:dyDescent="0.25">
      <c r="A851" s="31">
        <v>10</v>
      </c>
      <c r="B851" s="74">
        <v>65.150000000000006</v>
      </c>
      <c r="C851" s="31" t="s">
        <v>56379</v>
      </c>
      <c r="D851" s="31" t="s">
        <v>21</v>
      </c>
      <c r="E851" s="32">
        <f t="shared" si="14"/>
        <v>651.5</v>
      </c>
    </row>
    <row r="852" spans="1:5" x14ac:dyDescent="0.25">
      <c r="A852" s="31">
        <v>10</v>
      </c>
      <c r="B852" s="74">
        <v>65.150000000000006</v>
      </c>
      <c r="C852" s="31" t="s">
        <v>74434</v>
      </c>
      <c r="D852" s="31" t="s">
        <v>23</v>
      </c>
      <c r="E852" s="32">
        <f t="shared" si="14"/>
        <v>651.5</v>
      </c>
    </row>
    <row r="853" spans="1:5" x14ac:dyDescent="0.25">
      <c r="A853" s="31">
        <v>20</v>
      </c>
      <c r="B853" s="74">
        <v>65.14</v>
      </c>
      <c r="C853" s="31" t="s">
        <v>74435</v>
      </c>
      <c r="D853" s="31" t="s">
        <v>22</v>
      </c>
      <c r="E853" s="32">
        <f t="shared" si="14"/>
        <v>1302.8</v>
      </c>
    </row>
    <row r="854" spans="1:5" x14ac:dyDescent="0.25">
      <c r="A854" s="31">
        <v>1</v>
      </c>
      <c r="B854" s="74">
        <v>65.14</v>
      </c>
      <c r="C854" s="31" t="s">
        <v>74436</v>
      </c>
      <c r="D854" s="31" t="s">
        <v>17</v>
      </c>
      <c r="E854" s="32">
        <f t="shared" si="14"/>
        <v>65.14</v>
      </c>
    </row>
    <row r="855" spans="1:5" x14ac:dyDescent="0.25">
      <c r="A855" s="31">
        <v>21</v>
      </c>
      <c r="B855" s="74">
        <v>65.13</v>
      </c>
      <c r="C855" s="31" t="s">
        <v>74437</v>
      </c>
      <c r="D855" s="31" t="s">
        <v>21</v>
      </c>
      <c r="E855" s="32">
        <f t="shared" si="14"/>
        <v>1367.73</v>
      </c>
    </row>
    <row r="856" spans="1:5" x14ac:dyDescent="0.25">
      <c r="A856" s="31">
        <v>13</v>
      </c>
      <c r="B856" s="74">
        <v>65.150000000000006</v>
      </c>
      <c r="C856" s="31" t="s">
        <v>57368</v>
      </c>
      <c r="D856" s="31" t="s">
        <v>21</v>
      </c>
      <c r="E856" s="32">
        <f t="shared" si="14"/>
        <v>846.95</v>
      </c>
    </row>
    <row r="857" spans="1:5" x14ac:dyDescent="0.25">
      <c r="A857" s="31">
        <v>1</v>
      </c>
      <c r="B857" s="74">
        <v>65.16</v>
      </c>
      <c r="C857" s="31" t="s">
        <v>74438</v>
      </c>
      <c r="D857" s="31" t="s">
        <v>21</v>
      </c>
      <c r="E857" s="32">
        <f t="shared" si="14"/>
        <v>65.16</v>
      </c>
    </row>
    <row r="858" spans="1:5" x14ac:dyDescent="0.25">
      <c r="A858" s="31">
        <v>21</v>
      </c>
      <c r="B858" s="74">
        <v>65.16</v>
      </c>
      <c r="C858" s="31" t="s">
        <v>74438</v>
      </c>
      <c r="D858" s="31" t="s">
        <v>21</v>
      </c>
      <c r="E858" s="32">
        <f t="shared" si="14"/>
        <v>1368.36</v>
      </c>
    </row>
    <row r="859" spans="1:5" x14ac:dyDescent="0.25">
      <c r="A859" s="31">
        <v>1</v>
      </c>
      <c r="B859" s="74">
        <v>65.19</v>
      </c>
      <c r="C859" s="31" t="s">
        <v>74439</v>
      </c>
      <c r="D859" s="31" t="s">
        <v>21</v>
      </c>
      <c r="E859" s="32">
        <f t="shared" si="14"/>
        <v>65.19</v>
      </c>
    </row>
    <row r="860" spans="1:5" x14ac:dyDescent="0.25">
      <c r="A860" s="31">
        <v>75</v>
      </c>
      <c r="B860" s="74">
        <v>65.19</v>
      </c>
      <c r="C860" s="31" t="s">
        <v>74440</v>
      </c>
      <c r="D860" s="31" t="s">
        <v>17</v>
      </c>
      <c r="E860" s="32">
        <f t="shared" si="14"/>
        <v>4889.25</v>
      </c>
    </row>
    <row r="861" spans="1:5" x14ac:dyDescent="0.25">
      <c r="A861" s="31">
        <v>93</v>
      </c>
      <c r="B861" s="74">
        <v>65.19</v>
      </c>
      <c r="C861" s="31" t="s">
        <v>74440</v>
      </c>
      <c r="D861" s="31" t="s">
        <v>17</v>
      </c>
      <c r="E861" s="32">
        <f t="shared" si="14"/>
        <v>6062.67</v>
      </c>
    </row>
    <row r="862" spans="1:5" x14ac:dyDescent="0.25">
      <c r="A862" s="31">
        <v>17</v>
      </c>
      <c r="B862" s="74">
        <v>65.180000000000007</v>
      </c>
      <c r="C862" s="31" t="s">
        <v>72724</v>
      </c>
      <c r="D862" s="31" t="s">
        <v>21</v>
      </c>
      <c r="E862" s="32">
        <f t="shared" si="14"/>
        <v>1108.0600000000002</v>
      </c>
    </row>
    <row r="863" spans="1:5" x14ac:dyDescent="0.25">
      <c r="A863" s="31">
        <v>15</v>
      </c>
      <c r="B863" s="74">
        <v>65.150000000000006</v>
      </c>
      <c r="C863" s="31" t="s">
        <v>74441</v>
      </c>
      <c r="D863" s="31" t="s">
        <v>22</v>
      </c>
      <c r="E863" s="32">
        <f t="shared" si="14"/>
        <v>977.25000000000011</v>
      </c>
    </row>
    <row r="864" spans="1:5" x14ac:dyDescent="0.25">
      <c r="A864" s="31">
        <v>7</v>
      </c>
      <c r="B864" s="74">
        <v>65.150000000000006</v>
      </c>
      <c r="C864" s="31" t="s">
        <v>74442</v>
      </c>
      <c r="D864" s="31" t="s">
        <v>21</v>
      </c>
      <c r="E864" s="32">
        <f t="shared" si="14"/>
        <v>456.05000000000007</v>
      </c>
    </row>
    <row r="865" spans="1:5" x14ac:dyDescent="0.25">
      <c r="A865" s="31">
        <v>15</v>
      </c>
      <c r="B865" s="74">
        <v>65.14</v>
      </c>
      <c r="C865" s="31" t="s">
        <v>74443</v>
      </c>
      <c r="D865" s="31" t="s">
        <v>22</v>
      </c>
      <c r="E865" s="32">
        <f t="shared" si="14"/>
        <v>977.1</v>
      </c>
    </row>
    <row r="866" spans="1:5" x14ac:dyDescent="0.25">
      <c r="A866" s="31">
        <v>17</v>
      </c>
      <c r="B866" s="74">
        <v>65.180000000000007</v>
      </c>
      <c r="C866" s="31" t="s">
        <v>74444</v>
      </c>
      <c r="D866" s="31" t="s">
        <v>21</v>
      </c>
      <c r="E866" s="32">
        <f t="shared" si="14"/>
        <v>1108.0600000000002</v>
      </c>
    </row>
    <row r="867" spans="1:5" x14ac:dyDescent="0.25">
      <c r="A867" s="31">
        <v>71</v>
      </c>
      <c r="B867" s="74">
        <v>65.180000000000007</v>
      </c>
      <c r="C867" s="31" t="s">
        <v>74445</v>
      </c>
      <c r="D867" s="31" t="s">
        <v>21</v>
      </c>
      <c r="E867" s="32">
        <f t="shared" si="14"/>
        <v>4627.7800000000007</v>
      </c>
    </row>
    <row r="868" spans="1:5" x14ac:dyDescent="0.25">
      <c r="A868" s="31">
        <v>3</v>
      </c>
      <c r="B868" s="74">
        <v>65.180000000000007</v>
      </c>
      <c r="C868" s="31" t="s">
        <v>74446</v>
      </c>
      <c r="D868" s="31" t="s">
        <v>23</v>
      </c>
      <c r="E868" s="32">
        <f t="shared" si="14"/>
        <v>195.54000000000002</v>
      </c>
    </row>
    <row r="869" spans="1:5" x14ac:dyDescent="0.25">
      <c r="A869" s="31">
        <v>24</v>
      </c>
      <c r="B869" s="74">
        <v>65.180000000000007</v>
      </c>
      <c r="C869" s="31" t="s">
        <v>74446</v>
      </c>
      <c r="D869" s="31" t="s">
        <v>17</v>
      </c>
      <c r="E869" s="32">
        <f t="shared" si="14"/>
        <v>1564.3200000000002</v>
      </c>
    </row>
    <row r="870" spans="1:5" x14ac:dyDescent="0.25">
      <c r="A870" s="31">
        <v>64</v>
      </c>
      <c r="B870" s="74">
        <v>65.180000000000007</v>
      </c>
      <c r="C870" s="31" t="s">
        <v>74446</v>
      </c>
      <c r="D870" s="31" t="s">
        <v>17</v>
      </c>
      <c r="E870" s="32">
        <f t="shared" si="14"/>
        <v>4171.5200000000004</v>
      </c>
    </row>
    <row r="871" spans="1:5" x14ac:dyDescent="0.25">
      <c r="A871" s="31">
        <v>21</v>
      </c>
      <c r="B871" s="74">
        <v>65.16</v>
      </c>
      <c r="C871" s="31" t="s">
        <v>74447</v>
      </c>
      <c r="D871" s="31" t="s">
        <v>23</v>
      </c>
      <c r="E871" s="32">
        <f t="shared" si="14"/>
        <v>1368.36</v>
      </c>
    </row>
    <row r="872" spans="1:5" x14ac:dyDescent="0.25">
      <c r="A872" s="31">
        <v>17</v>
      </c>
      <c r="B872" s="74">
        <v>65.16</v>
      </c>
      <c r="C872" s="31" t="s">
        <v>4248</v>
      </c>
      <c r="D872" s="31" t="s">
        <v>21</v>
      </c>
      <c r="E872" s="32">
        <f t="shared" si="14"/>
        <v>1107.72</v>
      </c>
    </row>
    <row r="873" spans="1:5" x14ac:dyDescent="0.25">
      <c r="A873" s="31">
        <v>5</v>
      </c>
      <c r="B873" s="74">
        <v>65.16</v>
      </c>
      <c r="C873" s="31" t="s">
        <v>74448</v>
      </c>
      <c r="D873" s="31" t="s">
        <v>17</v>
      </c>
      <c r="E873" s="32">
        <f t="shared" si="14"/>
        <v>325.79999999999995</v>
      </c>
    </row>
    <row r="874" spans="1:5" x14ac:dyDescent="0.25">
      <c r="A874" s="31">
        <v>8</v>
      </c>
      <c r="B874" s="74">
        <v>65.12</v>
      </c>
      <c r="C874" s="31" t="s">
        <v>74449</v>
      </c>
      <c r="D874" s="31" t="s">
        <v>21</v>
      </c>
      <c r="E874" s="32">
        <f t="shared" si="14"/>
        <v>520.96</v>
      </c>
    </row>
    <row r="875" spans="1:5" x14ac:dyDescent="0.25">
      <c r="A875" s="31">
        <v>13</v>
      </c>
      <c r="B875" s="74">
        <v>65.12</v>
      </c>
      <c r="C875" s="31" t="s">
        <v>51919</v>
      </c>
      <c r="D875" s="31" t="s">
        <v>21</v>
      </c>
      <c r="E875" s="32">
        <f t="shared" si="14"/>
        <v>846.56000000000006</v>
      </c>
    </row>
    <row r="876" spans="1:5" x14ac:dyDescent="0.25">
      <c r="A876" s="31">
        <v>13</v>
      </c>
      <c r="B876" s="74">
        <v>65.099999999999994</v>
      </c>
      <c r="C876" s="31" t="s">
        <v>74450</v>
      </c>
      <c r="D876" s="31" t="s">
        <v>21</v>
      </c>
      <c r="E876" s="32">
        <f t="shared" si="14"/>
        <v>846.3</v>
      </c>
    </row>
    <row r="877" spans="1:5" x14ac:dyDescent="0.25">
      <c r="A877" s="31">
        <v>8</v>
      </c>
      <c r="B877" s="74">
        <v>65.099999999999994</v>
      </c>
      <c r="C877" s="31" t="s">
        <v>74450</v>
      </c>
      <c r="D877" s="31" t="s">
        <v>21</v>
      </c>
      <c r="E877" s="32">
        <f t="shared" si="14"/>
        <v>520.79999999999995</v>
      </c>
    </row>
    <row r="878" spans="1:5" x14ac:dyDescent="0.25">
      <c r="A878" s="31">
        <v>19</v>
      </c>
      <c r="B878" s="74">
        <v>65.09</v>
      </c>
      <c r="C878" s="31" t="s">
        <v>74451</v>
      </c>
      <c r="D878" s="31" t="s">
        <v>17</v>
      </c>
      <c r="E878" s="32">
        <f t="shared" si="14"/>
        <v>1236.71</v>
      </c>
    </row>
    <row r="879" spans="1:5" x14ac:dyDescent="0.25">
      <c r="A879" s="31">
        <v>2</v>
      </c>
      <c r="B879" s="74">
        <v>65.09</v>
      </c>
      <c r="C879" s="31" t="s">
        <v>74451</v>
      </c>
      <c r="D879" s="31" t="s">
        <v>23</v>
      </c>
      <c r="E879" s="32">
        <f t="shared" si="14"/>
        <v>130.18</v>
      </c>
    </row>
    <row r="880" spans="1:5" x14ac:dyDescent="0.25">
      <c r="A880" s="31">
        <v>23</v>
      </c>
      <c r="B880" s="74">
        <v>65.069999999999993</v>
      </c>
      <c r="C880" s="31" t="s">
        <v>74452</v>
      </c>
      <c r="D880" s="31" t="s">
        <v>23</v>
      </c>
      <c r="E880" s="32">
        <f t="shared" si="14"/>
        <v>1496.61</v>
      </c>
    </row>
    <row r="881" spans="1:5" x14ac:dyDescent="0.25">
      <c r="A881" s="31">
        <v>17</v>
      </c>
      <c r="B881" s="74">
        <v>65.06</v>
      </c>
      <c r="C881" s="31" t="s">
        <v>72759</v>
      </c>
      <c r="D881" s="31" t="s">
        <v>21</v>
      </c>
      <c r="E881" s="32">
        <f t="shared" si="14"/>
        <v>1106.02</v>
      </c>
    </row>
    <row r="882" spans="1:5" x14ac:dyDescent="0.25">
      <c r="A882" s="31">
        <v>3</v>
      </c>
      <c r="B882" s="74">
        <v>65.06</v>
      </c>
      <c r="C882" s="31" t="s">
        <v>74453</v>
      </c>
      <c r="D882" s="31" t="s">
        <v>21</v>
      </c>
      <c r="E882" s="32">
        <f t="shared" si="14"/>
        <v>195.18</v>
      </c>
    </row>
    <row r="883" spans="1:5" x14ac:dyDescent="0.25">
      <c r="A883" s="31">
        <v>1</v>
      </c>
      <c r="B883" s="74">
        <v>65.06</v>
      </c>
      <c r="C883" s="31" t="s">
        <v>74454</v>
      </c>
      <c r="D883" s="31" t="s">
        <v>21</v>
      </c>
      <c r="E883" s="32">
        <f t="shared" si="14"/>
        <v>65.06</v>
      </c>
    </row>
    <row r="884" spans="1:5" x14ac:dyDescent="0.25">
      <c r="A884" s="31">
        <v>21</v>
      </c>
      <c r="B884" s="74">
        <v>65.02</v>
      </c>
      <c r="C884" s="31" t="s">
        <v>2199</v>
      </c>
      <c r="D884" s="31" t="s">
        <v>21</v>
      </c>
      <c r="E884" s="32">
        <f t="shared" si="14"/>
        <v>1365.4199999999998</v>
      </c>
    </row>
    <row r="885" spans="1:5" x14ac:dyDescent="0.25">
      <c r="A885" s="31">
        <v>14</v>
      </c>
      <c r="B885" s="74">
        <v>65.03</v>
      </c>
      <c r="C885" s="31" t="s">
        <v>2205</v>
      </c>
      <c r="D885" s="31" t="s">
        <v>21</v>
      </c>
      <c r="E885" s="32">
        <f t="shared" si="14"/>
        <v>910.42000000000007</v>
      </c>
    </row>
    <row r="886" spans="1:5" x14ac:dyDescent="0.25">
      <c r="A886" s="31">
        <v>34</v>
      </c>
      <c r="B886" s="74">
        <v>65.03</v>
      </c>
      <c r="C886" s="31" t="s">
        <v>2205</v>
      </c>
      <c r="D886" s="31" t="s">
        <v>21</v>
      </c>
      <c r="E886" s="32">
        <f t="shared" si="14"/>
        <v>2211.02</v>
      </c>
    </row>
    <row r="887" spans="1:5" x14ac:dyDescent="0.25">
      <c r="A887" s="31">
        <v>92</v>
      </c>
      <c r="B887" s="74">
        <v>65.040000000000006</v>
      </c>
      <c r="C887" s="31" t="s">
        <v>2205</v>
      </c>
      <c r="D887" s="31" t="s">
        <v>21</v>
      </c>
      <c r="E887" s="32">
        <f t="shared" si="14"/>
        <v>5983.68</v>
      </c>
    </row>
    <row r="888" spans="1:5" x14ac:dyDescent="0.25">
      <c r="A888" s="31">
        <v>94</v>
      </c>
      <c r="B888" s="74">
        <v>65.040000000000006</v>
      </c>
      <c r="C888" s="31" t="s">
        <v>74455</v>
      </c>
      <c r="D888" s="31" t="s">
        <v>17</v>
      </c>
      <c r="E888" s="32">
        <f t="shared" si="14"/>
        <v>6113.76</v>
      </c>
    </row>
    <row r="889" spans="1:5" x14ac:dyDescent="0.25">
      <c r="A889" s="31">
        <v>17</v>
      </c>
      <c r="B889" s="74">
        <v>65.03</v>
      </c>
      <c r="C889" s="31" t="s">
        <v>74456</v>
      </c>
      <c r="D889" s="31" t="s">
        <v>23</v>
      </c>
      <c r="E889" s="32">
        <f t="shared" si="14"/>
        <v>1105.51</v>
      </c>
    </row>
    <row r="890" spans="1:5" x14ac:dyDescent="0.25">
      <c r="A890" s="31">
        <v>66</v>
      </c>
      <c r="B890" s="74">
        <v>65.03</v>
      </c>
      <c r="C890" s="31" t="s">
        <v>74457</v>
      </c>
      <c r="D890" s="31" t="s">
        <v>21</v>
      </c>
      <c r="E890" s="32">
        <f t="shared" si="14"/>
        <v>4291.9800000000005</v>
      </c>
    </row>
    <row r="891" spans="1:5" x14ac:dyDescent="0.25">
      <c r="A891" s="31">
        <v>32</v>
      </c>
      <c r="B891" s="74">
        <v>65.03</v>
      </c>
      <c r="C891" s="31" t="s">
        <v>74458</v>
      </c>
      <c r="D891" s="31" t="s">
        <v>23</v>
      </c>
      <c r="E891" s="32">
        <f t="shared" si="14"/>
        <v>2080.96</v>
      </c>
    </row>
    <row r="892" spans="1:5" x14ac:dyDescent="0.25">
      <c r="A892" s="31">
        <v>32</v>
      </c>
      <c r="B892" s="74">
        <v>65.03</v>
      </c>
      <c r="C892" s="31" t="s">
        <v>74458</v>
      </c>
      <c r="D892" s="31" t="s">
        <v>17</v>
      </c>
      <c r="E892" s="32">
        <f t="shared" si="14"/>
        <v>2080.96</v>
      </c>
    </row>
    <row r="893" spans="1:5" x14ac:dyDescent="0.25">
      <c r="A893" s="31">
        <v>21</v>
      </c>
      <c r="B893" s="74">
        <v>65</v>
      </c>
      <c r="C893" s="31" t="s">
        <v>74459</v>
      </c>
      <c r="D893" s="31" t="s">
        <v>23</v>
      </c>
      <c r="E893" s="32">
        <f t="shared" si="14"/>
        <v>1365</v>
      </c>
    </row>
    <row r="894" spans="1:5" x14ac:dyDescent="0.25">
      <c r="A894" s="31">
        <v>35</v>
      </c>
      <c r="B894" s="74">
        <v>65</v>
      </c>
      <c r="C894" s="31" t="s">
        <v>74460</v>
      </c>
      <c r="D894" s="31" t="s">
        <v>23</v>
      </c>
      <c r="E894" s="32">
        <f t="shared" si="14"/>
        <v>2275</v>
      </c>
    </row>
    <row r="895" spans="1:5" x14ac:dyDescent="0.25">
      <c r="A895" s="31">
        <v>18</v>
      </c>
      <c r="B895" s="74">
        <v>64.989999999999995</v>
      </c>
      <c r="C895" s="31" t="s">
        <v>74461</v>
      </c>
      <c r="D895" s="31" t="s">
        <v>21</v>
      </c>
      <c r="E895" s="32">
        <f t="shared" si="14"/>
        <v>1169.82</v>
      </c>
    </row>
    <row r="896" spans="1:5" x14ac:dyDescent="0.25">
      <c r="A896" s="31">
        <v>105</v>
      </c>
      <c r="B896" s="74">
        <v>64.98</v>
      </c>
      <c r="C896" s="31" t="s">
        <v>74462</v>
      </c>
      <c r="D896" s="31" t="s">
        <v>17</v>
      </c>
      <c r="E896" s="32">
        <f t="shared" si="14"/>
        <v>6822.9000000000005</v>
      </c>
    </row>
    <row r="897" spans="1:5" x14ac:dyDescent="0.25">
      <c r="A897" s="31">
        <v>3</v>
      </c>
      <c r="B897" s="74">
        <v>64.989999999999995</v>
      </c>
      <c r="C897" s="31" t="s">
        <v>74462</v>
      </c>
      <c r="D897" s="31" t="s">
        <v>23</v>
      </c>
      <c r="E897" s="32">
        <f t="shared" si="14"/>
        <v>194.96999999999997</v>
      </c>
    </row>
    <row r="898" spans="1:5" x14ac:dyDescent="0.25">
      <c r="A898" s="31">
        <v>21</v>
      </c>
      <c r="B898" s="74">
        <v>64.98</v>
      </c>
      <c r="C898" s="31" t="s">
        <v>62995</v>
      </c>
      <c r="D898" s="31" t="s">
        <v>21</v>
      </c>
      <c r="E898" s="32">
        <f t="shared" ref="E898:E961" si="15">+A898*B898</f>
        <v>1364.5800000000002</v>
      </c>
    </row>
    <row r="899" spans="1:5" x14ac:dyDescent="0.25">
      <c r="A899" s="31">
        <v>21</v>
      </c>
      <c r="B899" s="74">
        <v>64.97</v>
      </c>
      <c r="C899" s="31" t="s">
        <v>74463</v>
      </c>
      <c r="D899" s="31" t="s">
        <v>21</v>
      </c>
      <c r="E899" s="32">
        <f t="shared" si="15"/>
        <v>1364.37</v>
      </c>
    </row>
    <row r="900" spans="1:5" x14ac:dyDescent="0.25">
      <c r="A900" s="31">
        <v>121</v>
      </c>
      <c r="B900" s="74">
        <v>64.95</v>
      </c>
      <c r="C900" s="31" t="s">
        <v>49977</v>
      </c>
      <c r="D900" s="31" t="s">
        <v>21</v>
      </c>
      <c r="E900" s="32">
        <f t="shared" si="15"/>
        <v>7858.9500000000007</v>
      </c>
    </row>
    <row r="901" spans="1:5" x14ac:dyDescent="0.25">
      <c r="A901" s="31">
        <v>40</v>
      </c>
      <c r="B901" s="74">
        <v>64.95</v>
      </c>
      <c r="C901" s="31" t="s">
        <v>74464</v>
      </c>
      <c r="D901" s="31" t="s">
        <v>23</v>
      </c>
      <c r="E901" s="32">
        <f t="shared" si="15"/>
        <v>2598</v>
      </c>
    </row>
    <row r="902" spans="1:5" x14ac:dyDescent="0.25">
      <c r="A902" s="31">
        <v>21</v>
      </c>
      <c r="B902" s="74">
        <v>64.89</v>
      </c>
      <c r="C902" s="31" t="s">
        <v>74465</v>
      </c>
      <c r="D902" s="31" t="s">
        <v>21</v>
      </c>
      <c r="E902" s="32">
        <f t="shared" si="15"/>
        <v>1362.69</v>
      </c>
    </row>
    <row r="903" spans="1:5" x14ac:dyDescent="0.25">
      <c r="A903" s="31">
        <v>32</v>
      </c>
      <c r="B903" s="74">
        <v>64.89</v>
      </c>
      <c r="C903" s="31" t="s">
        <v>62285</v>
      </c>
      <c r="D903" s="31" t="s">
        <v>21</v>
      </c>
      <c r="E903" s="32">
        <f t="shared" si="15"/>
        <v>2076.48</v>
      </c>
    </row>
    <row r="904" spans="1:5" x14ac:dyDescent="0.25">
      <c r="A904" s="31">
        <v>36</v>
      </c>
      <c r="B904" s="74">
        <v>64.89</v>
      </c>
      <c r="C904" s="31" t="s">
        <v>62285</v>
      </c>
      <c r="D904" s="31" t="s">
        <v>21</v>
      </c>
      <c r="E904" s="32">
        <f t="shared" si="15"/>
        <v>2336.04</v>
      </c>
    </row>
    <row r="905" spans="1:5" x14ac:dyDescent="0.25">
      <c r="A905" s="31">
        <v>47</v>
      </c>
      <c r="B905" s="74">
        <v>64.89</v>
      </c>
      <c r="C905" s="31" t="s">
        <v>74466</v>
      </c>
      <c r="D905" s="31" t="s">
        <v>17</v>
      </c>
      <c r="E905" s="32">
        <f t="shared" si="15"/>
        <v>3049.83</v>
      </c>
    </row>
    <row r="906" spans="1:5" x14ac:dyDescent="0.25">
      <c r="A906" s="31">
        <v>47</v>
      </c>
      <c r="B906" s="74">
        <v>64.89</v>
      </c>
      <c r="C906" s="31" t="s">
        <v>74466</v>
      </c>
      <c r="D906" s="31" t="s">
        <v>23</v>
      </c>
      <c r="E906" s="32">
        <f t="shared" si="15"/>
        <v>3049.83</v>
      </c>
    </row>
    <row r="907" spans="1:5" x14ac:dyDescent="0.25">
      <c r="A907" s="31">
        <v>22</v>
      </c>
      <c r="B907" s="74">
        <v>64.89</v>
      </c>
      <c r="C907" s="31" t="s">
        <v>74467</v>
      </c>
      <c r="D907" s="31" t="s">
        <v>21</v>
      </c>
      <c r="E907" s="32">
        <f t="shared" si="15"/>
        <v>1427.58</v>
      </c>
    </row>
    <row r="908" spans="1:5" x14ac:dyDescent="0.25">
      <c r="A908" s="31">
        <v>5</v>
      </c>
      <c r="B908" s="74">
        <v>64.89</v>
      </c>
      <c r="C908" s="31" t="s">
        <v>49979</v>
      </c>
      <c r="D908" s="31" t="s">
        <v>21</v>
      </c>
      <c r="E908" s="32">
        <f t="shared" si="15"/>
        <v>324.45</v>
      </c>
    </row>
    <row r="909" spans="1:5" x14ac:dyDescent="0.25">
      <c r="A909" s="31">
        <v>17</v>
      </c>
      <c r="B909" s="74">
        <v>64.87</v>
      </c>
      <c r="C909" s="31" t="s">
        <v>74468</v>
      </c>
      <c r="D909" s="31" t="s">
        <v>21</v>
      </c>
      <c r="E909" s="32">
        <f t="shared" si="15"/>
        <v>1102.79</v>
      </c>
    </row>
    <row r="910" spans="1:5" x14ac:dyDescent="0.25">
      <c r="A910" s="31">
        <v>5</v>
      </c>
      <c r="B910" s="74">
        <v>64.86</v>
      </c>
      <c r="C910" s="31" t="s">
        <v>67573</v>
      </c>
      <c r="D910" s="31" t="s">
        <v>21</v>
      </c>
      <c r="E910" s="32">
        <f t="shared" si="15"/>
        <v>324.3</v>
      </c>
    </row>
    <row r="911" spans="1:5" x14ac:dyDescent="0.25">
      <c r="A911" s="31">
        <v>5</v>
      </c>
      <c r="B911" s="74">
        <v>64.83</v>
      </c>
      <c r="C911" s="31" t="s">
        <v>74469</v>
      </c>
      <c r="D911" s="31" t="s">
        <v>21</v>
      </c>
      <c r="E911" s="32">
        <f t="shared" si="15"/>
        <v>324.14999999999998</v>
      </c>
    </row>
    <row r="912" spans="1:5" x14ac:dyDescent="0.25">
      <c r="A912" s="31">
        <v>17</v>
      </c>
      <c r="B912" s="74">
        <v>64.84</v>
      </c>
      <c r="C912" s="31" t="s">
        <v>74469</v>
      </c>
      <c r="D912" s="31" t="s">
        <v>21</v>
      </c>
      <c r="E912" s="32">
        <f t="shared" si="15"/>
        <v>1102.28</v>
      </c>
    </row>
    <row r="913" spans="1:5" x14ac:dyDescent="0.25">
      <c r="A913" s="31">
        <v>2</v>
      </c>
      <c r="B913" s="74">
        <v>64.819999999999993</v>
      </c>
      <c r="C913" s="31" t="s">
        <v>74470</v>
      </c>
      <c r="D913" s="31" t="s">
        <v>23</v>
      </c>
      <c r="E913" s="32">
        <f t="shared" si="15"/>
        <v>129.63999999999999</v>
      </c>
    </row>
    <row r="914" spans="1:5" x14ac:dyDescent="0.25">
      <c r="A914" s="31">
        <v>20</v>
      </c>
      <c r="B914" s="74">
        <v>64.819999999999993</v>
      </c>
      <c r="C914" s="31" t="s">
        <v>74470</v>
      </c>
      <c r="D914" s="31" t="s">
        <v>22</v>
      </c>
      <c r="E914" s="32">
        <f t="shared" si="15"/>
        <v>1296.3999999999999</v>
      </c>
    </row>
    <row r="915" spans="1:5" x14ac:dyDescent="0.25">
      <c r="A915" s="31">
        <v>80</v>
      </c>
      <c r="B915" s="74">
        <v>64.8</v>
      </c>
      <c r="C915" s="31" t="s">
        <v>653</v>
      </c>
      <c r="D915" s="31" t="s">
        <v>21</v>
      </c>
      <c r="E915" s="32">
        <f t="shared" si="15"/>
        <v>5184</v>
      </c>
    </row>
    <row r="916" spans="1:5" x14ac:dyDescent="0.25">
      <c r="A916" s="31">
        <v>1</v>
      </c>
      <c r="B916" s="74">
        <v>64.8</v>
      </c>
      <c r="C916" s="31" t="s">
        <v>74471</v>
      </c>
      <c r="D916" s="31" t="s">
        <v>22</v>
      </c>
      <c r="E916" s="32">
        <f t="shared" si="15"/>
        <v>64.8</v>
      </c>
    </row>
    <row r="917" spans="1:5" x14ac:dyDescent="0.25">
      <c r="A917" s="31">
        <v>21</v>
      </c>
      <c r="B917" s="74">
        <v>64.8</v>
      </c>
      <c r="C917" s="31" t="s">
        <v>74471</v>
      </c>
      <c r="D917" s="31" t="s">
        <v>22</v>
      </c>
      <c r="E917" s="32">
        <f t="shared" si="15"/>
        <v>1360.8</v>
      </c>
    </row>
    <row r="918" spans="1:5" x14ac:dyDescent="0.25">
      <c r="A918" s="31">
        <v>22</v>
      </c>
      <c r="B918" s="74">
        <v>64.77</v>
      </c>
      <c r="C918" s="31" t="s">
        <v>74472</v>
      </c>
      <c r="D918" s="31" t="s">
        <v>17</v>
      </c>
      <c r="E918" s="32">
        <f t="shared" si="15"/>
        <v>1424.9399999999998</v>
      </c>
    </row>
    <row r="919" spans="1:5" x14ac:dyDescent="0.25">
      <c r="A919" s="31">
        <v>13</v>
      </c>
      <c r="B919" s="74">
        <v>64.739999999999995</v>
      </c>
      <c r="C919" s="31" t="s">
        <v>74473</v>
      </c>
      <c r="D919" s="31" t="s">
        <v>22</v>
      </c>
      <c r="E919" s="32">
        <f t="shared" si="15"/>
        <v>841.61999999999989</v>
      </c>
    </row>
    <row r="920" spans="1:5" x14ac:dyDescent="0.25">
      <c r="A920" s="31">
        <v>9</v>
      </c>
      <c r="B920" s="74">
        <v>64.739999999999995</v>
      </c>
      <c r="C920" s="31" t="s">
        <v>74474</v>
      </c>
      <c r="D920" s="31" t="s">
        <v>23</v>
      </c>
      <c r="E920" s="32">
        <f t="shared" si="15"/>
        <v>582.66</v>
      </c>
    </row>
    <row r="921" spans="1:5" x14ac:dyDescent="0.25">
      <c r="A921" s="31">
        <v>22</v>
      </c>
      <c r="B921" s="74">
        <v>64.72</v>
      </c>
      <c r="C921" s="31" t="s">
        <v>74475</v>
      </c>
      <c r="D921" s="31" t="s">
        <v>21</v>
      </c>
      <c r="E921" s="32">
        <f t="shared" si="15"/>
        <v>1423.84</v>
      </c>
    </row>
    <row r="922" spans="1:5" x14ac:dyDescent="0.25">
      <c r="A922" s="31">
        <v>6</v>
      </c>
      <c r="B922" s="74">
        <v>64.7</v>
      </c>
      <c r="C922" s="31" t="s">
        <v>74476</v>
      </c>
      <c r="D922" s="31" t="s">
        <v>21</v>
      </c>
      <c r="E922" s="32">
        <f t="shared" si="15"/>
        <v>388.20000000000005</v>
      </c>
    </row>
    <row r="923" spans="1:5" x14ac:dyDescent="0.25">
      <c r="A923" s="31">
        <v>16</v>
      </c>
      <c r="B923" s="74">
        <v>64.7</v>
      </c>
      <c r="C923" s="31" t="s">
        <v>74477</v>
      </c>
      <c r="D923" s="31" t="s">
        <v>23</v>
      </c>
      <c r="E923" s="32">
        <f t="shared" si="15"/>
        <v>1035.2</v>
      </c>
    </row>
    <row r="924" spans="1:5" x14ac:dyDescent="0.25">
      <c r="A924" s="31">
        <v>28</v>
      </c>
      <c r="B924" s="74">
        <v>64.67</v>
      </c>
      <c r="C924" s="31" t="s">
        <v>49994</v>
      </c>
      <c r="D924" s="31" t="s">
        <v>21</v>
      </c>
      <c r="E924" s="32">
        <f t="shared" si="15"/>
        <v>1810.76</v>
      </c>
    </row>
    <row r="925" spans="1:5" x14ac:dyDescent="0.25">
      <c r="A925" s="31">
        <v>20</v>
      </c>
      <c r="B925" s="74">
        <v>64.760000000000005</v>
      </c>
      <c r="C925" s="31" t="s">
        <v>74478</v>
      </c>
      <c r="D925" s="31" t="s">
        <v>21</v>
      </c>
      <c r="E925" s="32">
        <f t="shared" si="15"/>
        <v>1295.2</v>
      </c>
    </row>
    <row r="926" spans="1:5" x14ac:dyDescent="0.25">
      <c r="A926" s="31">
        <v>2</v>
      </c>
      <c r="B926" s="74">
        <v>64.760000000000005</v>
      </c>
      <c r="C926" s="31" t="s">
        <v>74479</v>
      </c>
      <c r="D926" s="31" t="s">
        <v>23</v>
      </c>
      <c r="E926" s="32">
        <f t="shared" si="15"/>
        <v>129.52000000000001</v>
      </c>
    </row>
    <row r="927" spans="1:5" x14ac:dyDescent="0.25">
      <c r="A927" s="31">
        <v>9</v>
      </c>
      <c r="B927" s="74">
        <v>64.75</v>
      </c>
      <c r="C927" s="31" t="s">
        <v>74480</v>
      </c>
      <c r="D927" s="31" t="s">
        <v>21</v>
      </c>
      <c r="E927" s="32">
        <f t="shared" si="15"/>
        <v>582.75</v>
      </c>
    </row>
    <row r="928" spans="1:5" x14ac:dyDescent="0.25">
      <c r="A928" s="31">
        <v>35</v>
      </c>
      <c r="B928" s="74">
        <v>64.75</v>
      </c>
      <c r="C928" s="31" t="s">
        <v>74480</v>
      </c>
      <c r="D928" s="31" t="s">
        <v>21</v>
      </c>
      <c r="E928" s="32">
        <f t="shared" si="15"/>
        <v>2266.25</v>
      </c>
    </row>
    <row r="929" spans="1:5" x14ac:dyDescent="0.25">
      <c r="A929" s="31">
        <v>22</v>
      </c>
      <c r="B929" s="74">
        <v>64.75</v>
      </c>
      <c r="C929" s="31" t="s">
        <v>74481</v>
      </c>
      <c r="D929" s="31" t="s">
        <v>17</v>
      </c>
      <c r="E929" s="32">
        <f t="shared" si="15"/>
        <v>1424.5</v>
      </c>
    </row>
    <row r="930" spans="1:5" x14ac:dyDescent="0.25">
      <c r="A930" s="31">
        <v>19</v>
      </c>
      <c r="B930" s="74">
        <v>64.77</v>
      </c>
      <c r="C930" s="31" t="s">
        <v>74482</v>
      </c>
      <c r="D930" s="31" t="s">
        <v>21</v>
      </c>
      <c r="E930" s="32">
        <f t="shared" si="15"/>
        <v>1230.6299999999999</v>
      </c>
    </row>
    <row r="931" spans="1:5" x14ac:dyDescent="0.25">
      <c r="A931" s="31">
        <v>22</v>
      </c>
      <c r="B931" s="74">
        <v>64.78</v>
      </c>
      <c r="C931" s="31" t="s">
        <v>62305</v>
      </c>
      <c r="D931" s="31" t="s">
        <v>21</v>
      </c>
      <c r="E931" s="32">
        <f t="shared" si="15"/>
        <v>1425.16</v>
      </c>
    </row>
    <row r="932" spans="1:5" x14ac:dyDescent="0.25">
      <c r="A932" s="31">
        <v>42</v>
      </c>
      <c r="B932" s="74">
        <v>64.78</v>
      </c>
      <c r="C932" s="31" t="s">
        <v>74483</v>
      </c>
      <c r="D932" s="31" t="s">
        <v>21</v>
      </c>
      <c r="E932" s="32">
        <f t="shared" si="15"/>
        <v>2720.76</v>
      </c>
    </row>
    <row r="933" spans="1:5" x14ac:dyDescent="0.25">
      <c r="A933" s="31">
        <v>40</v>
      </c>
      <c r="B933" s="74">
        <v>64.78</v>
      </c>
      <c r="C933" s="31" t="s">
        <v>74484</v>
      </c>
      <c r="D933" s="31" t="s">
        <v>17</v>
      </c>
      <c r="E933" s="32">
        <f t="shared" si="15"/>
        <v>2591.1999999999998</v>
      </c>
    </row>
    <row r="934" spans="1:5" x14ac:dyDescent="0.25">
      <c r="A934" s="31">
        <v>148</v>
      </c>
      <c r="B934" s="74">
        <v>64.83</v>
      </c>
      <c r="C934" s="31" t="s">
        <v>57442</v>
      </c>
      <c r="D934" s="31" t="s">
        <v>21</v>
      </c>
      <c r="E934" s="32">
        <f t="shared" si="15"/>
        <v>9594.84</v>
      </c>
    </row>
    <row r="935" spans="1:5" x14ac:dyDescent="0.25">
      <c r="A935" s="31">
        <v>100</v>
      </c>
      <c r="B935" s="74">
        <v>64.819999999999993</v>
      </c>
      <c r="C935" s="31" t="s">
        <v>69279</v>
      </c>
      <c r="D935" s="31" t="s">
        <v>21</v>
      </c>
      <c r="E935" s="32">
        <f t="shared" si="15"/>
        <v>6481.9999999999991</v>
      </c>
    </row>
    <row r="936" spans="1:5" x14ac:dyDescent="0.25">
      <c r="A936" s="31">
        <v>98</v>
      </c>
      <c r="B936" s="74">
        <v>64.819999999999993</v>
      </c>
      <c r="C936" s="31" t="s">
        <v>74485</v>
      </c>
      <c r="D936" s="31" t="s">
        <v>17</v>
      </c>
      <c r="E936" s="32">
        <f t="shared" si="15"/>
        <v>6352.36</v>
      </c>
    </row>
    <row r="937" spans="1:5" x14ac:dyDescent="0.25">
      <c r="A937" s="31">
        <v>22</v>
      </c>
      <c r="B937" s="74">
        <v>64.8</v>
      </c>
      <c r="C937" s="31" t="s">
        <v>57443</v>
      </c>
      <c r="D937" s="31" t="s">
        <v>21</v>
      </c>
      <c r="E937" s="32">
        <f t="shared" si="15"/>
        <v>1425.6</v>
      </c>
    </row>
    <row r="938" spans="1:5" x14ac:dyDescent="0.25">
      <c r="A938" s="31">
        <v>14</v>
      </c>
      <c r="B938" s="74">
        <v>64.77</v>
      </c>
      <c r="C938" s="31" t="s">
        <v>3143</v>
      </c>
      <c r="D938" s="31" t="s">
        <v>21</v>
      </c>
      <c r="E938" s="32">
        <f t="shared" si="15"/>
        <v>906.78</v>
      </c>
    </row>
    <row r="939" spans="1:5" x14ac:dyDescent="0.25">
      <c r="A939" s="31">
        <v>22</v>
      </c>
      <c r="B939" s="74">
        <v>64.77</v>
      </c>
      <c r="C939" s="31" t="s">
        <v>74486</v>
      </c>
      <c r="D939" s="31" t="s">
        <v>23</v>
      </c>
      <c r="E939" s="32">
        <f t="shared" si="15"/>
        <v>1424.9399999999998</v>
      </c>
    </row>
    <row r="940" spans="1:5" x14ac:dyDescent="0.25">
      <c r="A940" s="31">
        <v>44</v>
      </c>
      <c r="B940" s="74">
        <v>64.75</v>
      </c>
      <c r="C940" s="31" t="s">
        <v>74487</v>
      </c>
      <c r="D940" s="31" t="s">
        <v>21</v>
      </c>
      <c r="E940" s="32">
        <f t="shared" si="15"/>
        <v>2849</v>
      </c>
    </row>
    <row r="941" spans="1:5" x14ac:dyDescent="0.25">
      <c r="A941" s="31">
        <v>20</v>
      </c>
      <c r="B941" s="74">
        <v>64.75</v>
      </c>
      <c r="C941" s="31" t="s">
        <v>74487</v>
      </c>
      <c r="D941" s="31" t="s">
        <v>21</v>
      </c>
      <c r="E941" s="32">
        <f t="shared" si="15"/>
        <v>1295</v>
      </c>
    </row>
    <row r="942" spans="1:5" x14ac:dyDescent="0.25">
      <c r="A942" s="31">
        <v>2</v>
      </c>
      <c r="B942" s="74">
        <v>64.75</v>
      </c>
      <c r="C942" s="31" t="s">
        <v>74488</v>
      </c>
      <c r="D942" s="31" t="s">
        <v>17</v>
      </c>
      <c r="E942" s="32">
        <f t="shared" si="15"/>
        <v>129.5</v>
      </c>
    </row>
    <row r="943" spans="1:5" x14ac:dyDescent="0.25">
      <c r="A943" s="31">
        <v>17</v>
      </c>
      <c r="B943" s="74">
        <v>64.739999999999995</v>
      </c>
      <c r="C943" s="31" t="s">
        <v>74489</v>
      </c>
      <c r="D943" s="31" t="s">
        <v>23</v>
      </c>
      <c r="E943" s="32">
        <f t="shared" si="15"/>
        <v>1100.58</v>
      </c>
    </row>
    <row r="944" spans="1:5" x14ac:dyDescent="0.25">
      <c r="A944" s="31">
        <v>22</v>
      </c>
      <c r="B944" s="74">
        <v>64.760000000000005</v>
      </c>
      <c r="C944" s="31" t="s">
        <v>74490</v>
      </c>
      <c r="D944" s="31" t="s">
        <v>21</v>
      </c>
      <c r="E944" s="32">
        <f t="shared" si="15"/>
        <v>1424.72</v>
      </c>
    </row>
    <row r="945" spans="1:5" x14ac:dyDescent="0.25">
      <c r="A945" s="31">
        <v>4</v>
      </c>
      <c r="B945" s="74">
        <v>64.75</v>
      </c>
      <c r="C945" s="31" t="s">
        <v>74491</v>
      </c>
      <c r="D945" s="31" t="s">
        <v>17</v>
      </c>
      <c r="E945" s="32">
        <f t="shared" si="15"/>
        <v>259</v>
      </c>
    </row>
    <row r="946" spans="1:5" x14ac:dyDescent="0.25">
      <c r="A946" s="31">
        <v>18</v>
      </c>
      <c r="B946" s="74">
        <v>64.75</v>
      </c>
      <c r="C946" s="31" t="s">
        <v>74492</v>
      </c>
      <c r="D946" s="31" t="s">
        <v>17</v>
      </c>
      <c r="E946" s="32">
        <f t="shared" si="15"/>
        <v>1165.5</v>
      </c>
    </row>
    <row r="947" spans="1:5" x14ac:dyDescent="0.25">
      <c r="A947" s="31">
        <v>3</v>
      </c>
      <c r="B947" s="74">
        <v>64.739999999999995</v>
      </c>
      <c r="C947" s="31" t="s">
        <v>74493</v>
      </c>
      <c r="D947" s="31" t="s">
        <v>21</v>
      </c>
      <c r="E947" s="32">
        <f t="shared" si="15"/>
        <v>194.21999999999997</v>
      </c>
    </row>
    <row r="948" spans="1:5" x14ac:dyDescent="0.25">
      <c r="A948" s="31">
        <v>156</v>
      </c>
      <c r="B948" s="74">
        <v>64.739999999999995</v>
      </c>
      <c r="C948" s="31" t="s">
        <v>74494</v>
      </c>
      <c r="D948" s="31" t="s">
        <v>21</v>
      </c>
      <c r="E948" s="32">
        <f t="shared" si="15"/>
        <v>10099.439999999999</v>
      </c>
    </row>
    <row r="949" spans="1:5" x14ac:dyDescent="0.25">
      <c r="A949" s="31">
        <v>16</v>
      </c>
      <c r="B949" s="74">
        <v>64.739999999999995</v>
      </c>
      <c r="C949" s="31" t="s">
        <v>74494</v>
      </c>
      <c r="D949" s="31" t="s">
        <v>21</v>
      </c>
      <c r="E949" s="32">
        <f t="shared" si="15"/>
        <v>1035.8399999999999</v>
      </c>
    </row>
    <row r="950" spans="1:5" x14ac:dyDescent="0.25">
      <c r="A950" s="31">
        <v>3</v>
      </c>
      <c r="B950" s="74">
        <v>64.739999999999995</v>
      </c>
      <c r="C950" s="31" t="s">
        <v>74495</v>
      </c>
      <c r="D950" s="31" t="s">
        <v>23</v>
      </c>
      <c r="E950" s="32">
        <f t="shared" si="15"/>
        <v>194.21999999999997</v>
      </c>
    </row>
    <row r="951" spans="1:5" x14ac:dyDescent="0.25">
      <c r="A951" s="31">
        <v>36</v>
      </c>
      <c r="B951" s="74">
        <v>64.78</v>
      </c>
      <c r="C951" s="31" t="s">
        <v>74496</v>
      </c>
      <c r="D951" s="31" t="s">
        <v>21</v>
      </c>
      <c r="E951" s="32">
        <f t="shared" si="15"/>
        <v>2332.08</v>
      </c>
    </row>
    <row r="952" spans="1:5" x14ac:dyDescent="0.25">
      <c r="A952" s="31">
        <v>18</v>
      </c>
      <c r="B952" s="74">
        <v>64.78</v>
      </c>
      <c r="C952" s="31" t="s">
        <v>74497</v>
      </c>
      <c r="D952" s="31" t="s">
        <v>23</v>
      </c>
      <c r="E952" s="32">
        <f t="shared" si="15"/>
        <v>1166.04</v>
      </c>
    </row>
    <row r="953" spans="1:5" x14ac:dyDescent="0.25">
      <c r="A953" s="31">
        <v>18</v>
      </c>
      <c r="B953" s="74">
        <v>64.78</v>
      </c>
      <c r="C953" s="31" t="s">
        <v>74497</v>
      </c>
      <c r="D953" s="31" t="s">
        <v>17</v>
      </c>
      <c r="E953" s="32">
        <f t="shared" si="15"/>
        <v>1166.04</v>
      </c>
    </row>
    <row r="954" spans="1:5" x14ac:dyDescent="0.25">
      <c r="A954" s="31">
        <v>22</v>
      </c>
      <c r="B954" s="74">
        <v>64.77</v>
      </c>
      <c r="C954" s="31" t="s">
        <v>74498</v>
      </c>
      <c r="D954" s="31" t="s">
        <v>17</v>
      </c>
      <c r="E954" s="32">
        <f t="shared" si="15"/>
        <v>1424.9399999999998</v>
      </c>
    </row>
    <row r="955" spans="1:5" x14ac:dyDescent="0.25">
      <c r="A955" s="31">
        <v>20</v>
      </c>
      <c r="B955" s="74">
        <v>64.760000000000005</v>
      </c>
      <c r="C955" s="31" t="s">
        <v>66681</v>
      </c>
      <c r="D955" s="31" t="s">
        <v>21</v>
      </c>
      <c r="E955" s="32">
        <f t="shared" si="15"/>
        <v>1295.2</v>
      </c>
    </row>
    <row r="956" spans="1:5" x14ac:dyDescent="0.25">
      <c r="A956" s="31">
        <v>2</v>
      </c>
      <c r="B956" s="74">
        <v>64.760000000000005</v>
      </c>
      <c r="C956" s="31" t="s">
        <v>74499</v>
      </c>
      <c r="D956" s="31" t="s">
        <v>23</v>
      </c>
      <c r="E956" s="32">
        <f t="shared" si="15"/>
        <v>129.52000000000001</v>
      </c>
    </row>
    <row r="957" spans="1:5" x14ac:dyDescent="0.25">
      <c r="A957" s="31">
        <v>18</v>
      </c>
      <c r="B957" s="74">
        <v>64.77</v>
      </c>
      <c r="C957" s="31" t="s">
        <v>74500</v>
      </c>
      <c r="D957" s="31" t="s">
        <v>21</v>
      </c>
      <c r="E957" s="32">
        <f t="shared" si="15"/>
        <v>1165.8599999999999</v>
      </c>
    </row>
    <row r="958" spans="1:5" x14ac:dyDescent="0.25">
      <c r="A958" s="31">
        <v>142</v>
      </c>
      <c r="B958" s="74">
        <v>64.77</v>
      </c>
      <c r="C958" s="31" t="s">
        <v>74500</v>
      </c>
      <c r="D958" s="31" t="s">
        <v>21</v>
      </c>
      <c r="E958" s="32">
        <f t="shared" si="15"/>
        <v>9197.34</v>
      </c>
    </row>
    <row r="959" spans="1:5" x14ac:dyDescent="0.25">
      <c r="A959" s="31">
        <v>2</v>
      </c>
      <c r="B959" s="74">
        <v>64.790000000000006</v>
      </c>
      <c r="C959" s="31" t="s">
        <v>74501</v>
      </c>
      <c r="D959" s="31" t="s">
        <v>21</v>
      </c>
      <c r="E959" s="32">
        <f t="shared" si="15"/>
        <v>129.58000000000001</v>
      </c>
    </row>
    <row r="960" spans="1:5" x14ac:dyDescent="0.25">
      <c r="A960" s="31">
        <v>18</v>
      </c>
      <c r="B960" s="74">
        <v>64.790000000000006</v>
      </c>
      <c r="C960" s="31" t="s">
        <v>74502</v>
      </c>
      <c r="D960" s="31" t="s">
        <v>22</v>
      </c>
      <c r="E960" s="32">
        <f t="shared" si="15"/>
        <v>1166.22</v>
      </c>
    </row>
    <row r="961" spans="1:5" x14ac:dyDescent="0.25">
      <c r="A961" s="31">
        <v>2</v>
      </c>
      <c r="B961" s="74">
        <v>64.790000000000006</v>
      </c>
      <c r="C961" s="31" t="s">
        <v>74503</v>
      </c>
      <c r="D961" s="31" t="s">
        <v>17</v>
      </c>
      <c r="E961" s="32">
        <f t="shared" si="15"/>
        <v>129.58000000000001</v>
      </c>
    </row>
    <row r="962" spans="1:5" x14ac:dyDescent="0.25">
      <c r="A962" s="31">
        <v>21</v>
      </c>
      <c r="B962" s="74">
        <v>64.790000000000006</v>
      </c>
      <c r="C962" s="31" t="s">
        <v>74504</v>
      </c>
      <c r="D962" s="31" t="s">
        <v>21</v>
      </c>
      <c r="E962" s="32">
        <f t="shared" ref="E962:E1025" si="16">+A962*B962</f>
        <v>1360.5900000000001</v>
      </c>
    </row>
    <row r="963" spans="1:5" x14ac:dyDescent="0.25">
      <c r="A963" s="31">
        <v>15</v>
      </c>
      <c r="B963" s="74">
        <v>64.78</v>
      </c>
      <c r="C963" s="31" t="s">
        <v>74505</v>
      </c>
      <c r="D963" s="31" t="s">
        <v>21</v>
      </c>
      <c r="E963" s="32">
        <f t="shared" si="16"/>
        <v>971.7</v>
      </c>
    </row>
    <row r="964" spans="1:5" x14ac:dyDescent="0.25">
      <c r="A964" s="31">
        <v>38</v>
      </c>
      <c r="B964" s="74">
        <v>64.78</v>
      </c>
      <c r="C964" s="31" t="s">
        <v>74505</v>
      </c>
      <c r="D964" s="31" t="s">
        <v>21</v>
      </c>
      <c r="E964" s="32">
        <f t="shared" si="16"/>
        <v>2461.64</v>
      </c>
    </row>
    <row r="965" spans="1:5" x14ac:dyDescent="0.25">
      <c r="A965" s="31">
        <v>11</v>
      </c>
      <c r="B965" s="74">
        <v>64.78</v>
      </c>
      <c r="C965" s="31" t="s">
        <v>74505</v>
      </c>
      <c r="D965" s="31" t="s">
        <v>21</v>
      </c>
      <c r="E965" s="32">
        <f t="shared" si="16"/>
        <v>712.58</v>
      </c>
    </row>
    <row r="966" spans="1:5" x14ac:dyDescent="0.25">
      <c r="A966" s="31">
        <v>24</v>
      </c>
      <c r="B966" s="74">
        <v>64.78</v>
      </c>
      <c r="C966" s="31" t="s">
        <v>74505</v>
      </c>
      <c r="D966" s="31" t="s">
        <v>21</v>
      </c>
      <c r="E966" s="32">
        <f t="shared" si="16"/>
        <v>1554.72</v>
      </c>
    </row>
    <row r="967" spans="1:5" x14ac:dyDescent="0.25">
      <c r="A967" s="31">
        <v>52</v>
      </c>
      <c r="B967" s="74">
        <v>64.790000000000006</v>
      </c>
      <c r="C967" s="31" t="s">
        <v>74505</v>
      </c>
      <c r="D967" s="31" t="s">
        <v>21</v>
      </c>
      <c r="E967" s="32">
        <f t="shared" si="16"/>
        <v>3369.0800000000004</v>
      </c>
    </row>
    <row r="968" spans="1:5" x14ac:dyDescent="0.25">
      <c r="A968" s="31">
        <v>1</v>
      </c>
      <c r="B968" s="74">
        <v>64.790000000000006</v>
      </c>
      <c r="C968" s="31" t="s">
        <v>74506</v>
      </c>
      <c r="D968" s="31" t="s">
        <v>17</v>
      </c>
      <c r="E968" s="32">
        <f t="shared" si="16"/>
        <v>64.790000000000006</v>
      </c>
    </row>
    <row r="969" spans="1:5" x14ac:dyDescent="0.25">
      <c r="A969" s="31">
        <v>11</v>
      </c>
      <c r="B969" s="74">
        <v>64.78</v>
      </c>
      <c r="C969" s="31" t="s">
        <v>74507</v>
      </c>
      <c r="D969" s="31" t="s">
        <v>23</v>
      </c>
      <c r="E969" s="32">
        <f t="shared" si="16"/>
        <v>712.58</v>
      </c>
    </row>
    <row r="970" spans="1:5" x14ac:dyDescent="0.25">
      <c r="A970" s="31">
        <v>11</v>
      </c>
      <c r="B970" s="74">
        <v>64.8</v>
      </c>
      <c r="C970" s="31" t="s">
        <v>74508</v>
      </c>
      <c r="D970" s="31" t="s">
        <v>17</v>
      </c>
      <c r="E970" s="32">
        <f t="shared" si="16"/>
        <v>712.8</v>
      </c>
    </row>
    <row r="971" spans="1:5" x14ac:dyDescent="0.25">
      <c r="A971" s="31">
        <v>8</v>
      </c>
      <c r="B971" s="74">
        <v>64.790000000000006</v>
      </c>
      <c r="C971" s="31" t="s">
        <v>7011</v>
      </c>
      <c r="D971" s="31" t="s">
        <v>21</v>
      </c>
      <c r="E971" s="32">
        <f t="shared" si="16"/>
        <v>518.32000000000005</v>
      </c>
    </row>
    <row r="972" spans="1:5" x14ac:dyDescent="0.25">
      <c r="A972" s="31">
        <v>5</v>
      </c>
      <c r="B972" s="74">
        <v>64.790000000000006</v>
      </c>
      <c r="C972" s="31" t="s">
        <v>7011</v>
      </c>
      <c r="D972" s="31" t="s">
        <v>21</v>
      </c>
      <c r="E972" s="32">
        <f t="shared" si="16"/>
        <v>323.95000000000005</v>
      </c>
    </row>
    <row r="973" spans="1:5" x14ac:dyDescent="0.25">
      <c r="A973" s="31">
        <v>1</v>
      </c>
      <c r="B973" s="74">
        <v>64.8</v>
      </c>
      <c r="C973" s="31" t="s">
        <v>7011</v>
      </c>
      <c r="D973" s="31" t="s">
        <v>21</v>
      </c>
      <c r="E973" s="32">
        <f t="shared" si="16"/>
        <v>64.8</v>
      </c>
    </row>
    <row r="974" spans="1:5" x14ac:dyDescent="0.25">
      <c r="A974" s="31">
        <v>87</v>
      </c>
      <c r="B974" s="74">
        <v>64.8</v>
      </c>
      <c r="C974" s="31" t="s">
        <v>7011</v>
      </c>
      <c r="D974" s="31" t="s">
        <v>21</v>
      </c>
      <c r="E974" s="32">
        <f t="shared" si="16"/>
        <v>5637.5999999999995</v>
      </c>
    </row>
    <row r="975" spans="1:5" x14ac:dyDescent="0.25">
      <c r="A975" s="31">
        <v>15</v>
      </c>
      <c r="B975" s="74">
        <v>64.8</v>
      </c>
      <c r="C975" s="31" t="s">
        <v>74509</v>
      </c>
      <c r="D975" s="31" t="s">
        <v>17</v>
      </c>
      <c r="E975" s="32">
        <f t="shared" si="16"/>
        <v>972</v>
      </c>
    </row>
    <row r="976" spans="1:5" x14ac:dyDescent="0.25">
      <c r="A976" s="31">
        <v>14</v>
      </c>
      <c r="B976" s="74">
        <v>64.8</v>
      </c>
      <c r="C976" s="31" t="s">
        <v>74509</v>
      </c>
      <c r="D976" s="31" t="s">
        <v>17</v>
      </c>
      <c r="E976" s="32">
        <f t="shared" si="16"/>
        <v>907.19999999999993</v>
      </c>
    </row>
    <row r="977" spans="1:5" x14ac:dyDescent="0.25">
      <c r="A977" s="31">
        <v>10</v>
      </c>
      <c r="B977" s="74">
        <v>64.8</v>
      </c>
      <c r="C977" s="31" t="s">
        <v>74509</v>
      </c>
      <c r="D977" s="31" t="s">
        <v>17</v>
      </c>
      <c r="E977" s="32">
        <f t="shared" si="16"/>
        <v>648</v>
      </c>
    </row>
    <row r="978" spans="1:5" x14ac:dyDescent="0.25">
      <c r="A978" s="31">
        <v>4</v>
      </c>
      <c r="B978" s="74">
        <v>64.790000000000006</v>
      </c>
      <c r="C978" s="31" t="s">
        <v>74510</v>
      </c>
      <c r="D978" s="31" t="s">
        <v>23</v>
      </c>
      <c r="E978" s="32">
        <f t="shared" si="16"/>
        <v>259.16000000000003</v>
      </c>
    </row>
    <row r="979" spans="1:5" x14ac:dyDescent="0.25">
      <c r="A979" s="31">
        <v>4</v>
      </c>
      <c r="B979" s="74">
        <v>64.790000000000006</v>
      </c>
      <c r="C979" s="31" t="s">
        <v>74510</v>
      </c>
      <c r="D979" s="31" t="s">
        <v>22</v>
      </c>
      <c r="E979" s="32">
        <f t="shared" si="16"/>
        <v>259.16000000000003</v>
      </c>
    </row>
    <row r="980" spans="1:5" x14ac:dyDescent="0.25">
      <c r="A980" s="31">
        <v>95</v>
      </c>
      <c r="B980" s="74">
        <v>64.81</v>
      </c>
      <c r="C980" s="31" t="s">
        <v>74511</v>
      </c>
      <c r="D980" s="31" t="s">
        <v>21</v>
      </c>
      <c r="E980" s="32">
        <f t="shared" si="16"/>
        <v>6156.95</v>
      </c>
    </row>
    <row r="981" spans="1:5" x14ac:dyDescent="0.25">
      <c r="A981" s="31">
        <v>16</v>
      </c>
      <c r="B981" s="74">
        <v>64.81</v>
      </c>
      <c r="C981" s="31" t="s">
        <v>74512</v>
      </c>
      <c r="D981" s="31" t="s">
        <v>23</v>
      </c>
      <c r="E981" s="32">
        <f t="shared" si="16"/>
        <v>1036.96</v>
      </c>
    </row>
    <row r="982" spans="1:5" x14ac:dyDescent="0.25">
      <c r="A982" s="31">
        <v>6</v>
      </c>
      <c r="B982" s="74">
        <v>64.81</v>
      </c>
      <c r="C982" s="31" t="s">
        <v>74512</v>
      </c>
      <c r="D982" s="31" t="s">
        <v>17</v>
      </c>
      <c r="E982" s="32">
        <f t="shared" si="16"/>
        <v>388.86</v>
      </c>
    </row>
    <row r="983" spans="1:5" x14ac:dyDescent="0.25">
      <c r="A983" s="31">
        <v>31</v>
      </c>
      <c r="B983" s="74">
        <v>64.81</v>
      </c>
      <c r="C983" s="31" t="s">
        <v>74512</v>
      </c>
      <c r="D983" s="31" t="s">
        <v>23</v>
      </c>
      <c r="E983" s="32">
        <f t="shared" si="16"/>
        <v>2009.1100000000001</v>
      </c>
    </row>
    <row r="984" spans="1:5" x14ac:dyDescent="0.25">
      <c r="A984" s="31">
        <v>41</v>
      </c>
      <c r="B984" s="74">
        <v>64.81</v>
      </c>
      <c r="C984" s="31" t="s">
        <v>74512</v>
      </c>
      <c r="D984" s="31" t="s">
        <v>17</v>
      </c>
      <c r="E984" s="32">
        <f t="shared" si="16"/>
        <v>2657.21</v>
      </c>
    </row>
    <row r="985" spans="1:5" x14ac:dyDescent="0.25">
      <c r="A985" s="31">
        <v>18</v>
      </c>
      <c r="B985" s="74">
        <v>64.8</v>
      </c>
      <c r="C985" s="31" t="s">
        <v>3750</v>
      </c>
      <c r="D985" s="31" t="s">
        <v>21</v>
      </c>
      <c r="E985" s="32">
        <f t="shared" si="16"/>
        <v>1166.3999999999999</v>
      </c>
    </row>
    <row r="986" spans="1:5" x14ac:dyDescent="0.25">
      <c r="A986" s="31">
        <v>18</v>
      </c>
      <c r="B986" s="74">
        <v>64.84</v>
      </c>
      <c r="C986" s="31" t="s">
        <v>74513</v>
      </c>
      <c r="D986" s="31" t="s">
        <v>21</v>
      </c>
      <c r="E986" s="32">
        <f t="shared" si="16"/>
        <v>1167.1200000000001</v>
      </c>
    </row>
    <row r="987" spans="1:5" x14ac:dyDescent="0.25">
      <c r="A987" s="31">
        <v>13</v>
      </c>
      <c r="B987" s="74">
        <v>64.84</v>
      </c>
      <c r="C987" s="31" t="s">
        <v>74514</v>
      </c>
      <c r="D987" s="31" t="s">
        <v>17</v>
      </c>
      <c r="E987" s="32">
        <f t="shared" si="16"/>
        <v>842.92000000000007</v>
      </c>
    </row>
    <row r="988" spans="1:5" x14ac:dyDescent="0.25">
      <c r="A988" s="31">
        <v>5</v>
      </c>
      <c r="B988" s="74">
        <v>64.84</v>
      </c>
      <c r="C988" s="31" t="s">
        <v>74515</v>
      </c>
      <c r="D988" s="31" t="s">
        <v>17</v>
      </c>
      <c r="E988" s="32">
        <f t="shared" si="16"/>
        <v>324.20000000000005</v>
      </c>
    </row>
    <row r="989" spans="1:5" x14ac:dyDescent="0.25">
      <c r="A989" s="31">
        <v>22</v>
      </c>
      <c r="B989" s="74">
        <v>64.86</v>
      </c>
      <c r="C989" s="31" t="s">
        <v>5733</v>
      </c>
      <c r="D989" s="31" t="s">
        <v>21</v>
      </c>
      <c r="E989" s="32">
        <f t="shared" si="16"/>
        <v>1426.92</v>
      </c>
    </row>
    <row r="990" spans="1:5" x14ac:dyDescent="0.25">
      <c r="A990" s="31">
        <v>92</v>
      </c>
      <c r="B990" s="74">
        <v>64.87</v>
      </c>
      <c r="C990" s="31" t="s">
        <v>53824</v>
      </c>
      <c r="D990" s="31" t="s">
        <v>21</v>
      </c>
      <c r="E990" s="32">
        <f t="shared" si="16"/>
        <v>5968.0400000000009</v>
      </c>
    </row>
    <row r="991" spans="1:5" x14ac:dyDescent="0.25">
      <c r="A991" s="31">
        <v>1</v>
      </c>
      <c r="B991" s="74">
        <v>64.86</v>
      </c>
      <c r="C991" s="31" t="s">
        <v>61634</v>
      </c>
      <c r="D991" s="31" t="s">
        <v>21</v>
      </c>
      <c r="E991" s="32">
        <f t="shared" si="16"/>
        <v>64.86</v>
      </c>
    </row>
    <row r="992" spans="1:5" x14ac:dyDescent="0.25">
      <c r="A992" s="31">
        <v>1</v>
      </c>
      <c r="B992" s="74">
        <v>64.86</v>
      </c>
      <c r="C992" s="31" t="s">
        <v>74516</v>
      </c>
      <c r="D992" s="31" t="s">
        <v>23</v>
      </c>
      <c r="E992" s="32">
        <f t="shared" si="16"/>
        <v>64.86</v>
      </c>
    </row>
    <row r="993" spans="1:5" x14ac:dyDescent="0.25">
      <c r="A993" s="31">
        <v>22</v>
      </c>
      <c r="B993" s="74">
        <v>64.849999999999994</v>
      </c>
      <c r="C993" s="31" t="s">
        <v>7033</v>
      </c>
      <c r="D993" s="31" t="s">
        <v>21</v>
      </c>
      <c r="E993" s="32">
        <f t="shared" si="16"/>
        <v>1426.6999999999998</v>
      </c>
    </row>
    <row r="994" spans="1:5" x14ac:dyDescent="0.25">
      <c r="A994" s="31">
        <v>176</v>
      </c>
      <c r="B994" s="74">
        <v>64.91</v>
      </c>
      <c r="C994" s="31" t="s">
        <v>70236</v>
      </c>
      <c r="D994" s="31" t="s">
        <v>21</v>
      </c>
      <c r="E994" s="32">
        <f t="shared" si="16"/>
        <v>11424.16</v>
      </c>
    </row>
    <row r="995" spans="1:5" x14ac:dyDescent="0.25">
      <c r="A995" s="31">
        <v>1</v>
      </c>
      <c r="B995" s="74">
        <v>64.91</v>
      </c>
      <c r="C995" s="31" t="s">
        <v>74517</v>
      </c>
      <c r="D995" s="31" t="s">
        <v>23</v>
      </c>
      <c r="E995" s="32">
        <f t="shared" si="16"/>
        <v>64.91</v>
      </c>
    </row>
    <row r="996" spans="1:5" x14ac:dyDescent="0.25">
      <c r="A996" s="31">
        <v>22</v>
      </c>
      <c r="B996" s="74">
        <v>64.900000000000006</v>
      </c>
      <c r="C996" s="31" t="s">
        <v>74518</v>
      </c>
      <c r="D996" s="31" t="s">
        <v>22</v>
      </c>
      <c r="E996" s="32">
        <f t="shared" si="16"/>
        <v>1427.8000000000002</v>
      </c>
    </row>
    <row r="997" spans="1:5" x14ac:dyDescent="0.25">
      <c r="A997" s="31">
        <v>14</v>
      </c>
      <c r="B997" s="74">
        <v>64.87</v>
      </c>
      <c r="C997" s="31" t="s">
        <v>74519</v>
      </c>
      <c r="D997" s="31" t="s">
        <v>17</v>
      </c>
      <c r="E997" s="32">
        <f t="shared" si="16"/>
        <v>908.18000000000006</v>
      </c>
    </row>
    <row r="998" spans="1:5" x14ac:dyDescent="0.25">
      <c r="A998" s="31">
        <v>8</v>
      </c>
      <c r="B998" s="74">
        <v>64.87</v>
      </c>
      <c r="C998" s="31" t="s">
        <v>74520</v>
      </c>
      <c r="D998" s="31" t="s">
        <v>22</v>
      </c>
      <c r="E998" s="32">
        <f t="shared" si="16"/>
        <v>518.96</v>
      </c>
    </row>
    <row r="999" spans="1:5" x14ac:dyDescent="0.25">
      <c r="A999" s="31">
        <v>92</v>
      </c>
      <c r="B999" s="74">
        <v>64.86</v>
      </c>
      <c r="C999" s="31" t="s">
        <v>74521</v>
      </c>
      <c r="D999" s="31" t="s">
        <v>21</v>
      </c>
      <c r="E999" s="32">
        <f t="shared" si="16"/>
        <v>5967.12</v>
      </c>
    </row>
    <row r="1000" spans="1:5" x14ac:dyDescent="0.25">
      <c r="A1000" s="31">
        <v>35</v>
      </c>
      <c r="B1000" s="74">
        <v>64.86</v>
      </c>
      <c r="C1000" s="31" t="s">
        <v>74522</v>
      </c>
      <c r="D1000" s="31" t="s">
        <v>23</v>
      </c>
      <c r="E1000" s="32">
        <f t="shared" si="16"/>
        <v>2270.1</v>
      </c>
    </row>
    <row r="1001" spans="1:5" x14ac:dyDescent="0.25">
      <c r="A1001" s="31">
        <v>8</v>
      </c>
      <c r="B1001" s="74">
        <v>64.849999999999994</v>
      </c>
      <c r="C1001" s="31" t="s">
        <v>74523</v>
      </c>
      <c r="D1001" s="31" t="s">
        <v>21</v>
      </c>
      <c r="E1001" s="32">
        <f t="shared" si="16"/>
        <v>518.79999999999995</v>
      </c>
    </row>
    <row r="1002" spans="1:5" x14ac:dyDescent="0.25">
      <c r="A1002" s="31">
        <v>4</v>
      </c>
      <c r="B1002" s="74">
        <v>64.849999999999994</v>
      </c>
      <c r="C1002" s="31" t="s">
        <v>74524</v>
      </c>
      <c r="D1002" s="31" t="s">
        <v>23</v>
      </c>
      <c r="E1002" s="32">
        <f t="shared" si="16"/>
        <v>259.39999999999998</v>
      </c>
    </row>
    <row r="1003" spans="1:5" x14ac:dyDescent="0.25">
      <c r="A1003" s="31">
        <v>3</v>
      </c>
      <c r="B1003" s="74">
        <v>64.849999999999994</v>
      </c>
      <c r="C1003" s="31" t="s">
        <v>74524</v>
      </c>
      <c r="D1003" s="31" t="s">
        <v>17</v>
      </c>
      <c r="E1003" s="32">
        <f t="shared" si="16"/>
        <v>194.54999999999998</v>
      </c>
    </row>
    <row r="1004" spans="1:5" x14ac:dyDescent="0.25">
      <c r="A1004" s="31">
        <v>19</v>
      </c>
      <c r="B1004" s="74">
        <v>64.87</v>
      </c>
      <c r="C1004" s="31" t="s">
        <v>74525</v>
      </c>
      <c r="D1004" s="31" t="s">
        <v>22</v>
      </c>
      <c r="E1004" s="32">
        <f t="shared" si="16"/>
        <v>1232.5300000000002</v>
      </c>
    </row>
    <row r="1005" spans="1:5" x14ac:dyDescent="0.25">
      <c r="A1005" s="31">
        <v>3</v>
      </c>
      <c r="B1005" s="74">
        <v>64.87</v>
      </c>
      <c r="C1005" s="31" t="s">
        <v>74526</v>
      </c>
      <c r="D1005" s="31" t="s">
        <v>23</v>
      </c>
      <c r="E1005" s="32">
        <f t="shared" si="16"/>
        <v>194.61</v>
      </c>
    </row>
    <row r="1006" spans="1:5" x14ac:dyDescent="0.25">
      <c r="A1006" s="31">
        <v>22</v>
      </c>
      <c r="B1006" s="74">
        <v>64.86</v>
      </c>
      <c r="C1006" s="31" t="s">
        <v>74527</v>
      </c>
      <c r="D1006" s="31" t="s">
        <v>17</v>
      </c>
      <c r="E1006" s="32">
        <f t="shared" si="16"/>
        <v>1426.92</v>
      </c>
    </row>
    <row r="1007" spans="1:5" x14ac:dyDescent="0.25">
      <c r="A1007" s="31">
        <v>19</v>
      </c>
      <c r="B1007" s="74">
        <v>64.849999999999994</v>
      </c>
      <c r="C1007" s="31" t="s">
        <v>74528</v>
      </c>
      <c r="D1007" s="31" t="s">
        <v>17</v>
      </c>
      <c r="E1007" s="32">
        <f t="shared" si="16"/>
        <v>1232.1499999999999</v>
      </c>
    </row>
    <row r="1008" spans="1:5" x14ac:dyDescent="0.25">
      <c r="A1008" s="31">
        <v>2</v>
      </c>
      <c r="B1008" s="74">
        <v>64.849999999999994</v>
      </c>
      <c r="C1008" s="31" t="s">
        <v>74529</v>
      </c>
      <c r="D1008" s="31" t="s">
        <v>23</v>
      </c>
      <c r="E1008" s="32">
        <f t="shared" si="16"/>
        <v>129.69999999999999</v>
      </c>
    </row>
    <row r="1009" spans="1:5" x14ac:dyDescent="0.25">
      <c r="A1009" s="31">
        <v>1</v>
      </c>
      <c r="B1009" s="74">
        <v>64.83</v>
      </c>
      <c r="C1009" s="31" t="s">
        <v>74530</v>
      </c>
      <c r="D1009" s="31" t="s">
        <v>17</v>
      </c>
      <c r="E1009" s="32">
        <f t="shared" si="16"/>
        <v>64.83</v>
      </c>
    </row>
    <row r="1010" spans="1:5" x14ac:dyDescent="0.25">
      <c r="A1010" s="31">
        <v>21</v>
      </c>
      <c r="B1010" s="74">
        <v>64.83</v>
      </c>
      <c r="C1010" s="31" t="s">
        <v>74531</v>
      </c>
      <c r="D1010" s="31" t="s">
        <v>21</v>
      </c>
      <c r="E1010" s="32">
        <f t="shared" si="16"/>
        <v>1361.43</v>
      </c>
    </row>
    <row r="1011" spans="1:5" x14ac:dyDescent="0.25">
      <c r="A1011" s="31">
        <v>22</v>
      </c>
      <c r="B1011" s="74">
        <v>64.819999999999993</v>
      </c>
      <c r="C1011" s="31" t="s">
        <v>74532</v>
      </c>
      <c r="D1011" s="31" t="s">
        <v>23</v>
      </c>
      <c r="E1011" s="32">
        <f t="shared" si="16"/>
        <v>1426.04</v>
      </c>
    </row>
    <row r="1012" spans="1:5" x14ac:dyDescent="0.25">
      <c r="A1012" s="31">
        <v>31</v>
      </c>
      <c r="B1012" s="74">
        <v>64.81</v>
      </c>
      <c r="C1012" s="31" t="s">
        <v>74533</v>
      </c>
      <c r="D1012" s="31" t="s">
        <v>21</v>
      </c>
      <c r="E1012" s="32">
        <f t="shared" si="16"/>
        <v>2009.1100000000001</v>
      </c>
    </row>
    <row r="1013" spans="1:5" x14ac:dyDescent="0.25">
      <c r="A1013" s="31">
        <v>22</v>
      </c>
      <c r="B1013" s="74">
        <v>64.81</v>
      </c>
      <c r="C1013" s="31" t="s">
        <v>74534</v>
      </c>
      <c r="D1013" s="31" t="s">
        <v>17</v>
      </c>
      <c r="E1013" s="32">
        <f t="shared" si="16"/>
        <v>1425.8200000000002</v>
      </c>
    </row>
    <row r="1014" spans="1:5" x14ac:dyDescent="0.25">
      <c r="A1014" s="31">
        <v>100</v>
      </c>
      <c r="B1014" s="74">
        <v>64.92</v>
      </c>
      <c r="C1014" s="31" t="s">
        <v>50126</v>
      </c>
      <c r="D1014" s="31" t="s">
        <v>21</v>
      </c>
      <c r="E1014" s="32">
        <f t="shared" si="16"/>
        <v>6492</v>
      </c>
    </row>
    <row r="1015" spans="1:5" x14ac:dyDescent="0.25">
      <c r="A1015" s="31">
        <v>42</v>
      </c>
      <c r="B1015" s="74">
        <v>64.92</v>
      </c>
      <c r="C1015" s="31" t="s">
        <v>74535</v>
      </c>
      <c r="D1015" s="31" t="s">
        <v>23</v>
      </c>
      <c r="E1015" s="32">
        <f t="shared" si="16"/>
        <v>2726.64</v>
      </c>
    </row>
    <row r="1016" spans="1:5" x14ac:dyDescent="0.25">
      <c r="A1016" s="31">
        <v>2</v>
      </c>
      <c r="B1016" s="74">
        <v>64.92</v>
      </c>
      <c r="C1016" s="31" t="s">
        <v>74536</v>
      </c>
      <c r="D1016" s="31" t="s">
        <v>17</v>
      </c>
      <c r="E1016" s="32">
        <f t="shared" si="16"/>
        <v>129.84</v>
      </c>
    </row>
    <row r="1017" spans="1:5" x14ac:dyDescent="0.25">
      <c r="A1017" s="31">
        <v>22</v>
      </c>
      <c r="B1017" s="74">
        <v>64.92</v>
      </c>
      <c r="C1017" s="31" t="s">
        <v>68490</v>
      </c>
      <c r="D1017" s="31" t="s">
        <v>21</v>
      </c>
      <c r="E1017" s="32">
        <f t="shared" si="16"/>
        <v>1428.24</v>
      </c>
    </row>
    <row r="1018" spans="1:5" x14ac:dyDescent="0.25">
      <c r="A1018" s="31">
        <v>4</v>
      </c>
      <c r="B1018" s="74">
        <v>64.89</v>
      </c>
      <c r="C1018" s="31" t="s">
        <v>64107</v>
      </c>
      <c r="D1018" s="31" t="s">
        <v>21</v>
      </c>
      <c r="E1018" s="32">
        <f t="shared" si="16"/>
        <v>259.56</v>
      </c>
    </row>
    <row r="1019" spans="1:5" x14ac:dyDescent="0.25">
      <c r="A1019" s="31">
        <v>18</v>
      </c>
      <c r="B1019" s="74">
        <v>64.89</v>
      </c>
      <c r="C1019" s="31" t="s">
        <v>64107</v>
      </c>
      <c r="D1019" s="31" t="s">
        <v>21</v>
      </c>
      <c r="E1019" s="32">
        <f t="shared" si="16"/>
        <v>1168.02</v>
      </c>
    </row>
    <row r="1020" spans="1:5" x14ac:dyDescent="0.25">
      <c r="A1020" s="31">
        <v>45</v>
      </c>
      <c r="B1020" s="74">
        <v>64.86</v>
      </c>
      <c r="C1020" s="31" t="s">
        <v>4408</v>
      </c>
      <c r="D1020" s="31" t="s">
        <v>21</v>
      </c>
      <c r="E1020" s="32">
        <f t="shared" si="16"/>
        <v>2918.7</v>
      </c>
    </row>
    <row r="1021" spans="1:5" x14ac:dyDescent="0.25">
      <c r="A1021" s="31">
        <v>5</v>
      </c>
      <c r="B1021" s="74">
        <v>64.86</v>
      </c>
      <c r="C1021" s="31" t="s">
        <v>4408</v>
      </c>
      <c r="D1021" s="31" t="s">
        <v>21</v>
      </c>
      <c r="E1021" s="32">
        <f t="shared" si="16"/>
        <v>324.3</v>
      </c>
    </row>
    <row r="1022" spans="1:5" x14ac:dyDescent="0.25">
      <c r="A1022" s="31">
        <v>10</v>
      </c>
      <c r="B1022" s="74">
        <v>64.86</v>
      </c>
      <c r="C1022" s="31" t="s">
        <v>4408</v>
      </c>
      <c r="D1022" s="31" t="s">
        <v>21</v>
      </c>
      <c r="E1022" s="32">
        <f t="shared" si="16"/>
        <v>648.6</v>
      </c>
    </row>
    <row r="1023" spans="1:5" x14ac:dyDescent="0.25">
      <c r="A1023" s="31">
        <v>17</v>
      </c>
      <c r="B1023" s="74">
        <v>64.86</v>
      </c>
      <c r="C1023" s="31" t="s">
        <v>74537</v>
      </c>
      <c r="D1023" s="31" t="s">
        <v>17</v>
      </c>
      <c r="E1023" s="32">
        <f t="shared" si="16"/>
        <v>1102.6199999999999</v>
      </c>
    </row>
    <row r="1024" spans="1:5" x14ac:dyDescent="0.25">
      <c r="A1024" s="31">
        <v>33</v>
      </c>
      <c r="B1024" s="74">
        <v>64.86</v>
      </c>
      <c r="C1024" s="31" t="s">
        <v>74537</v>
      </c>
      <c r="D1024" s="31" t="s">
        <v>17</v>
      </c>
      <c r="E1024" s="32">
        <f t="shared" si="16"/>
        <v>2140.38</v>
      </c>
    </row>
    <row r="1025" spans="1:5" x14ac:dyDescent="0.25">
      <c r="A1025" s="31">
        <v>19</v>
      </c>
      <c r="B1025" s="74">
        <v>64.86</v>
      </c>
      <c r="C1025" s="31" t="s">
        <v>74538</v>
      </c>
      <c r="D1025" s="31" t="s">
        <v>17</v>
      </c>
      <c r="E1025" s="32">
        <f t="shared" si="16"/>
        <v>1232.3399999999999</v>
      </c>
    </row>
    <row r="1026" spans="1:5" x14ac:dyDescent="0.25">
      <c r="A1026" s="31">
        <v>2</v>
      </c>
      <c r="B1026" s="74">
        <v>64.91</v>
      </c>
      <c r="C1026" s="31" t="s">
        <v>74539</v>
      </c>
      <c r="D1026" s="31" t="s">
        <v>21</v>
      </c>
      <c r="E1026" s="32">
        <f t="shared" ref="E1026:E1089" si="17">+A1026*B1026</f>
        <v>129.82</v>
      </c>
    </row>
    <row r="1027" spans="1:5" x14ac:dyDescent="0.25">
      <c r="A1027" s="31">
        <v>20</v>
      </c>
      <c r="B1027" s="74">
        <v>64.91</v>
      </c>
      <c r="C1027" s="31" t="s">
        <v>74540</v>
      </c>
      <c r="D1027" s="31" t="s">
        <v>23</v>
      </c>
      <c r="E1027" s="32">
        <f t="shared" si="17"/>
        <v>1298.1999999999998</v>
      </c>
    </row>
    <row r="1028" spans="1:5" x14ac:dyDescent="0.25">
      <c r="A1028" s="31">
        <v>22</v>
      </c>
      <c r="B1028" s="74">
        <v>64.88</v>
      </c>
      <c r="C1028" s="31" t="s">
        <v>74541</v>
      </c>
      <c r="D1028" s="31" t="s">
        <v>21</v>
      </c>
      <c r="E1028" s="32">
        <f t="shared" si="17"/>
        <v>1427.36</v>
      </c>
    </row>
    <row r="1029" spans="1:5" x14ac:dyDescent="0.25">
      <c r="A1029" s="31">
        <v>76</v>
      </c>
      <c r="B1029" s="74">
        <v>64.88</v>
      </c>
      <c r="C1029" s="31" t="s">
        <v>74541</v>
      </c>
      <c r="D1029" s="31" t="s">
        <v>21</v>
      </c>
      <c r="E1029" s="32">
        <f t="shared" si="17"/>
        <v>4930.8799999999992</v>
      </c>
    </row>
    <row r="1030" spans="1:5" x14ac:dyDescent="0.25">
      <c r="A1030" s="31">
        <v>22</v>
      </c>
      <c r="B1030" s="74">
        <v>64.89</v>
      </c>
      <c r="C1030" s="31" t="s">
        <v>74541</v>
      </c>
      <c r="D1030" s="31" t="s">
        <v>21</v>
      </c>
      <c r="E1030" s="32">
        <f t="shared" si="17"/>
        <v>1427.58</v>
      </c>
    </row>
    <row r="1031" spans="1:5" x14ac:dyDescent="0.25">
      <c r="A1031" s="31">
        <v>10</v>
      </c>
      <c r="B1031" s="74">
        <v>64.89</v>
      </c>
      <c r="C1031" s="31" t="s">
        <v>74542</v>
      </c>
      <c r="D1031" s="31" t="s">
        <v>23</v>
      </c>
      <c r="E1031" s="32">
        <f t="shared" si="17"/>
        <v>648.9</v>
      </c>
    </row>
    <row r="1032" spans="1:5" x14ac:dyDescent="0.25">
      <c r="A1032" s="31">
        <v>2</v>
      </c>
      <c r="B1032" s="74">
        <v>64.89</v>
      </c>
      <c r="C1032" s="31" t="s">
        <v>74542</v>
      </c>
      <c r="D1032" s="31" t="s">
        <v>17</v>
      </c>
      <c r="E1032" s="32">
        <f t="shared" si="17"/>
        <v>129.78</v>
      </c>
    </row>
    <row r="1033" spans="1:5" x14ac:dyDescent="0.25">
      <c r="A1033" s="31">
        <v>10</v>
      </c>
      <c r="B1033" s="74">
        <v>64.89</v>
      </c>
      <c r="C1033" s="31" t="s">
        <v>74542</v>
      </c>
      <c r="D1033" s="31" t="s">
        <v>17</v>
      </c>
      <c r="E1033" s="32">
        <f t="shared" si="17"/>
        <v>648.9</v>
      </c>
    </row>
    <row r="1034" spans="1:5" x14ac:dyDescent="0.25">
      <c r="A1034" s="31">
        <v>8</v>
      </c>
      <c r="B1034" s="74">
        <v>64.88</v>
      </c>
      <c r="C1034" s="31" t="s">
        <v>65829</v>
      </c>
      <c r="D1034" s="31" t="s">
        <v>21</v>
      </c>
      <c r="E1034" s="32">
        <f t="shared" si="17"/>
        <v>519.04</v>
      </c>
    </row>
    <row r="1035" spans="1:5" x14ac:dyDescent="0.25">
      <c r="A1035" s="31">
        <v>16</v>
      </c>
      <c r="B1035" s="74">
        <v>64.88</v>
      </c>
      <c r="C1035" s="31" t="s">
        <v>74543</v>
      </c>
      <c r="D1035" s="31" t="s">
        <v>21</v>
      </c>
      <c r="E1035" s="32">
        <f t="shared" si="17"/>
        <v>1038.08</v>
      </c>
    </row>
    <row r="1036" spans="1:5" x14ac:dyDescent="0.25">
      <c r="A1036" s="31">
        <v>69</v>
      </c>
      <c r="B1036" s="74">
        <v>64.89</v>
      </c>
      <c r="C1036" s="31" t="s">
        <v>74543</v>
      </c>
      <c r="D1036" s="31" t="s">
        <v>21</v>
      </c>
      <c r="E1036" s="32">
        <f t="shared" si="17"/>
        <v>4477.41</v>
      </c>
    </row>
    <row r="1037" spans="1:5" x14ac:dyDescent="0.25">
      <c r="A1037" s="31">
        <v>100</v>
      </c>
      <c r="B1037" s="74">
        <v>64.89</v>
      </c>
      <c r="C1037" s="31" t="s">
        <v>74543</v>
      </c>
      <c r="D1037" s="31" t="s">
        <v>21</v>
      </c>
      <c r="E1037" s="32">
        <f t="shared" si="17"/>
        <v>6489</v>
      </c>
    </row>
    <row r="1038" spans="1:5" x14ac:dyDescent="0.25">
      <c r="A1038" s="31">
        <v>6</v>
      </c>
      <c r="B1038" s="74">
        <v>64.88</v>
      </c>
      <c r="C1038" s="31" t="s">
        <v>74544</v>
      </c>
      <c r="D1038" s="31" t="s">
        <v>23</v>
      </c>
      <c r="E1038" s="32">
        <f t="shared" si="17"/>
        <v>389.28</v>
      </c>
    </row>
    <row r="1039" spans="1:5" x14ac:dyDescent="0.25">
      <c r="A1039" s="31">
        <v>49</v>
      </c>
      <c r="B1039" s="74">
        <v>64.97</v>
      </c>
      <c r="C1039" s="31" t="s">
        <v>2367</v>
      </c>
      <c r="D1039" s="31" t="s">
        <v>21</v>
      </c>
      <c r="E1039" s="32">
        <f t="shared" si="17"/>
        <v>3183.5299999999997</v>
      </c>
    </row>
    <row r="1040" spans="1:5" x14ac:dyDescent="0.25">
      <c r="A1040" s="31">
        <v>22</v>
      </c>
      <c r="B1040" s="74">
        <v>64.95</v>
      </c>
      <c r="C1040" s="31" t="s">
        <v>74545</v>
      </c>
      <c r="D1040" s="31" t="s">
        <v>17</v>
      </c>
      <c r="E1040" s="32">
        <f t="shared" si="17"/>
        <v>1428.9</v>
      </c>
    </row>
    <row r="1041" spans="1:5" x14ac:dyDescent="0.25">
      <c r="A1041" s="31">
        <v>22</v>
      </c>
      <c r="B1041" s="74">
        <v>64.95</v>
      </c>
      <c r="C1041" s="31" t="s">
        <v>74546</v>
      </c>
      <c r="D1041" s="31" t="s">
        <v>21</v>
      </c>
      <c r="E1041" s="32">
        <f t="shared" si="17"/>
        <v>1428.9</v>
      </c>
    </row>
    <row r="1042" spans="1:5" x14ac:dyDescent="0.25">
      <c r="A1042" s="31">
        <v>102</v>
      </c>
      <c r="B1042" s="74">
        <v>64.97</v>
      </c>
      <c r="C1042" s="31" t="s">
        <v>74547</v>
      </c>
      <c r="D1042" s="31" t="s">
        <v>21</v>
      </c>
      <c r="E1042" s="32">
        <f t="shared" si="17"/>
        <v>6626.94</v>
      </c>
    </row>
    <row r="1043" spans="1:5" x14ac:dyDescent="0.25">
      <c r="A1043" s="31">
        <v>22</v>
      </c>
      <c r="B1043" s="74">
        <v>64.959999999999994</v>
      </c>
      <c r="C1043" s="31" t="s">
        <v>74548</v>
      </c>
      <c r="D1043" s="31" t="s">
        <v>22</v>
      </c>
      <c r="E1043" s="32">
        <f t="shared" si="17"/>
        <v>1429.12</v>
      </c>
    </row>
    <row r="1044" spans="1:5" x14ac:dyDescent="0.25">
      <c r="A1044" s="31">
        <v>5</v>
      </c>
      <c r="B1044" s="74">
        <v>64.97</v>
      </c>
      <c r="C1044" s="31" t="s">
        <v>74549</v>
      </c>
      <c r="D1044" s="31" t="s">
        <v>21</v>
      </c>
      <c r="E1044" s="32">
        <f t="shared" si="17"/>
        <v>324.85000000000002</v>
      </c>
    </row>
    <row r="1045" spans="1:5" x14ac:dyDescent="0.25">
      <c r="A1045" s="31">
        <v>20</v>
      </c>
      <c r="B1045" s="74">
        <v>64.97</v>
      </c>
      <c r="C1045" s="31" t="s">
        <v>74550</v>
      </c>
      <c r="D1045" s="31" t="s">
        <v>17</v>
      </c>
      <c r="E1045" s="32">
        <f t="shared" si="17"/>
        <v>1299.4000000000001</v>
      </c>
    </row>
    <row r="1046" spans="1:5" x14ac:dyDescent="0.25">
      <c r="A1046" s="31">
        <v>10</v>
      </c>
      <c r="B1046" s="74">
        <v>64.95</v>
      </c>
      <c r="C1046" s="31" t="s">
        <v>74551</v>
      </c>
      <c r="D1046" s="31" t="s">
        <v>21</v>
      </c>
      <c r="E1046" s="32">
        <f t="shared" si="17"/>
        <v>649.5</v>
      </c>
    </row>
    <row r="1047" spans="1:5" x14ac:dyDescent="0.25">
      <c r="A1047" s="31">
        <v>2</v>
      </c>
      <c r="B1047" s="74">
        <v>64.95</v>
      </c>
      <c r="C1047" s="31" t="s">
        <v>74552</v>
      </c>
      <c r="D1047" s="31" t="s">
        <v>22</v>
      </c>
      <c r="E1047" s="32">
        <f t="shared" si="17"/>
        <v>129.9</v>
      </c>
    </row>
    <row r="1048" spans="1:5" x14ac:dyDescent="0.25">
      <c r="A1048" s="31">
        <v>10</v>
      </c>
      <c r="B1048" s="74">
        <v>64.95</v>
      </c>
      <c r="C1048" s="31" t="s">
        <v>74552</v>
      </c>
      <c r="D1048" s="31" t="s">
        <v>22</v>
      </c>
      <c r="E1048" s="32">
        <f t="shared" si="17"/>
        <v>649.5</v>
      </c>
    </row>
    <row r="1049" spans="1:5" x14ac:dyDescent="0.25">
      <c r="A1049" s="31">
        <v>20</v>
      </c>
      <c r="B1049" s="74">
        <v>64.94</v>
      </c>
      <c r="C1049" s="31" t="s">
        <v>74553</v>
      </c>
      <c r="D1049" s="31" t="s">
        <v>23</v>
      </c>
      <c r="E1049" s="32">
        <f t="shared" si="17"/>
        <v>1298.8</v>
      </c>
    </row>
    <row r="1050" spans="1:5" x14ac:dyDescent="0.25">
      <c r="A1050" s="31">
        <v>2</v>
      </c>
      <c r="B1050" s="74">
        <v>64.94</v>
      </c>
      <c r="C1050" s="31" t="s">
        <v>74554</v>
      </c>
      <c r="D1050" s="31" t="s">
        <v>21</v>
      </c>
      <c r="E1050" s="32">
        <f t="shared" si="17"/>
        <v>129.88</v>
      </c>
    </row>
    <row r="1051" spans="1:5" x14ac:dyDescent="0.25">
      <c r="A1051" s="31">
        <v>1</v>
      </c>
      <c r="B1051" s="74">
        <v>64.92</v>
      </c>
      <c r="C1051" s="31" t="s">
        <v>755</v>
      </c>
      <c r="D1051" s="31" t="s">
        <v>21</v>
      </c>
      <c r="E1051" s="32">
        <f t="shared" si="17"/>
        <v>64.92</v>
      </c>
    </row>
    <row r="1052" spans="1:5" x14ac:dyDescent="0.25">
      <c r="A1052" s="31">
        <v>20</v>
      </c>
      <c r="B1052" s="74">
        <v>64.930000000000007</v>
      </c>
      <c r="C1052" s="31" t="s">
        <v>74555</v>
      </c>
      <c r="D1052" s="31" t="s">
        <v>17</v>
      </c>
      <c r="E1052" s="32">
        <f t="shared" si="17"/>
        <v>1298.6000000000001</v>
      </c>
    </row>
    <row r="1053" spans="1:5" x14ac:dyDescent="0.25">
      <c r="A1053" s="31">
        <v>19</v>
      </c>
      <c r="B1053" s="74">
        <v>64.959999999999994</v>
      </c>
      <c r="C1053" s="31" t="s">
        <v>3806</v>
      </c>
      <c r="D1053" s="31" t="s">
        <v>21</v>
      </c>
      <c r="E1053" s="32">
        <f t="shared" si="17"/>
        <v>1234.2399999999998</v>
      </c>
    </row>
    <row r="1054" spans="1:5" x14ac:dyDescent="0.25">
      <c r="A1054" s="31">
        <v>4</v>
      </c>
      <c r="B1054" s="74">
        <v>65.010000000000005</v>
      </c>
      <c r="C1054" s="31" t="s">
        <v>74556</v>
      </c>
      <c r="D1054" s="31" t="s">
        <v>17</v>
      </c>
      <c r="E1054" s="32">
        <f t="shared" si="17"/>
        <v>260.04000000000002</v>
      </c>
    </row>
    <row r="1055" spans="1:5" x14ac:dyDescent="0.25">
      <c r="A1055" s="31">
        <v>6</v>
      </c>
      <c r="B1055" s="74">
        <v>65.02</v>
      </c>
      <c r="C1055" s="31" t="s">
        <v>74557</v>
      </c>
      <c r="D1055" s="31" t="s">
        <v>21</v>
      </c>
      <c r="E1055" s="32">
        <f t="shared" si="17"/>
        <v>390.12</v>
      </c>
    </row>
    <row r="1056" spans="1:5" x14ac:dyDescent="0.25">
      <c r="A1056" s="31">
        <v>6</v>
      </c>
      <c r="B1056" s="74">
        <v>65.02</v>
      </c>
      <c r="C1056" s="31" t="s">
        <v>74558</v>
      </c>
      <c r="D1056" s="31" t="s">
        <v>17</v>
      </c>
      <c r="E1056" s="32">
        <f t="shared" si="17"/>
        <v>390.12</v>
      </c>
    </row>
    <row r="1057" spans="1:5" x14ac:dyDescent="0.25">
      <c r="A1057" s="31">
        <v>9</v>
      </c>
      <c r="B1057" s="74">
        <v>65.010000000000005</v>
      </c>
      <c r="C1057" s="31" t="s">
        <v>74559</v>
      </c>
      <c r="D1057" s="31" t="s">
        <v>21</v>
      </c>
      <c r="E1057" s="32">
        <f t="shared" si="17"/>
        <v>585.09</v>
      </c>
    </row>
    <row r="1058" spans="1:5" x14ac:dyDescent="0.25">
      <c r="A1058" s="31">
        <v>79</v>
      </c>
      <c r="B1058" s="74">
        <v>65.010000000000005</v>
      </c>
      <c r="C1058" s="31" t="s">
        <v>74559</v>
      </c>
      <c r="D1058" s="31" t="s">
        <v>21</v>
      </c>
      <c r="E1058" s="32">
        <f t="shared" si="17"/>
        <v>5135.79</v>
      </c>
    </row>
    <row r="1059" spans="1:5" x14ac:dyDescent="0.25">
      <c r="A1059" s="31">
        <v>30</v>
      </c>
      <c r="B1059" s="74">
        <v>65.010000000000005</v>
      </c>
      <c r="C1059" s="31" t="s">
        <v>74559</v>
      </c>
      <c r="D1059" s="31" t="s">
        <v>21</v>
      </c>
      <c r="E1059" s="32">
        <f t="shared" si="17"/>
        <v>1950.3000000000002</v>
      </c>
    </row>
    <row r="1060" spans="1:5" x14ac:dyDescent="0.25">
      <c r="A1060" s="31">
        <v>14</v>
      </c>
      <c r="B1060" s="74">
        <v>65.010000000000005</v>
      </c>
      <c r="C1060" s="31" t="s">
        <v>74560</v>
      </c>
      <c r="D1060" s="31" t="s">
        <v>23</v>
      </c>
      <c r="E1060" s="32">
        <f t="shared" si="17"/>
        <v>910.1400000000001</v>
      </c>
    </row>
    <row r="1061" spans="1:5" x14ac:dyDescent="0.25">
      <c r="A1061" s="31">
        <v>9</v>
      </c>
      <c r="B1061" s="74">
        <v>65.010000000000005</v>
      </c>
      <c r="C1061" s="31" t="s">
        <v>74560</v>
      </c>
      <c r="D1061" s="31" t="s">
        <v>23</v>
      </c>
      <c r="E1061" s="32">
        <f t="shared" si="17"/>
        <v>585.09</v>
      </c>
    </row>
    <row r="1062" spans="1:5" x14ac:dyDescent="0.25">
      <c r="A1062" s="31">
        <v>26</v>
      </c>
      <c r="B1062" s="74">
        <v>65.010000000000005</v>
      </c>
      <c r="C1062" s="31" t="s">
        <v>74560</v>
      </c>
      <c r="D1062" s="31" t="s">
        <v>17</v>
      </c>
      <c r="E1062" s="32">
        <f t="shared" si="17"/>
        <v>1690.2600000000002</v>
      </c>
    </row>
    <row r="1063" spans="1:5" x14ac:dyDescent="0.25">
      <c r="A1063" s="31">
        <v>14</v>
      </c>
      <c r="B1063" s="74">
        <v>65.010000000000005</v>
      </c>
      <c r="C1063" s="31" t="s">
        <v>74560</v>
      </c>
      <c r="D1063" s="31" t="s">
        <v>17</v>
      </c>
      <c r="E1063" s="32">
        <f t="shared" si="17"/>
        <v>910.1400000000001</v>
      </c>
    </row>
    <row r="1064" spans="1:5" x14ac:dyDescent="0.25">
      <c r="A1064" s="31">
        <v>1</v>
      </c>
      <c r="B1064" s="74">
        <v>65.010000000000005</v>
      </c>
      <c r="C1064" s="31" t="s">
        <v>74561</v>
      </c>
      <c r="D1064" s="31" t="s">
        <v>17</v>
      </c>
      <c r="E1064" s="32">
        <f t="shared" si="17"/>
        <v>65.010000000000005</v>
      </c>
    </row>
    <row r="1065" spans="1:5" x14ac:dyDescent="0.25">
      <c r="A1065" s="31">
        <v>2</v>
      </c>
      <c r="B1065" s="74">
        <v>65.02</v>
      </c>
      <c r="C1065" s="31" t="s">
        <v>74562</v>
      </c>
      <c r="D1065" s="31" t="s">
        <v>17</v>
      </c>
      <c r="E1065" s="32">
        <f t="shared" si="17"/>
        <v>130.04</v>
      </c>
    </row>
    <row r="1066" spans="1:5" x14ac:dyDescent="0.25">
      <c r="A1066" s="31">
        <v>1</v>
      </c>
      <c r="B1066" s="74">
        <v>65.02</v>
      </c>
      <c r="C1066" s="31" t="s">
        <v>74563</v>
      </c>
      <c r="D1066" s="31" t="s">
        <v>17</v>
      </c>
      <c r="E1066" s="32">
        <f t="shared" si="17"/>
        <v>65.02</v>
      </c>
    </row>
    <row r="1067" spans="1:5" x14ac:dyDescent="0.25">
      <c r="A1067" s="31">
        <v>10</v>
      </c>
      <c r="B1067" s="74">
        <v>65.02</v>
      </c>
      <c r="C1067" s="31" t="s">
        <v>74564</v>
      </c>
      <c r="D1067" s="31" t="s">
        <v>17</v>
      </c>
      <c r="E1067" s="32">
        <f t="shared" si="17"/>
        <v>650.19999999999993</v>
      </c>
    </row>
    <row r="1068" spans="1:5" x14ac:dyDescent="0.25">
      <c r="A1068" s="31">
        <v>3</v>
      </c>
      <c r="B1068" s="74">
        <v>65.02</v>
      </c>
      <c r="C1068" s="31" t="s">
        <v>74564</v>
      </c>
      <c r="D1068" s="31" t="s">
        <v>23</v>
      </c>
      <c r="E1068" s="32">
        <f t="shared" si="17"/>
        <v>195.06</v>
      </c>
    </row>
    <row r="1069" spans="1:5" x14ac:dyDescent="0.25">
      <c r="A1069" s="31">
        <v>22</v>
      </c>
      <c r="B1069" s="74">
        <v>64.98</v>
      </c>
      <c r="C1069" s="31" t="s">
        <v>74565</v>
      </c>
      <c r="D1069" s="31" t="s">
        <v>22</v>
      </c>
      <c r="E1069" s="32">
        <f t="shared" si="17"/>
        <v>1429.5600000000002</v>
      </c>
    </row>
    <row r="1070" spans="1:5" x14ac:dyDescent="0.25">
      <c r="A1070" s="31">
        <v>22</v>
      </c>
      <c r="B1070" s="74">
        <v>64.97</v>
      </c>
      <c r="C1070" s="31" t="s">
        <v>74566</v>
      </c>
      <c r="D1070" s="31" t="s">
        <v>21</v>
      </c>
      <c r="E1070" s="32">
        <f t="shared" si="17"/>
        <v>1429.34</v>
      </c>
    </row>
    <row r="1071" spans="1:5" x14ac:dyDescent="0.25">
      <c r="A1071" s="31">
        <v>20</v>
      </c>
      <c r="B1071" s="74">
        <v>64.989999999999995</v>
      </c>
      <c r="C1071" s="31" t="s">
        <v>74567</v>
      </c>
      <c r="D1071" s="31" t="s">
        <v>21</v>
      </c>
      <c r="E1071" s="32">
        <f t="shared" si="17"/>
        <v>1299.8</v>
      </c>
    </row>
    <row r="1072" spans="1:5" x14ac:dyDescent="0.25">
      <c r="A1072" s="31">
        <v>40</v>
      </c>
      <c r="B1072" s="74">
        <v>64.989999999999995</v>
      </c>
      <c r="C1072" s="31" t="s">
        <v>74567</v>
      </c>
      <c r="D1072" s="31" t="s">
        <v>21</v>
      </c>
      <c r="E1072" s="32">
        <f t="shared" si="17"/>
        <v>2599.6</v>
      </c>
    </row>
    <row r="1073" spans="1:5" x14ac:dyDescent="0.25">
      <c r="A1073" s="31">
        <v>100</v>
      </c>
      <c r="B1073" s="74">
        <v>64.989999999999995</v>
      </c>
      <c r="C1073" s="31" t="s">
        <v>74567</v>
      </c>
      <c r="D1073" s="31" t="s">
        <v>21</v>
      </c>
      <c r="E1073" s="32">
        <f t="shared" si="17"/>
        <v>6498.9999999999991</v>
      </c>
    </row>
    <row r="1074" spans="1:5" x14ac:dyDescent="0.25">
      <c r="A1074" s="31">
        <v>14</v>
      </c>
      <c r="B1074" s="74">
        <v>64.989999999999995</v>
      </c>
      <c r="C1074" s="31" t="s">
        <v>74568</v>
      </c>
      <c r="D1074" s="31" t="s">
        <v>23</v>
      </c>
      <c r="E1074" s="32">
        <f t="shared" si="17"/>
        <v>909.8599999999999</v>
      </c>
    </row>
    <row r="1075" spans="1:5" x14ac:dyDescent="0.25">
      <c r="A1075" s="31">
        <v>41</v>
      </c>
      <c r="B1075" s="74">
        <v>64.989999999999995</v>
      </c>
      <c r="C1075" s="31" t="s">
        <v>74568</v>
      </c>
      <c r="D1075" s="31" t="s">
        <v>17</v>
      </c>
      <c r="E1075" s="32">
        <f t="shared" si="17"/>
        <v>2664.5899999999997</v>
      </c>
    </row>
    <row r="1076" spans="1:5" x14ac:dyDescent="0.25">
      <c r="A1076" s="31">
        <v>24</v>
      </c>
      <c r="B1076" s="74">
        <v>64.989999999999995</v>
      </c>
      <c r="C1076" s="31" t="s">
        <v>74568</v>
      </c>
      <c r="D1076" s="31" t="s">
        <v>17</v>
      </c>
      <c r="E1076" s="32">
        <f t="shared" si="17"/>
        <v>1559.7599999999998</v>
      </c>
    </row>
    <row r="1077" spans="1:5" x14ac:dyDescent="0.25">
      <c r="A1077" s="31">
        <v>20</v>
      </c>
      <c r="B1077" s="74">
        <v>64.98</v>
      </c>
      <c r="C1077" s="31" t="s">
        <v>74569</v>
      </c>
      <c r="D1077" s="31" t="s">
        <v>17</v>
      </c>
      <c r="E1077" s="32">
        <f t="shared" si="17"/>
        <v>1299.6000000000001</v>
      </c>
    </row>
    <row r="1078" spans="1:5" x14ac:dyDescent="0.25">
      <c r="A1078" s="31">
        <v>2</v>
      </c>
      <c r="B1078" s="74">
        <v>64.98</v>
      </c>
      <c r="C1078" s="31" t="s">
        <v>74570</v>
      </c>
      <c r="D1078" s="31" t="s">
        <v>22</v>
      </c>
      <c r="E1078" s="32">
        <f t="shared" si="17"/>
        <v>129.96</v>
      </c>
    </row>
    <row r="1079" spans="1:5" x14ac:dyDescent="0.25">
      <c r="A1079" s="31">
        <v>22</v>
      </c>
      <c r="B1079" s="74">
        <v>64.94</v>
      </c>
      <c r="C1079" s="31" t="s">
        <v>60326</v>
      </c>
      <c r="D1079" s="31" t="s">
        <v>21</v>
      </c>
      <c r="E1079" s="32">
        <f t="shared" si="17"/>
        <v>1428.6799999999998</v>
      </c>
    </row>
    <row r="1080" spans="1:5" x14ac:dyDescent="0.25">
      <c r="A1080" s="31">
        <v>63</v>
      </c>
      <c r="B1080" s="74">
        <v>64.959999999999994</v>
      </c>
      <c r="C1080" s="31" t="s">
        <v>372</v>
      </c>
      <c r="D1080" s="31" t="s">
        <v>21</v>
      </c>
      <c r="E1080" s="32">
        <f t="shared" si="17"/>
        <v>4092.4799999999996</v>
      </c>
    </row>
    <row r="1081" spans="1:5" x14ac:dyDescent="0.25">
      <c r="A1081" s="31">
        <v>21</v>
      </c>
      <c r="B1081" s="74">
        <v>64.959999999999994</v>
      </c>
      <c r="C1081" s="31" t="s">
        <v>74571</v>
      </c>
      <c r="D1081" s="31" t="s">
        <v>17</v>
      </c>
      <c r="E1081" s="32">
        <f t="shared" si="17"/>
        <v>1364.1599999999999</v>
      </c>
    </row>
    <row r="1082" spans="1:5" x14ac:dyDescent="0.25">
      <c r="A1082" s="31">
        <v>3</v>
      </c>
      <c r="B1082" s="74">
        <v>64.959999999999994</v>
      </c>
      <c r="C1082" s="31" t="s">
        <v>74572</v>
      </c>
      <c r="D1082" s="31" t="s">
        <v>22</v>
      </c>
      <c r="E1082" s="32">
        <f t="shared" si="17"/>
        <v>194.88</v>
      </c>
    </row>
    <row r="1083" spans="1:5" x14ac:dyDescent="0.25">
      <c r="A1083" s="31">
        <v>6</v>
      </c>
      <c r="B1083" s="74">
        <v>64.95</v>
      </c>
      <c r="C1083" s="31" t="s">
        <v>61214</v>
      </c>
      <c r="D1083" s="31" t="s">
        <v>21</v>
      </c>
      <c r="E1083" s="32">
        <f t="shared" si="17"/>
        <v>389.70000000000005</v>
      </c>
    </row>
    <row r="1084" spans="1:5" x14ac:dyDescent="0.25">
      <c r="A1084" s="31">
        <v>12</v>
      </c>
      <c r="B1084" s="74">
        <v>64.95</v>
      </c>
      <c r="C1084" s="31" t="s">
        <v>61214</v>
      </c>
      <c r="D1084" s="31" t="s">
        <v>21</v>
      </c>
      <c r="E1084" s="32">
        <f t="shared" si="17"/>
        <v>779.40000000000009</v>
      </c>
    </row>
    <row r="1085" spans="1:5" x14ac:dyDescent="0.25">
      <c r="A1085" s="31">
        <v>3</v>
      </c>
      <c r="B1085" s="74">
        <v>64.95</v>
      </c>
      <c r="C1085" s="31" t="s">
        <v>74573</v>
      </c>
      <c r="D1085" s="31" t="s">
        <v>17</v>
      </c>
      <c r="E1085" s="32">
        <f t="shared" si="17"/>
        <v>194.85000000000002</v>
      </c>
    </row>
    <row r="1086" spans="1:5" x14ac:dyDescent="0.25">
      <c r="A1086" s="31">
        <v>7</v>
      </c>
      <c r="B1086" s="74">
        <v>64.930000000000007</v>
      </c>
      <c r="C1086" s="31" t="s">
        <v>74574</v>
      </c>
      <c r="D1086" s="31" t="s">
        <v>22</v>
      </c>
      <c r="E1086" s="32">
        <f t="shared" si="17"/>
        <v>454.51000000000005</v>
      </c>
    </row>
    <row r="1087" spans="1:5" x14ac:dyDescent="0.25">
      <c r="A1087" s="31">
        <v>15</v>
      </c>
      <c r="B1087" s="74">
        <v>64.930000000000007</v>
      </c>
      <c r="C1087" s="31" t="s">
        <v>74575</v>
      </c>
      <c r="D1087" s="31" t="s">
        <v>22</v>
      </c>
      <c r="E1087" s="32">
        <f t="shared" si="17"/>
        <v>973.95</v>
      </c>
    </row>
    <row r="1088" spans="1:5" x14ac:dyDescent="0.25">
      <c r="A1088" s="31">
        <v>12</v>
      </c>
      <c r="B1088" s="74">
        <v>64.930000000000007</v>
      </c>
      <c r="C1088" s="31" t="s">
        <v>74576</v>
      </c>
      <c r="D1088" s="31" t="s">
        <v>21</v>
      </c>
      <c r="E1088" s="32">
        <f t="shared" si="17"/>
        <v>779.16000000000008</v>
      </c>
    </row>
    <row r="1089" spans="1:5" x14ac:dyDescent="0.25">
      <c r="A1089" s="31">
        <v>2</v>
      </c>
      <c r="B1089" s="74">
        <v>64.930000000000007</v>
      </c>
      <c r="C1089" s="31" t="s">
        <v>74577</v>
      </c>
      <c r="D1089" s="31" t="s">
        <v>17</v>
      </c>
      <c r="E1089" s="32">
        <f t="shared" si="17"/>
        <v>129.86000000000001</v>
      </c>
    </row>
    <row r="1090" spans="1:5" x14ac:dyDescent="0.25">
      <c r="A1090" s="31">
        <v>7</v>
      </c>
      <c r="B1090" s="74">
        <v>64.930000000000007</v>
      </c>
      <c r="C1090" s="31" t="s">
        <v>74577</v>
      </c>
      <c r="D1090" s="31" t="s">
        <v>22</v>
      </c>
      <c r="E1090" s="32">
        <f t="shared" ref="E1090:E1153" si="18">+A1090*B1090</f>
        <v>454.51000000000005</v>
      </c>
    </row>
    <row r="1091" spans="1:5" x14ac:dyDescent="0.25">
      <c r="A1091" s="31">
        <v>47</v>
      </c>
      <c r="B1091" s="74">
        <v>64.98</v>
      </c>
      <c r="C1091" s="31" t="s">
        <v>74578</v>
      </c>
      <c r="D1091" s="31" t="s">
        <v>21</v>
      </c>
      <c r="E1091" s="32">
        <f t="shared" si="18"/>
        <v>3054.0600000000004</v>
      </c>
    </row>
    <row r="1092" spans="1:5" x14ac:dyDescent="0.25">
      <c r="A1092" s="31">
        <v>37</v>
      </c>
      <c r="B1092" s="74">
        <v>64.98</v>
      </c>
      <c r="C1092" s="31" t="s">
        <v>74579</v>
      </c>
      <c r="D1092" s="31" t="s">
        <v>17</v>
      </c>
      <c r="E1092" s="32">
        <f t="shared" si="18"/>
        <v>2404.2600000000002</v>
      </c>
    </row>
    <row r="1093" spans="1:5" x14ac:dyDescent="0.25">
      <c r="A1093" s="31">
        <v>95</v>
      </c>
      <c r="B1093" s="74">
        <v>64.98</v>
      </c>
      <c r="C1093" s="31" t="s">
        <v>74579</v>
      </c>
      <c r="D1093" s="31" t="s">
        <v>17</v>
      </c>
      <c r="E1093" s="32">
        <f t="shared" si="18"/>
        <v>6173.1</v>
      </c>
    </row>
    <row r="1094" spans="1:5" x14ac:dyDescent="0.25">
      <c r="A1094" s="31">
        <v>21</v>
      </c>
      <c r="B1094" s="74">
        <v>64.97</v>
      </c>
      <c r="C1094" s="31" t="s">
        <v>74580</v>
      </c>
      <c r="D1094" s="31" t="s">
        <v>17</v>
      </c>
      <c r="E1094" s="32">
        <f t="shared" si="18"/>
        <v>1364.37</v>
      </c>
    </row>
    <row r="1095" spans="1:5" x14ac:dyDescent="0.25">
      <c r="A1095" s="31">
        <v>45</v>
      </c>
      <c r="B1095" s="74">
        <v>64.98</v>
      </c>
      <c r="C1095" s="31" t="s">
        <v>74581</v>
      </c>
      <c r="D1095" s="31" t="s">
        <v>21</v>
      </c>
      <c r="E1095" s="32">
        <f t="shared" si="18"/>
        <v>2924.1000000000004</v>
      </c>
    </row>
    <row r="1096" spans="1:5" x14ac:dyDescent="0.25">
      <c r="A1096" s="31">
        <v>100</v>
      </c>
      <c r="B1096" s="74">
        <v>64.98</v>
      </c>
      <c r="C1096" s="31" t="s">
        <v>74582</v>
      </c>
      <c r="D1096" s="31" t="s">
        <v>23</v>
      </c>
      <c r="E1096" s="32">
        <f t="shared" si="18"/>
        <v>6498</v>
      </c>
    </row>
    <row r="1097" spans="1:5" x14ac:dyDescent="0.25">
      <c r="A1097" s="31">
        <v>26</v>
      </c>
      <c r="B1097" s="74">
        <v>64.98</v>
      </c>
      <c r="C1097" s="31" t="s">
        <v>74582</v>
      </c>
      <c r="D1097" s="31" t="s">
        <v>23</v>
      </c>
      <c r="E1097" s="32">
        <f t="shared" si="18"/>
        <v>1689.48</v>
      </c>
    </row>
    <row r="1098" spans="1:5" x14ac:dyDescent="0.25">
      <c r="A1098" s="31">
        <v>14</v>
      </c>
      <c r="B1098" s="74">
        <v>64.97</v>
      </c>
      <c r="C1098" s="31" t="s">
        <v>74583</v>
      </c>
      <c r="D1098" s="31" t="s">
        <v>21</v>
      </c>
      <c r="E1098" s="32">
        <f t="shared" si="18"/>
        <v>909.57999999999993</v>
      </c>
    </row>
    <row r="1099" spans="1:5" x14ac:dyDescent="0.25">
      <c r="A1099" s="31">
        <v>2</v>
      </c>
      <c r="B1099" s="74">
        <v>64.97</v>
      </c>
      <c r="C1099" s="31" t="s">
        <v>74584</v>
      </c>
      <c r="D1099" s="31" t="s">
        <v>17</v>
      </c>
      <c r="E1099" s="32">
        <f t="shared" si="18"/>
        <v>129.94</v>
      </c>
    </row>
    <row r="1100" spans="1:5" x14ac:dyDescent="0.25">
      <c r="A1100" s="31">
        <v>56</v>
      </c>
      <c r="B1100" s="74">
        <v>64.989999999999995</v>
      </c>
      <c r="C1100" s="31" t="s">
        <v>74585</v>
      </c>
      <c r="D1100" s="31" t="s">
        <v>21</v>
      </c>
      <c r="E1100" s="32">
        <f t="shared" si="18"/>
        <v>3639.4399999999996</v>
      </c>
    </row>
    <row r="1101" spans="1:5" x14ac:dyDescent="0.25">
      <c r="A1101" s="31">
        <v>18</v>
      </c>
      <c r="B1101" s="74">
        <v>64.989999999999995</v>
      </c>
      <c r="C1101" s="31" t="s">
        <v>74586</v>
      </c>
      <c r="D1101" s="31" t="s">
        <v>17</v>
      </c>
      <c r="E1101" s="32">
        <f t="shared" si="18"/>
        <v>1169.82</v>
      </c>
    </row>
    <row r="1102" spans="1:5" x14ac:dyDescent="0.25">
      <c r="A1102" s="31">
        <v>112</v>
      </c>
      <c r="B1102" s="74">
        <v>64.989999999999995</v>
      </c>
      <c r="C1102" s="31" t="s">
        <v>55680</v>
      </c>
      <c r="D1102" s="31" t="s">
        <v>21</v>
      </c>
      <c r="E1102" s="32">
        <f t="shared" si="18"/>
        <v>7278.8799999999992</v>
      </c>
    </row>
    <row r="1103" spans="1:5" x14ac:dyDescent="0.25">
      <c r="A1103" s="31">
        <v>56</v>
      </c>
      <c r="B1103" s="74">
        <v>64.989999999999995</v>
      </c>
      <c r="C1103" s="31" t="s">
        <v>74587</v>
      </c>
      <c r="D1103" s="31" t="s">
        <v>23</v>
      </c>
      <c r="E1103" s="32">
        <f t="shared" si="18"/>
        <v>3639.4399999999996</v>
      </c>
    </row>
    <row r="1104" spans="1:5" x14ac:dyDescent="0.25">
      <c r="A1104" s="31">
        <v>58</v>
      </c>
      <c r="B1104" s="74">
        <v>64.989999999999995</v>
      </c>
      <c r="C1104" s="31" t="s">
        <v>74587</v>
      </c>
      <c r="D1104" s="31" t="s">
        <v>17</v>
      </c>
      <c r="E1104" s="32">
        <f t="shared" si="18"/>
        <v>3769.4199999999996</v>
      </c>
    </row>
    <row r="1105" spans="1:5" x14ac:dyDescent="0.25">
      <c r="A1105" s="31">
        <v>17</v>
      </c>
      <c r="B1105" s="74">
        <v>64.98</v>
      </c>
      <c r="C1105" s="31" t="s">
        <v>53908</v>
      </c>
      <c r="D1105" s="31" t="s">
        <v>21</v>
      </c>
      <c r="E1105" s="32">
        <f t="shared" si="18"/>
        <v>1104.6600000000001</v>
      </c>
    </row>
    <row r="1106" spans="1:5" x14ac:dyDescent="0.25">
      <c r="A1106" s="31">
        <v>5</v>
      </c>
      <c r="B1106" s="74">
        <v>64.98</v>
      </c>
      <c r="C1106" s="31" t="s">
        <v>74588</v>
      </c>
      <c r="D1106" s="31" t="s">
        <v>23</v>
      </c>
      <c r="E1106" s="32">
        <f t="shared" si="18"/>
        <v>324.90000000000003</v>
      </c>
    </row>
    <row r="1107" spans="1:5" x14ac:dyDescent="0.25">
      <c r="A1107" s="31">
        <v>15</v>
      </c>
      <c r="B1107" s="74">
        <v>64.94</v>
      </c>
      <c r="C1107" s="31" t="s">
        <v>74589</v>
      </c>
      <c r="D1107" s="31" t="s">
        <v>21</v>
      </c>
      <c r="E1107" s="32">
        <f t="shared" si="18"/>
        <v>974.09999999999991</v>
      </c>
    </row>
    <row r="1108" spans="1:5" x14ac:dyDescent="0.25">
      <c r="A1108" s="31">
        <v>7</v>
      </c>
      <c r="B1108" s="74">
        <v>64.94</v>
      </c>
      <c r="C1108" s="31" t="s">
        <v>74590</v>
      </c>
      <c r="D1108" s="31" t="s">
        <v>22</v>
      </c>
      <c r="E1108" s="32">
        <f t="shared" si="18"/>
        <v>454.58</v>
      </c>
    </row>
    <row r="1109" spans="1:5" x14ac:dyDescent="0.25">
      <c r="A1109" s="31">
        <v>5</v>
      </c>
      <c r="B1109" s="74">
        <v>64.930000000000007</v>
      </c>
      <c r="C1109" s="31" t="s">
        <v>8338</v>
      </c>
      <c r="D1109" s="31" t="s">
        <v>21</v>
      </c>
      <c r="E1109" s="32">
        <f t="shared" si="18"/>
        <v>324.65000000000003</v>
      </c>
    </row>
    <row r="1110" spans="1:5" x14ac:dyDescent="0.25">
      <c r="A1110" s="31">
        <v>1</v>
      </c>
      <c r="B1110" s="74">
        <v>64.930000000000007</v>
      </c>
      <c r="C1110" s="31" t="s">
        <v>74591</v>
      </c>
      <c r="D1110" s="31" t="s">
        <v>17</v>
      </c>
      <c r="E1110" s="32">
        <f t="shared" si="18"/>
        <v>64.930000000000007</v>
      </c>
    </row>
    <row r="1111" spans="1:5" x14ac:dyDescent="0.25">
      <c r="A1111" s="31">
        <v>16</v>
      </c>
      <c r="B1111" s="74">
        <v>64.930000000000007</v>
      </c>
      <c r="C1111" s="31" t="s">
        <v>74592</v>
      </c>
      <c r="D1111" s="31" t="s">
        <v>22</v>
      </c>
      <c r="E1111" s="32">
        <f t="shared" si="18"/>
        <v>1038.8800000000001</v>
      </c>
    </row>
    <row r="1112" spans="1:5" x14ac:dyDescent="0.25">
      <c r="A1112" s="31">
        <v>22</v>
      </c>
      <c r="B1112" s="74">
        <v>64.92</v>
      </c>
      <c r="C1112" s="31" t="s">
        <v>74593</v>
      </c>
      <c r="D1112" s="31" t="s">
        <v>21</v>
      </c>
      <c r="E1112" s="32">
        <f t="shared" si="18"/>
        <v>1428.24</v>
      </c>
    </row>
    <row r="1113" spans="1:5" x14ac:dyDescent="0.25">
      <c r="A1113" s="31">
        <v>22</v>
      </c>
      <c r="B1113" s="74">
        <v>64.900000000000006</v>
      </c>
      <c r="C1113" s="31" t="s">
        <v>5883</v>
      </c>
      <c r="D1113" s="31" t="s">
        <v>21</v>
      </c>
      <c r="E1113" s="32">
        <f t="shared" si="18"/>
        <v>1427.8000000000002</v>
      </c>
    </row>
    <row r="1114" spans="1:5" x14ac:dyDescent="0.25">
      <c r="A1114" s="31">
        <v>22</v>
      </c>
      <c r="B1114" s="74">
        <v>64.89</v>
      </c>
      <c r="C1114" s="31" t="s">
        <v>74594</v>
      </c>
      <c r="D1114" s="31" t="s">
        <v>17</v>
      </c>
      <c r="E1114" s="32">
        <f t="shared" si="18"/>
        <v>1427.58</v>
      </c>
    </row>
    <row r="1115" spans="1:5" x14ac:dyDescent="0.25">
      <c r="A1115" s="31">
        <v>22</v>
      </c>
      <c r="B1115" s="74">
        <v>64.88</v>
      </c>
      <c r="C1115" s="31" t="s">
        <v>2459</v>
      </c>
      <c r="D1115" s="31" t="s">
        <v>21</v>
      </c>
      <c r="E1115" s="32">
        <f t="shared" si="18"/>
        <v>1427.36</v>
      </c>
    </row>
    <row r="1116" spans="1:5" x14ac:dyDescent="0.25">
      <c r="A1116" s="31">
        <v>3</v>
      </c>
      <c r="B1116" s="74">
        <v>64.87</v>
      </c>
      <c r="C1116" s="31" t="s">
        <v>7169</v>
      </c>
      <c r="D1116" s="31" t="s">
        <v>21</v>
      </c>
      <c r="E1116" s="32">
        <f t="shared" si="18"/>
        <v>194.61</v>
      </c>
    </row>
    <row r="1117" spans="1:5" x14ac:dyDescent="0.25">
      <c r="A1117" s="31">
        <v>12</v>
      </c>
      <c r="B1117" s="74">
        <v>64.87</v>
      </c>
      <c r="C1117" s="31" t="s">
        <v>7169</v>
      </c>
      <c r="D1117" s="31" t="s">
        <v>21</v>
      </c>
      <c r="E1117" s="32">
        <f t="shared" si="18"/>
        <v>778.44</v>
      </c>
    </row>
    <row r="1118" spans="1:5" x14ac:dyDescent="0.25">
      <c r="A1118" s="31">
        <v>39</v>
      </c>
      <c r="B1118" s="74">
        <v>64.87</v>
      </c>
      <c r="C1118" s="31" t="s">
        <v>7169</v>
      </c>
      <c r="D1118" s="31" t="s">
        <v>21</v>
      </c>
      <c r="E1118" s="32">
        <f t="shared" si="18"/>
        <v>2529.9300000000003</v>
      </c>
    </row>
    <row r="1119" spans="1:5" x14ac:dyDescent="0.25">
      <c r="A1119" s="31">
        <v>22</v>
      </c>
      <c r="B1119" s="74">
        <v>64.87</v>
      </c>
      <c r="C1119" s="31" t="s">
        <v>7169</v>
      </c>
      <c r="D1119" s="31" t="s">
        <v>21</v>
      </c>
      <c r="E1119" s="32">
        <f t="shared" si="18"/>
        <v>1427.14</v>
      </c>
    </row>
    <row r="1120" spans="1:5" x14ac:dyDescent="0.25">
      <c r="A1120" s="31">
        <v>18</v>
      </c>
      <c r="B1120" s="74">
        <v>64.87</v>
      </c>
      <c r="C1120" s="31" t="s">
        <v>74595</v>
      </c>
      <c r="D1120" s="31" t="s">
        <v>23</v>
      </c>
      <c r="E1120" s="32">
        <f t="shared" si="18"/>
        <v>1167.6600000000001</v>
      </c>
    </row>
    <row r="1121" spans="1:5" x14ac:dyDescent="0.25">
      <c r="A1121" s="31">
        <v>74</v>
      </c>
      <c r="B1121" s="74">
        <v>64.86</v>
      </c>
      <c r="C1121" s="31" t="s">
        <v>58555</v>
      </c>
      <c r="D1121" s="31" t="s">
        <v>21</v>
      </c>
      <c r="E1121" s="32">
        <f t="shared" si="18"/>
        <v>4799.6400000000003</v>
      </c>
    </row>
    <row r="1122" spans="1:5" x14ac:dyDescent="0.25">
      <c r="A1122" s="31">
        <v>24</v>
      </c>
      <c r="B1122" s="74">
        <v>64.86</v>
      </c>
      <c r="C1122" s="31" t="s">
        <v>74596</v>
      </c>
      <c r="D1122" s="31" t="s">
        <v>23</v>
      </c>
      <c r="E1122" s="32">
        <f t="shared" si="18"/>
        <v>1556.6399999999999</v>
      </c>
    </row>
    <row r="1123" spans="1:5" x14ac:dyDescent="0.25">
      <c r="A1123" s="31">
        <v>6</v>
      </c>
      <c r="B1123" s="74">
        <v>64.84</v>
      </c>
      <c r="C1123" s="31" t="s">
        <v>74597</v>
      </c>
      <c r="D1123" s="31" t="s">
        <v>17</v>
      </c>
      <c r="E1123" s="32">
        <f t="shared" si="18"/>
        <v>389.04</v>
      </c>
    </row>
    <row r="1124" spans="1:5" x14ac:dyDescent="0.25">
      <c r="A1124" s="31">
        <v>15</v>
      </c>
      <c r="B1124" s="74">
        <v>64.84</v>
      </c>
      <c r="C1124" s="31" t="s">
        <v>53060</v>
      </c>
      <c r="D1124" s="31" t="s">
        <v>21</v>
      </c>
      <c r="E1124" s="32">
        <f t="shared" si="18"/>
        <v>972.6</v>
      </c>
    </row>
    <row r="1125" spans="1:5" x14ac:dyDescent="0.25">
      <c r="A1125" s="31">
        <v>26</v>
      </c>
      <c r="B1125" s="74">
        <v>64.900000000000006</v>
      </c>
      <c r="C1125" s="31" t="s">
        <v>74598</v>
      </c>
      <c r="D1125" s="31" t="s">
        <v>17</v>
      </c>
      <c r="E1125" s="32">
        <f t="shared" si="18"/>
        <v>1687.4</v>
      </c>
    </row>
    <row r="1126" spans="1:5" x14ac:dyDescent="0.25">
      <c r="A1126" s="31">
        <v>68</v>
      </c>
      <c r="B1126" s="74">
        <v>64.95</v>
      </c>
      <c r="C1126" s="31" t="s">
        <v>74599</v>
      </c>
      <c r="D1126" s="31" t="s">
        <v>17</v>
      </c>
      <c r="E1126" s="32">
        <f t="shared" si="18"/>
        <v>4416.6000000000004</v>
      </c>
    </row>
    <row r="1127" spans="1:5" x14ac:dyDescent="0.25">
      <c r="A1127" s="31">
        <v>137</v>
      </c>
      <c r="B1127" s="74">
        <v>64.94</v>
      </c>
      <c r="C1127" s="31" t="s">
        <v>67810</v>
      </c>
      <c r="D1127" s="31" t="s">
        <v>21</v>
      </c>
      <c r="E1127" s="32">
        <f t="shared" si="18"/>
        <v>8896.7799999999988</v>
      </c>
    </row>
    <row r="1128" spans="1:5" x14ac:dyDescent="0.25">
      <c r="A1128" s="31">
        <v>45</v>
      </c>
      <c r="B1128" s="74">
        <v>64.94</v>
      </c>
      <c r="C1128" s="31" t="s">
        <v>74600</v>
      </c>
      <c r="D1128" s="31" t="s">
        <v>23</v>
      </c>
      <c r="E1128" s="32">
        <f t="shared" si="18"/>
        <v>2922.2999999999997</v>
      </c>
    </row>
    <row r="1129" spans="1:5" x14ac:dyDescent="0.25">
      <c r="A1129" s="31">
        <v>2</v>
      </c>
      <c r="B1129" s="74">
        <v>64.930000000000007</v>
      </c>
      <c r="C1129" s="31" t="s">
        <v>74601</v>
      </c>
      <c r="D1129" s="31" t="s">
        <v>21</v>
      </c>
      <c r="E1129" s="32">
        <f t="shared" si="18"/>
        <v>129.86000000000001</v>
      </c>
    </row>
    <row r="1130" spans="1:5" x14ac:dyDescent="0.25">
      <c r="A1130" s="31">
        <v>1</v>
      </c>
      <c r="B1130" s="74">
        <v>64.930000000000007</v>
      </c>
      <c r="C1130" s="31" t="s">
        <v>74602</v>
      </c>
      <c r="D1130" s="31" t="s">
        <v>23</v>
      </c>
      <c r="E1130" s="32">
        <f t="shared" si="18"/>
        <v>64.930000000000007</v>
      </c>
    </row>
    <row r="1131" spans="1:5" x14ac:dyDescent="0.25">
      <c r="A1131" s="31">
        <v>6</v>
      </c>
      <c r="B1131" s="74">
        <v>64.930000000000007</v>
      </c>
      <c r="C1131" s="31" t="s">
        <v>74602</v>
      </c>
      <c r="D1131" s="31" t="s">
        <v>17</v>
      </c>
      <c r="E1131" s="32">
        <f t="shared" si="18"/>
        <v>389.58000000000004</v>
      </c>
    </row>
    <row r="1132" spans="1:5" x14ac:dyDescent="0.25">
      <c r="A1132" s="31">
        <v>3</v>
      </c>
      <c r="B1132" s="74">
        <v>64.92</v>
      </c>
      <c r="C1132" s="31" t="s">
        <v>74603</v>
      </c>
      <c r="D1132" s="31" t="s">
        <v>17</v>
      </c>
      <c r="E1132" s="32">
        <f t="shared" si="18"/>
        <v>194.76</v>
      </c>
    </row>
    <row r="1133" spans="1:5" x14ac:dyDescent="0.25">
      <c r="A1133" s="31">
        <v>5</v>
      </c>
      <c r="B1133" s="74">
        <v>64.92</v>
      </c>
      <c r="C1133" s="31" t="s">
        <v>74603</v>
      </c>
      <c r="D1133" s="31" t="s">
        <v>23</v>
      </c>
      <c r="E1133" s="32">
        <f t="shared" si="18"/>
        <v>324.60000000000002</v>
      </c>
    </row>
    <row r="1134" spans="1:5" x14ac:dyDescent="0.25">
      <c r="A1134" s="31">
        <v>11</v>
      </c>
      <c r="B1134" s="74">
        <v>64.900000000000006</v>
      </c>
      <c r="C1134" s="31" t="s">
        <v>52180</v>
      </c>
      <c r="D1134" s="31" t="s">
        <v>21</v>
      </c>
      <c r="E1134" s="32">
        <f t="shared" si="18"/>
        <v>713.90000000000009</v>
      </c>
    </row>
    <row r="1135" spans="1:5" x14ac:dyDescent="0.25">
      <c r="A1135" s="31">
        <v>11</v>
      </c>
      <c r="B1135" s="74">
        <v>64.900000000000006</v>
      </c>
      <c r="C1135" s="31" t="s">
        <v>74604</v>
      </c>
      <c r="D1135" s="31" t="s">
        <v>23</v>
      </c>
      <c r="E1135" s="32">
        <f t="shared" si="18"/>
        <v>713.90000000000009</v>
      </c>
    </row>
    <row r="1136" spans="1:5" x14ac:dyDescent="0.25">
      <c r="A1136" s="31">
        <v>22</v>
      </c>
      <c r="B1136" s="74">
        <v>64.88</v>
      </c>
      <c r="C1136" s="31" t="s">
        <v>5909</v>
      </c>
      <c r="D1136" s="31" t="s">
        <v>21</v>
      </c>
      <c r="E1136" s="32">
        <f t="shared" si="18"/>
        <v>1427.36</v>
      </c>
    </row>
    <row r="1137" spans="1:5" x14ac:dyDescent="0.25">
      <c r="A1137" s="31">
        <v>11</v>
      </c>
      <c r="B1137" s="74">
        <v>64.86</v>
      </c>
      <c r="C1137" s="31" t="s">
        <v>74605</v>
      </c>
      <c r="D1137" s="31" t="s">
        <v>21</v>
      </c>
      <c r="E1137" s="32">
        <f t="shared" si="18"/>
        <v>713.46</v>
      </c>
    </row>
    <row r="1138" spans="1:5" x14ac:dyDescent="0.25">
      <c r="A1138" s="31">
        <v>11</v>
      </c>
      <c r="B1138" s="74">
        <v>64.86</v>
      </c>
      <c r="C1138" s="31" t="s">
        <v>74605</v>
      </c>
      <c r="D1138" s="31" t="s">
        <v>21</v>
      </c>
      <c r="E1138" s="32">
        <f t="shared" si="18"/>
        <v>713.46</v>
      </c>
    </row>
    <row r="1139" spans="1:5" x14ac:dyDescent="0.25">
      <c r="A1139" s="31">
        <v>22</v>
      </c>
      <c r="B1139" s="74">
        <v>64.849999999999994</v>
      </c>
      <c r="C1139" s="31" t="s">
        <v>73914</v>
      </c>
      <c r="D1139" s="31" t="s">
        <v>21</v>
      </c>
      <c r="E1139" s="32">
        <f t="shared" si="18"/>
        <v>1426.6999999999998</v>
      </c>
    </row>
    <row r="1140" spans="1:5" x14ac:dyDescent="0.25">
      <c r="A1140" s="31">
        <v>10</v>
      </c>
      <c r="B1140" s="74">
        <v>64.84</v>
      </c>
      <c r="C1140" s="31" t="s">
        <v>74606</v>
      </c>
      <c r="D1140" s="31" t="s">
        <v>17</v>
      </c>
      <c r="E1140" s="32">
        <f t="shared" si="18"/>
        <v>648.40000000000009</v>
      </c>
    </row>
    <row r="1141" spans="1:5" x14ac:dyDescent="0.25">
      <c r="A1141" s="31">
        <v>12</v>
      </c>
      <c r="B1141" s="74">
        <v>64.84</v>
      </c>
      <c r="C1141" s="31" t="s">
        <v>74607</v>
      </c>
      <c r="D1141" s="31" t="s">
        <v>17</v>
      </c>
      <c r="E1141" s="32">
        <f t="shared" si="18"/>
        <v>778.08</v>
      </c>
    </row>
    <row r="1142" spans="1:5" x14ac:dyDescent="0.25">
      <c r="A1142" s="31">
        <v>100</v>
      </c>
      <c r="B1142" s="74">
        <v>64.87</v>
      </c>
      <c r="C1142" s="31" t="s">
        <v>50248</v>
      </c>
      <c r="D1142" s="31" t="s">
        <v>21</v>
      </c>
      <c r="E1142" s="32">
        <f t="shared" si="18"/>
        <v>6487</v>
      </c>
    </row>
    <row r="1143" spans="1:5" x14ac:dyDescent="0.25">
      <c r="A1143" s="31">
        <v>49</v>
      </c>
      <c r="B1143" s="74">
        <v>64.87</v>
      </c>
      <c r="C1143" s="31" t="s">
        <v>74608</v>
      </c>
      <c r="D1143" s="31" t="s">
        <v>23</v>
      </c>
      <c r="E1143" s="32">
        <f t="shared" si="18"/>
        <v>3178.63</v>
      </c>
    </row>
    <row r="1144" spans="1:5" x14ac:dyDescent="0.25">
      <c r="A1144" s="31">
        <v>49</v>
      </c>
      <c r="B1144" s="74">
        <v>64.87</v>
      </c>
      <c r="C1144" s="31" t="s">
        <v>74608</v>
      </c>
      <c r="D1144" s="31" t="s">
        <v>17</v>
      </c>
      <c r="E1144" s="32">
        <f t="shared" si="18"/>
        <v>3178.63</v>
      </c>
    </row>
    <row r="1145" spans="1:5" x14ac:dyDescent="0.25">
      <c r="A1145" s="31">
        <v>22</v>
      </c>
      <c r="B1145" s="74">
        <v>64.86</v>
      </c>
      <c r="C1145" s="31" t="s">
        <v>74609</v>
      </c>
      <c r="D1145" s="31" t="s">
        <v>21</v>
      </c>
      <c r="E1145" s="32">
        <f t="shared" si="18"/>
        <v>1426.92</v>
      </c>
    </row>
    <row r="1146" spans="1:5" x14ac:dyDescent="0.25">
      <c r="A1146" s="31">
        <v>22</v>
      </c>
      <c r="B1146" s="74">
        <v>64.84</v>
      </c>
      <c r="C1146" s="31" t="s">
        <v>74610</v>
      </c>
      <c r="D1146" s="31" t="s">
        <v>21</v>
      </c>
      <c r="E1146" s="32">
        <f t="shared" si="18"/>
        <v>1426.48</v>
      </c>
    </row>
    <row r="1147" spans="1:5" x14ac:dyDescent="0.25">
      <c r="A1147" s="31">
        <v>20</v>
      </c>
      <c r="B1147" s="74">
        <v>64.900000000000006</v>
      </c>
      <c r="C1147" s="31" t="s">
        <v>66864</v>
      </c>
      <c r="D1147" s="31" t="s">
        <v>21</v>
      </c>
      <c r="E1147" s="32">
        <f t="shared" si="18"/>
        <v>1298</v>
      </c>
    </row>
    <row r="1148" spans="1:5" x14ac:dyDescent="0.25">
      <c r="A1148" s="31">
        <v>41</v>
      </c>
      <c r="B1148" s="74">
        <v>64.900000000000006</v>
      </c>
      <c r="C1148" s="31" t="s">
        <v>74611</v>
      </c>
      <c r="D1148" s="31" t="s">
        <v>23</v>
      </c>
      <c r="E1148" s="32">
        <f t="shared" si="18"/>
        <v>2660.9</v>
      </c>
    </row>
    <row r="1149" spans="1:5" x14ac:dyDescent="0.25">
      <c r="A1149" s="31">
        <v>20</v>
      </c>
      <c r="B1149" s="74">
        <v>64.900000000000006</v>
      </c>
      <c r="C1149" s="31" t="s">
        <v>74611</v>
      </c>
      <c r="D1149" s="31" t="s">
        <v>17</v>
      </c>
      <c r="E1149" s="32">
        <f t="shared" si="18"/>
        <v>1298</v>
      </c>
    </row>
    <row r="1150" spans="1:5" x14ac:dyDescent="0.25">
      <c r="A1150" s="31">
        <v>5</v>
      </c>
      <c r="B1150" s="74">
        <v>64.900000000000006</v>
      </c>
      <c r="C1150" s="31" t="s">
        <v>7199</v>
      </c>
      <c r="D1150" s="31" t="s">
        <v>21</v>
      </c>
      <c r="E1150" s="32">
        <f t="shared" si="18"/>
        <v>324.5</v>
      </c>
    </row>
    <row r="1151" spans="1:5" x14ac:dyDescent="0.25">
      <c r="A1151" s="31">
        <v>43</v>
      </c>
      <c r="B1151" s="74">
        <v>64.900000000000006</v>
      </c>
      <c r="C1151" s="31" t="s">
        <v>74612</v>
      </c>
      <c r="D1151" s="31" t="s">
        <v>17</v>
      </c>
      <c r="E1151" s="32">
        <f t="shared" si="18"/>
        <v>2790.7000000000003</v>
      </c>
    </row>
    <row r="1152" spans="1:5" x14ac:dyDescent="0.25">
      <c r="A1152" s="31">
        <v>43</v>
      </c>
      <c r="B1152" s="74">
        <v>64.900000000000006</v>
      </c>
      <c r="C1152" s="31" t="s">
        <v>72992</v>
      </c>
      <c r="D1152" s="31" t="s">
        <v>21</v>
      </c>
      <c r="E1152" s="32">
        <f t="shared" si="18"/>
        <v>2790.7000000000003</v>
      </c>
    </row>
    <row r="1153" spans="1:5" x14ac:dyDescent="0.25">
      <c r="A1153" s="31">
        <v>42</v>
      </c>
      <c r="B1153" s="74">
        <v>64.900000000000006</v>
      </c>
      <c r="C1153" s="31" t="s">
        <v>74613</v>
      </c>
      <c r="D1153" s="31" t="s">
        <v>23</v>
      </c>
      <c r="E1153" s="32">
        <f t="shared" si="18"/>
        <v>2725.8</v>
      </c>
    </row>
    <row r="1154" spans="1:5" x14ac:dyDescent="0.25">
      <c r="A1154" s="31">
        <v>42</v>
      </c>
      <c r="B1154" s="74">
        <v>64.900000000000006</v>
      </c>
      <c r="C1154" s="31" t="s">
        <v>74613</v>
      </c>
      <c r="D1154" s="31" t="s">
        <v>22</v>
      </c>
      <c r="E1154" s="32">
        <f t="shared" ref="E1154:E1217" si="19">+A1154*B1154</f>
        <v>2725.8</v>
      </c>
    </row>
    <row r="1155" spans="1:5" x14ac:dyDescent="0.25">
      <c r="A1155" s="31">
        <v>42</v>
      </c>
      <c r="B1155" s="74">
        <v>64.900000000000006</v>
      </c>
      <c r="C1155" s="31" t="s">
        <v>74614</v>
      </c>
      <c r="D1155" s="31" t="s">
        <v>17</v>
      </c>
      <c r="E1155" s="32">
        <f t="shared" si="19"/>
        <v>2725.8</v>
      </c>
    </row>
    <row r="1156" spans="1:5" x14ac:dyDescent="0.25">
      <c r="A1156" s="31">
        <v>18</v>
      </c>
      <c r="B1156" s="74">
        <v>64.89</v>
      </c>
      <c r="C1156" s="31" t="s">
        <v>2481</v>
      </c>
      <c r="D1156" s="31" t="s">
        <v>21</v>
      </c>
      <c r="E1156" s="32">
        <f t="shared" si="19"/>
        <v>1168.02</v>
      </c>
    </row>
    <row r="1157" spans="1:5" x14ac:dyDescent="0.25">
      <c r="A1157" s="31">
        <v>4</v>
      </c>
      <c r="B1157" s="74">
        <v>64.89</v>
      </c>
      <c r="C1157" s="31" t="s">
        <v>74615</v>
      </c>
      <c r="D1157" s="31" t="s">
        <v>17</v>
      </c>
      <c r="E1157" s="32">
        <f t="shared" si="19"/>
        <v>259.56</v>
      </c>
    </row>
    <row r="1158" spans="1:5" x14ac:dyDescent="0.25">
      <c r="A1158" s="31">
        <v>20</v>
      </c>
      <c r="B1158" s="74">
        <v>64.87</v>
      </c>
      <c r="C1158" s="31" t="s">
        <v>74616</v>
      </c>
      <c r="D1158" s="31" t="s">
        <v>23</v>
      </c>
      <c r="E1158" s="32">
        <f t="shared" si="19"/>
        <v>1297.4000000000001</v>
      </c>
    </row>
    <row r="1159" spans="1:5" x14ac:dyDescent="0.25">
      <c r="A1159" s="31">
        <v>12</v>
      </c>
      <c r="B1159" s="74">
        <v>64.87</v>
      </c>
      <c r="C1159" s="31" t="s">
        <v>53940</v>
      </c>
      <c r="D1159" s="31" t="s">
        <v>21</v>
      </c>
      <c r="E1159" s="32">
        <f t="shared" si="19"/>
        <v>778.44</v>
      </c>
    </row>
    <row r="1160" spans="1:5" x14ac:dyDescent="0.25">
      <c r="A1160" s="31">
        <v>36</v>
      </c>
      <c r="B1160" s="74">
        <v>64.87</v>
      </c>
      <c r="C1160" s="31" t="s">
        <v>74617</v>
      </c>
      <c r="D1160" s="31" t="s">
        <v>17</v>
      </c>
      <c r="E1160" s="32">
        <f t="shared" si="19"/>
        <v>2335.3200000000002</v>
      </c>
    </row>
    <row r="1161" spans="1:5" x14ac:dyDescent="0.25">
      <c r="A1161" s="31">
        <v>26</v>
      </c>
      <c r="B1161" s="74">
        <v>64.91</v>
      </c>
      <c r="C1161" s="31" t="s">
        <v>62563</v>
      </c>
      <c r="D1161" s="31" t="s">
        <v>21</v>
      </c>
      <c r="E1161" s="32">
        <f t="shared" si="19"/>
        <v>1687.6599999999999</v>
      </c>
    </row>
    <row r="1162" spans="1:5" x14ac:dyDescent="0.25">
      <c r="A1162" s="31">
        <v>29</v>
      </c>
      <c r="B1162" s="74">
        <v>64.91</v>
      </c>
      <c r="C1162" s="31" t="s">
        <v>62563</v>
      </c>
      <c r="D1162" s="31" t="s">
        <v>21</v>
      </c>
      <c r="E1162" s="32">
        <f t="shared" si="19"/>
        <v>1882.3899999999999</v>
      </c>
    </row>
    <row r="1163" spans="1:5" x14ac:dyDescent="0.25">
      <c r="A1163" s="31">
        <v>9</v>
      </c>
      <c r="B1163" s="74">
        <v>64.91</v>
      </c>
      <c r="C1163" s="31" t="s">
        <v>74618</v>
      </c>
      <c r="D1163" s="31" t="s">
        <v>23</v>
      </c>
      <c r="E1163" s="32">
        <f t="shared" si="19"/>
        <v>584.18999999999994</v>
      </c>
    </row>
    <row r="1164" spans="1:5" x14ac:dyDescent="0.25">
      <c r="A1164" s="31">
        <v>21</v>
      </c>
      <c r="B1164" s="74">
        <v>64.91</v>
      </c>
      <c r="C1164" s="31" t="s">
        <v>74618</v>
      </c>
      <c r="D1164" s="31" t="s">
        <v>23</v>
      </c>
      <c r="E1164" s="32">
        <f t="shared" si="19"/>
        <v>1363.11</v>
      </c>
    </row>
    <row r="1165" spans="1:5" x14ac:dyDescent="0.25">
      <c r="A1165" s="31">
        <v>14</v>
      </c>
      <c r="B1165" s="74">
        <v>64.91</v>
      </c>
      <c r="C1165" s="31" t="s">
        <v>74618</v>
      </c>
      <c r="D1165" s="31" t="s">
        <v>17</v>
      </c>
      <c r="E1165" s="32">
        <f t="shared" si="19"/>
        <v>908.74</v>
      </c>
    </row>
    <row r="1166" spans="1:5" x14ac:dyDescent="0.25">
      <c r="A1166" s="31">
        <v>33</v>
      </c>
      <c r="B1166" s="74">
        <v>64.91</v>
      </c>
      <c r="C1166" s="31" t="s">
        <v>74618</v>
      </c>
      <c r="D1166" s="31" t="s">
        <v>17</v>
      </c>
      <c r="E1166" s="32">
        <f t="shared" si="19"/>
        <v>2142.0299999999997</v>
      </c>
    </row>
    <row r="1167" spans="1:5" x14ac:dyDescent="0.25">
      <c r="A1167" s="31">
        <v>3</v>
      </c>
      <c r="B1167" s="74">
        <v>64.900000000000006</v>
      </c>
      <c r="C1167" s="31" t="s">
        <v>74619</v>
      </c>
      <c r="D1167" s="31" t="s">
        <v>21</v>
      </c>
      <c r="E1167" s="32">
        <f t="shared" si="19"/>
        <v>194.70000000000002</v>
      </c>
    </row>
    <row r="1168" spans="1:5" x14ac:dyDescent="0.25">
      <c r="A1168" s="31">
        <v>22</v>
      </c>
      <c r="B1168" s="74">
        <v>64.900000000000006</v>
      </c>
      <c r="C1168" s="31" t="s">
        <v>74619</v>
      </c>
      <c r="D1168" s="31" t="s">
        <v>21</v>
      </c>
      <c r="E1168" s="32">
        <f t="shared" si="19"/>
        <v>1427.8000000000002</v>
      </c>
    </row>
    <row r="1169" spans="1:5" x14ac:dyDescent="0.25">
      <c r="A1169" s="31">
        <v>90</v>
      </c>
      <c r="B1169" s="74">
        <v>64.900000000000006</v>
      </c>
      <c r="C1169" s="31" t="s">
        <v>74619</v>
      </c>
      <c r="D1169" s="31" t="s">
        <v>21</v>
      </c>
      <c r="E1169" s="32">
        <f t="shared" si="19"/>
        <v>5841.0000000000009</v>
      </c>
    </row>
    <row r="1170" spans="1:5" x14ac:dyDescent="0.25">
      <c r="A1170" s="31">
        <v>70</v>
      </c>
      <c r="B1170" s="74">
        <v>64.900000000000006</v>
      </c>
      <c r="C1170" s="31" t="s">
        <v>74619</v>
      </c>
      <c r="D1170" s="31" t="s">
        <v>21</v>
      </c>
      <c r="E1170" s="32">
        <f t="shared" si="19"/>
        <v>4543</v>
      </c>
    </row>
    <row r="1171" spans="1:5" x14ac:dyDescent="0.25">
      <c r="A1171" s="31">
        <v>1</v>
      </c>
      <c r="B1171" s="74">
        <v>64.900000000000006</v>
      </c>
      <c r="C1171" s="31" t="s">
        <v>74620</v>
      </c>
      <c r="D1171" s="31" t="s">
        <v>17</v>
      </c>
      <c r="E1171" s="32">
        <f t="shared" si="19"/>
        <v>64.900000000000006</v>
      </c>
    </row>
    <row r="1172" spans="1:5" x14ac:dyDescent="0.25">
      <c r="A1172" s="31">
        <v>36</v>
      </c>
      <c r="B1172" s="74">
        <v>64.900000000000006</v>
      </c>
      <c r="C1172" s="31" t="s">
        <v>74621</v>
      </c>
      <c r="D1172" s="31" t="s">
        <v>23</v>
      </c>
      <c r="E1172" s="32">
        <f t="shared" si="19"/>
        <v>2336.4</v>
      </c>
    </row>
    <row r="1173" spans="1:5" x14ac:dyDescent="0.25">
      <c r="A1173" s="31">
        <v>49</v>
      </c>
      <c r="B1173" s="74">
        <v>64.91</v>
      </c>
      <c r="C1173" s="31" t="s">
        <v>74622</v>
      </c>
      <c r="D1173" s="31" t="s">
        <v>21</v>
      </c>
      <c r="E1173" s="32">
        <f t="shared" si="19"/>
        <v>3180.5899999999997</v>
      </c>
    </row>
    <row r="1174" spans="1:5" x14ac:dyDescent="0.25">
      <c r="A1174" s="31">
        <v>100</v>
      </c>
      <c r="B1174" s="74">
        <v>64.91</v>
      </c>
      <c r="C1174" s="31" t="s">
        <v>74623</v>
      </c>
      <c r="D1174" s="31" t="s">
        <v>23</v>
      </c>
      <c r="E1174" s="32">
        <f t="shared" si="19"/>
        <v>6491</v>
      </c>
    </row>
    <row r="1175" spans="1:5" x14ac:dyDescent="0.25">
      <c r="A1175" s="31">
        <v>45</v>
      </c>
      <c r="B1175" s="74">
        <v>64.91</v>
      </c>
      <c r="C1175" s="31" t="s">
        <v>74623</v>
      </c>
      <c r="D1175" s="31" t="s">
        <v>17</v>
      </c>
      <c r="E1175" s="32">
        <f t="shared" si="19"/>
        <v>2920.95</v>
      </c>
    </row>
    <row r="1176" spans="1:5" x14ac:dyDescent="0.25">
      <c r="A1176" s="31">
        <v>100</v>
      </c>
      <c r="B1176" s="74">
        <v>64.91</v>
      </c>
      <c r="C1176" s="31" t="s">
        <v>74623</v>
      </c>
      <c r="D1176" s="31" t="s">
        <v>17</v>
      </c>
      <c r="E1176" s="32">
        <f t="shared" si="19"/>
        <v>6491</v>
      </c>
    </row>
    <row r="1177" spans="1:5" x14ac:dyDescent="0.25">
      <c r="A1177" s="31">
        <v>49</v>
      </c>
      <c r="B1177" s="74">
        <v>64.91</v>
      </c>
      <c r="C1177" s="31" t="s">
        <v>5934</v>
      </c>
      <c r="D1177" s="31" t="s">
        <v>21</v>
      </c>
      <c r="E1177" s="32">
        <f t="shared" si="19"/>
        <v>3180.5899999999997</v>
      </c>
    </row>
    <row r="1178" spans="1:5" x14ac:dyDescent="0.25">
      <c r="A1178" s="31">
        <v>100</v>
      </c>
      <c r="B1178" s="74">
        <v>64.91</v>
      </c>
      <c r="C1178" s="31" t="s">
        <v>5934</v>
      </c>
      <c r="D1178" s="31" t="s">
        <v>21</v>
      </c>
      <c r="E1178" s="32">
        <f t="shared" si="19"/>
        <v>6491</v>
      </c>
    </row>
    <row r="1179" spans="1:5" x14ac:dyDescent="0.25">
      <c r="A1179" s="31">
        <v>100</v>
      </c>
      <c r="B1179" s="74">
        <v>64.91</v>
      </c>
      <c r="C1179" s="31" t="s">
        <v>74624</v>
      </c>
      <c r="D1179" s="31" t="s">
        <v>17</v>
      </c>
      <c r="E1179" s="32">
        <f t="shared" si="19"/>
        <v>6491</v>
      </c>
    </row>
    <row r="1180" spans="1:5" x14ac:dyDescent="0.25">
      <c r="A1180" s="31">
        <v>29</v>
      </c>
      <c r="B1180" s="74">
        <v>64.92</v>
      </c>
      <c r="C1180" s="31" t="s">
        <v>74625</v>
      </c>
      <c r="D1180" s="31" t="s">
        <v>21</v>
      </c>
      <c r="E1180" s="32">
        <f t="shared" si="19"/>
        <v>1882.68</v>
      </c>
    </row>
    <row r="1181" spans="1:5" x14ac:dyDescent="0.25">
      <c r="A1181" s="31">
        <v>9</v>
      </c>
      <c r="B1181" s="74">
        <v>64.92</v>
      </c>
      <c r="C1181" s="31" t="s">
        <v>74626</v>
      </c>
      <c r="D1181" s="31" t="s">
        <v>23</v>
      </c>
      <c r="E1181" s="32">
        <f t="shared" si="19"/>
        <v>584.28</v>
      </c>
    </row>
    <row r="1182" spans="1:5" x14ac:dyDescent="0.25">
      <c r="A1182" s="31">
        <v>14</v>
      </c>
      <c r="B1182" s="74">
        <v>64.92</v>
      </c>
      <c r="C1182" s="31" t="s">
        <v>74626</v>
      </c>
      <c r="D1182" s="31" t="s">
        <v>17</v>
      </c>
      <c r="E1182" s="32">
        <f t="shared" si="19"/>
        <v>908.88</v>
      </c>
    </row>
    <row r="1183" spans="1:5" x14ac:dyDescent="0.25">
      <c r="A1183" s="31">
        <v>18</v>
      </c>
      <c r="B1183" s="74">
        <v>64.959999999999994</v>
      </c>
      <c r="C1183" s="31" t="s">
        <v>74627</v>
      </c>
      <c r="D1183" s="31" t="s">
        <v>21</v>
      </c>
      <c r="E1183" s="32">
        <f t="shared" si="19"/>
        <v>1169.28</v>
      </c>
    </row>
    <row r="1184" spans="1:5" x14ac:dyDescent="0.25">
      <c r="A1184" s="31">
        <v>18</v>
      </c>
      <c r="B1184" s="74">
        <v>64.959999999999994</v>
      </c>
      <c r="C1184" s="31" t="s">
        <v>74628</v>
      </c>
      <c r="D1184" s="31" t="s">
        <v>22</v>
      </c>
      <c r="E1184" s="32">
        <f t="shared" si="19"/>
        <v>1169.28</v>
      </c>
    </row>
    <row r="1185" spans="1:5" x14ac:dyDescent="0.25">
      <c r="A1185" s="31">
        <v>18</v>
      </c>
      <c r="B1185" s="74">
        <v>64.959999999999994</v>
      </c>
      <c r="C1185" s="31" t="s">
        <v>74628</v>
      </c>
      <c r="D1185" s="31" t="s">
        <v>23</v>
      </c>
      <c r="E1185" s="32">
        <f t="shared" si="19"/>
        <v>1169.28</v>
      </c>
    </row>
    <row r="1186" spans="1:5" x14ac:dyDescent="0.25">
      <c r="A1186" s="31">
        <v>21</v>
      </c>
      <c r="B1186" s="74">
        <v>64.959999999999994</v>
      </c>
      <c r="C1186" s="31" t="s">
        <v>74628</v>
      </c>
      <c r="D1186" s="31" t="s">
        <v>17</v>
      </c>
      <c r="E1186" s="32">
        <f t="shared" si="19"/>
        <v>1364.1599999999999</v>
      </c>
    </row>
    <row r="1187" spans="1:5" x14ac:dyDescent="0.25">
      <c r="A1187" s="31">
        <v>22</v>
      </c>
      <c r="B1187" s="74">
        <v>64.95</v>
      </c>
      <c r="C1187" s="31" t="s">
        <v>74629</v>
      </c>
      <c r="D1187" s="31" t="s">
        <v>21</v>
      </c>
      <c r="E1187" s="32">
        <f t="shared" si="19"/>
        <v>1428.9</v>
      </c>
    </row>
    <row r="1188" spans="1:5" x14ac:dyDescent="0.25">
      <c r="A1188" s="31">
        <v>10</v>
      </c>
      <c r="B1188" s="74">
        <v>64.94</v>
      </c>
      <c r="C1188" s="31" t="s">
        <v>68594</v>
      </c>
      <c r="D1188" s="31" t="s">
        <v>21</v>
      </c>
      <c r="E1188" s="32">
        <f t="shared" si="19"/>
        <v>649.4</v>
      </c>
    </row>
    <row r="1189" spans="1:5" x14ac:dyDescent="0.25">
      <c r="A1189" s="31">
        <v>12</v>
      </c>
      <c r="B1189" s="74">
        <v>64.930000000000007</v>
      </c>
      <c r="C1189" s="31" t="s">
        <v>74630</v>
      </c>
      <c r="D1189" s="31" t="s">
        <v>22</v>
      </c>
      <c r="E1189" s="32">
        <f t="shared" si="19"/>
        <v>779.16000000000008</v>
      </c>
    </row>
    <row r="1190" spans="1:5" x14ac:dyDescent="0.25">
      <c r="A1190" s="31">
        <v>97</v>
      </c>
      <c r="B1190" s="74">
        <v>64.92</v>
      </c>
      <c r="C1190" s="31" t="s">
        <v>74631</v>
      </c>
      <c r="D1190" s="31" t="s">
        <v>21</v>
      </c>
      <c r="E1190" s="32">
        <f t="shared" si="19"/>
        <v>6297.24</v>
      </c>
    </row>
    <row r="1191" spans="1:5" x14ac:dyDescent="0.25">
      <c r="A1191" s="31">
        <v>31</v>
      </c>
      <c r="B1191" s="74">
        <v>64.92</v>
      </c>
      <c r="C1191" s="31" t="s">
        <v>74631</v>
      </c>
      <c r="D1191" s="31" t="s">
        <v>21</v>
      </c>
      <c r="E1191" s="32">
        <f t="shared" si="19"/>
        <v>2012.52</v>
      </c>
    </row>
    <row r="1192" spans="1:5" x14ac:dyDescent="0.25">
      <c r="A1192" s="31">
        <v>200</v>
      </c>
      <c r="B1192" s="74">
        <v>64.92</v>
      </c>
      <c r="C1192" s="31" t="s">
        <v>74631</v>
      </c>
      <c r="D1192" s="31" t="s">
        <v>21</v>
      </c>
      <c r="E1192" s="32">
        <f t="shared" si="19"/>
        <v>12984</v>
      </c>
    </row>
    <row r="1193" spans="1:5" x14ac:dyDescent="0.25">
      <c r="A1193" s="31">
        <v>98</v>
      </c>
      <c r="B1193" s="74">
        <v>64.92</v>
      </c>
      <c r="C1193" s="31" t="s">
        <v>74631</v>
      </c>
      <c r="D1193" s="31" t="s">
        <v>21</v>
      </c>
      <c r="E1193" s="32">
        <f t="shared" si="19"/>
        <v>6362.16</v>
      </c>
    </row>
    <row r="1194" spans="1:5" x14ac:dyDescent="0.25">
      <c r="A1194" s="31">
        <v>137</v>
      </c>
      <c r="B1194" s="74">
        <v>64.92</v>
      </c>
      <c r="C1194" s="31" t="s">
        <v>74631</v>
      </c>
      <c r="D1194" s="31" t="s">
        <v>21</v>
      </c>
      <c r="E1194" s="32">
        <f t="shared" si="19"/>
        <v>8894.0400000000009</v>
      </c>
    </row>
    <row r="1195" spans="1:5" x14ac:dyDescent="0.25">
      <c r="A1195" s="31">
        <v>86</v>
      </c>
      <c r="B1195" s="74">
        <v>64.92</v>
      </c>
      <c r="C1195" s="31" t="s">
        <v>74631</v>
      </c>
      <c r="D1195" s="31" t="s">
        <v>21</v>
      </c>
      <c r="E1195" s="32">
        <f t="shared" si="19"/>
        <v>5583.12</v>
      </c>
    </row>
    <row r="1196" spans="1:5" x14ac:dyDescent="0.25">
      <c r="A1196" s="31">
        <v>192</v>
      </c>
      <c r="B1196" s="74">
        <v>64.92</v>
      </c>
      <c r="C1196" s="31" t="s">
        <v>74631</v>
      </c>
      <c r="D1196" s="31" t="s">
        <v>21</v>
      </c>
      <c r="E1196" s="32">
        <f t="shared" si="19"/>
        <v>12464.64</v>
      </c>
    </row>
    <row r="1197" spans="1:5" x14ac:dyDescent="0.25">
      <c r="A1197" s="31">
        <v>41</v>
      </c>
      <c r="B1197" s="74">
        <v>64.92</v>
      </c>
      <c r="C1197" s="31" t="s">
        <v>74632</v>
      </c>
      <c r="D1197" s="31" t="s">
        <v>17</v>
      </c>
      <c r="E1197" s="32">
        <f t="shared" si="19"/>
        <v>2661.7200000000003</v>
      </c>
    </row>
    <row r="1198" spans="1:5" x14ac:dyDescent="0.25">
      <c r="A1198" s="31">
        <v>26</v>
      </c>
      <c r="B1198" s="74">
        <v>64.92</v>
      </c>
      <c r="C1198" s="31" t="s">
        <v>74632</v>
      </c>
      <c r="D1198" s="31" t="s">
        <v>23</v>
      </c>
      <c r="E1198" s="32">
        <f t="shared" si="19"/>
        <v>1687.92</v>
      </c>
    </row>
    <row r="1199" spans="1:5" x14ac:dyDescent="0.25">
      <c r="A1199" s="31">
        <v>60</v>
      </c>
      <c r="B1199" s="74">
        <v>64.92</v>
      </c>
      <c r="C1199" s="31" t="s">
        <v>74633</v>
      </c>
      <c r="D1199" s="31" t="s">
        <v>23</v>
      </c>
      <c r="E1199" s="32">
        <f t="shared" si="19"/>
        <v>3895.2000000000003</v>
      </c>
    </row>
    <row r="1200" spans="1:5" x14ac:dyDescent="0.25">
      <c r="A1200" s="31">
        <v>66</v>
      </c>
      <c r="B1200" s="74">
        <v>64.92</v>
      </c>
      <c r="C1200" s="31" t="s">
        <v>74633</v>
      </c>
      <c r="D1200" s="31" t="s">
        <v>17</v>
      </c>
      <c r="E1200" s="32">
        <f t="shared" si="19"/>
        <v>4284.72</v>
      </c>
    </row>
    <row r="1201" spans="1:5" x14ac:dyDescent="0.25">
      <c r="A1201" s="31">
        <v>100</v>
      </c>
      <c r="B1201" s="74">
        <v>64.92</v>
      </c>
      <c r="C1201" s="31" t="s">
        <v>74634</v>
      </c>
      <c r="D1201" s="31" t="s">
        <v>17</v>
      </c>
      <c r="E1201" s="32">
        <f t="shared" si="19"/>
        <v>6492</v>
      </c>
    </row>
    <row r="1202" spans="1:5" x14ac:dyDescent="0.25">
      <c r="A1202" s="31">
        <v>40</v>
      </c>
      <c r="B1202" s="74">
        <v>64.92</v>
      </c>
      <c r="C1202" s="31" t="s">
        <v>74635</v>
      </c>
      <c r="D1202" s="31" t="s">
        <v>17</v>
      </c>
      <c r="E1202" s="32">
        <f t="shared" si="19"/>
        <v>2596.8000000000002</v>
      </c>
    </row>
    <row r="1203" spans="1:5" x14ac:dyDescent="0.25">
      <c r="A1203" s="31">
        <v>6</v>
      </c>
      <c r="B1203" s="74">
        <v>64.91</v>
      </c>
      <c r="C1203" s="31" t="s">
        <v>56704</v>
      </c>
      <c r="D1203" s="31" t="s">
        <v>21</v>
      </c>
      <c r="E1203" s="32">
        <f t="shared" si="19"/>
        <v>389.46</v>
      </c>
    </row>
    <row r="1204" spans="1:5" x14ac:dyDescent="0.25">
      <c r="A1204" s="31">
        <v>42</v>
      </c>
      <c r="B1204" s="74">
        <v>64.91</v>
      </c>
      <c r="C1204" s="31" t="s">
        <v>74636</v>
      </c>
      <c r="D1204" s="31" t="s">
        <v>17</v>
      </c>
      <c r="E1204" s="32">
        <f t="shared" si="19"/>
        <v>2726.22</v>
      </c>
    </row>
    <row r="1205" spans="1:5" x14ac:dyDescent="0.25">
      <c r="A1205" s="31">
        <v>27</v>
      </c>
      <c r="B1205" s="74">
        <v>64.91</v>
      </c>
      <c r="C1205" s="31" t="s">
        <v>74636</v>
      </c>
      <c r="D1205" s="31" t="s">
        <v>23</v>
      </c>
      <c r="E1205" s="32">
        <f t="shared" si="19"/>
        <v>1752.57</v>
      </c>
    </row>
    <row r="1206" spans="1:5" x14ac:dyDescent="0.25">
      <c r="A1206" s="31">
        <v>51</v>
      </c>
      <c r="B1206" s="74">
        <v>64.92</v>
      </c>
      <c r="C1206" s="31" t="s">
        <v>74637</v>
      </c>
      <c r="D1206" s="31" t="s">
        <v>17</v>
      </c>
      <c r="E1206" s="32">
        <f t="shared" si="19"/>
        <v>3310.92</v>
      </c>
    </row>
    <row r="1207" spans="1:5" x14ac:dyDescent="0.25">
      <c r="A1207" s="31">
        <v>100</v>
      </c>
      <c r="B1207" s="74">
        <v>64.92</v>
      </c>
      <c r="C1207" s="31" t="s">
        <v>74637</v>
      </c>
      <c r="D1207" s="31" t="s">
        <v>17</v>
      </c>
      <c r="E1207" s="32">
        <f t="shared" si="19"/>
        <v>6492</v>
      </c>
    </row>
    <row r="1208" spans="1:5" x14ac:dyDescent="0.25">
      <c r="A1208" s="31">
        <v>35</v>
      </c>
      <c r="B1208" s="74">
        <v>64.92</v>
      </c>
      <c r="C1208" s="31" t="s">
        <v>74637</v>
      </c>
      <c r="D1208" s="31" t="s">
        <v>17</v>
      </c>
      <c r="E1208" s="32">
        <f t="shared" si="19"/>
        <v>2272.2000000000003</v>
      </c>
    </row>
    <row r="1209" spans="1:5" x14ac:dyDescent="0.25">
      <c r="A1209" s="31">
        <v>67</v>
      </c>
      <c r="B1209" s="74">
        <v>64.92</v>
      </c>
      <c r="C1209" s="31" t="s">
        <v>74637</v>
      </c>
      <c r="D1209" s="31" t="s">
        <v>17</v>
      </c>
      <c r="E1209" s="32">
        <f t="shared" si="19"/>
        <v>4349.6400000000003</v>
      </c>
    </row>
    <row r="1210" spans="1:5" x14ac:dyDescent="0.25">
      <c r="A1210" s="31">
        <v>418</v>
      </c>
      <c r="B1210" s="74">
        <v>64.92</v>
      </c>
      <c r="C1210" s="31" t="s">
        <v>74637</v>
      </c>
      <c r="D1210" s="31" t="s">
        <v>17</v>
      </c>
      <c r="E1210" s="32">
        <f t="shared" si="19"/>
        <v>27136.560000000001</v>
      </c>
    </row>
    <row r="1211" spans="1:5" x14ac:dyDescent="0.25">
      <c r="A1211" s="31">
        <v>37</v>
      </c>
      <c r="B1211" s="74">
        <v>64.92</v>
      </c>
      <c r="C1211" s="31" t="s">
        <v>74638</v>
      </c>
      <c r="D1211" s="31" t="s">
        <v>23</v>
      </c>
      <c r="E1211" s="32">
        <f t="shared" si="19"/>
        <v>2402.04</v>
      </c>
    </row>
    <row r="1212" spans="1:5" x14ac:dyDescent="0.25">
      <c r="A1212" s="31">
        <v>33</v>
      </c>
      <c r="B1212" s="74">
        <v>64.92</v>
      </c>
      <c r="C1212" s="31" t="s">
        <v>74639</v>
      </c>
      <c r="D1212" s="31" t="s">
        <v>21</v>
      </c>
      <c r="E1212" s="32">
        <f t="shared" si="19"/>
        <v>2142.36</v>
      </c>
    </row>
    <row r="1213" spans="1:5" x14ac:dyDescent="0.25">
      <c r="A1213" s="31">
        <v>98</v>
      </c>
      <c r="B1213" s="74">
        <v>64.92</v>
      </c>
      <c r="C1213" s="31" t="s">
        <v>74639</v>
      </c>
      <c r="D1213" s="31" t="s">
        <v>21</v>
      </c>
      <c r="E1213" s="32">
        <f t="shared" si="19"/>
        <v>6362.16</v>
      </c>
    </row>
    <row r="1214" spans="1:5" x14ac:dyDescent="0.25">
      <c r="A1214" s="31">
        <v>25</v>
      </c>
      <c r="B1214" s="74">
        <v>64.92</v>
      </c>
      <c r="C1214" s="31" t="s">
        <v>74640</v>
      </c>
      <c r="D1214" s="31" t="s">
        <v>17</v>
      </c>
      <c r="E1214" s="32">
        <f t="shared" si="19"/>
        <v>1623</v>
      </c>
    </row>
    <row r="1215" spans="1:5" x14ac:dyDescent="0.25">
      <c r="A1215" s="31">
        <v>100</v>
      </c>
      <c r="B1215" s="74">
        <v>64.92</v>
      </c>
      <c r="C1215" s="31" t="s">
        <v>74640</v>
      </c>
      <c r="D1215" s="31" t="s">
        <v>17</v>
      </c>
      <c r="E1215" s="32">
        <f t="shared" si="19"/>
        <v>6492</v>
      </c>
    </row>
    <row r="1216" spans="1:5" x14ac:dyDescent="0.25">
      <c r="A1216" s="31">
        <v>178</v>
      </c>
      <c r="B1216" s="74">
        <v>64.92</v>
      </c>
      <c r="C1216" s="31" t="s">
        <v>68600</v>
      </c>
      <c r="D1216" s="31" t="s">
        <v>21</v>
      </c>
      <c r="E1216" s="32">
        <f t="shared" si="19"/>
        <v>11555.76</v>
      </c>
    </row>
    <row r="1217" spans="1:5" x14ac:dyDescent="0.25">
      <c r="A1217" s="31">
        <v>22</v>
      </c>
      <c r="B1217" s="74">
        <v>64.91</v>
      </c>
      <c r="C1217" s="31" t="s">
        <v>74641</v>
      </c>
      <c r="D1217" s="31" t="s">
        <v>17</v>
      </c>
      <c r="E1217" s="32">
        <f t="shared" si="19"/>
        <v>1428.02</v>
      </c>
    </row>
    <row r="1218" spans="1:5" x14ac:dyDescent="0.25">
      <c r="B1218" s="74"/>
    </row>
    <row r="1219" spans="1:5" x14ac:dyDescent="0.25">
      <c r="B1219" s="74"/>
    </row>
    <row r="1220" spans="1:5" x14ac:dyDescent="0.25">
      <c r="B1220" s="74"/>
    </row>
    <row r="1221" spans="1:5" x14ac:dyDescent="0.25">
      <c r="B1221" s="74"/>
    </row>
    <row r="1222" spans="1:5" x14ac:dyDescent="0.25">
      <c r="B1222" s="74"/>
    </row>
    <row r="1223" spans="1:5" x14ac:dyDescent="0.25">
      <c r="B1223" s="74"/>
    </row>
    <row r="1224" spans="1:5" x14ac:dyDescent="0.25">
      <c r="B1224" s="74"/>
    </row>
    <row r="1225" spans="1:5" x14ac:dyDescent="0.25">
      <c r="B1225" s="74"/>
    </row>
    <row r="1226" spans="1:5" x14ac:dyDescent="0.25">
      <c r="B1226" s="74"/>
    </row>
    <row r="1227" spans="1:5" x14ac:dyDescent="0.25">
      <c r="B1227" s="74"/>
    </row>
    <row r="1228" spans="1:5" x14ac:dyDescent="0.25">
      <c r="B1228" s="74"/>
    </row>
    <row r="1229" spans="1:5" x14ac:dyDescent="0.25">
      <c r="B1229" s="74"/>
    </row>
    <row r="1230" spans="1:5" x14ac:dyDescent="0.25">
      <c r="B1230" s="74"/>
    </row>
    <row r="1231" spans="1:5" x14ac:dyDescent="0.25">
      <c r="B1231" s="74"/>
    </row>
    <row r="1232" spans="1:5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532" activePane="bottomLeft" state="frozen"/>
      <selection activeCell="B1" sqref="B1:B1048576"/>
      <selection pane="bottomLeft" activeCell="J7" sqref="J7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36</v>
      </c>
      <c r="B2" s="74">
        <v>66.260000000000005</v>
      </c>
      <c r="C2" s="31" t="s">
        <v>7217</v>
      </c>
      <c r="D2" s="31" t="s">
        <v>21</v>
      </c>
      <c r="E2" s="32">
        <f t="shared" ref="E2:E65" si="0">+A2*B2</f>
        <v>2385.3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1</v>
      </c>
      <c r="B3" s="74">
        <v>66.260000000000005</v>
      </c>
      <c r="C3" s="31" t="s">
        <v>53122</v>
      </c>
      <c r="D3" s="31" t="s">
        <v>23</v>
      </c>
      <c r="E3" s="32">
        <f t="shared" si="0"/>
        <v>728.86</v>
      </c>
      <c r="G3" s="36" t="s">
        <v>9</v>
      </c>
      <c r="H3" s="37">
        <f>+SUMIF(D:D,K3,A:A)</f>
        <v>13804</v>
      </c>
      <c r="I3" s="38">
        <f>+J3/H3</f>
        <v>66.119390031874886</v>
      </c>
      <c r="J3" s="70">
        <f>+SUMIF(D:D,K3,E:E)</f>
        <v>912712.06000000099</v>
      </c>
      <c r="K3" s="39" t="s">
        <v>21</v>
      </c>
    </row>
    <row r="4" spans="1:11" x14ac:dyDescent="0.25">
      <c r="A4" s="31">
        <v>22</v>
      </c>
      <c r="B4" s="74">
        <v>66.290000000000006</v>
      </c>
      <c r="C4" s="31" t="s">
        <v>5970</v>
      </c>
      <c r="D4" s="31" t="s">
        <v>21</v>
      </c>
      <c r="E4" s="32">
        <f t="shared" si="0"/>
        <v>1458.38</v>
      </c>
      <c r="G4" s="40" t="s">
        <v>8</v>
      </c>
      <c r="H4" s="41">
        <f>+SUMIF(D:D,K4,A:A)</f>
        <v>1056</v>
      </c>
      <c r="I4" s="42">
        <f t="shared" ref="I4:I5" si="1">+J4/H4</f>
        <v>66.066420454545423</v>
      </c>
      <c r="J4" s="71">
        <f>+SUMIF(D:D,K4,E:E)</f>
        <v>69766.13999999997</v>
      </c>
      <c r="K4" s="39" t="s">
        <v>22</v>
      </c>
    </row>
    <row r="5" spans="1:11" x14ac:dyDescent="0.25">
      <c r="A5" s="31">
        <v>25</v>
      </c>
      <c r="B5" s="74">
        <v>66.290000000000006</v>
      </c>
      <c r="C5" s="31" t="s">
        <v>73010</v>
      </c>
      <c r="D5" s="31" t="s">
        <v>17</v>
      </c>
      <c r="E5" s="32">
        <f t="shared" si="0"/>
        <v>1657.2500000000002</v>
      </c>
      <c r="G5" s="40" t="s">
        <v>7</v>
      </c>
      <c r="H5" s="41">
        <f>+SUMIF(D:D,K5,A:A)</f>
        <v>5570</v>
      </c>
      <c r="I5" s="42">
        <f t="shared" si="1"/>
        <v>66.102384201077214</v>
      </c>
      <c r="J5" s="71">
        <f>+SUMIF(D:D,K5,E:E)</f>
        <v>368190.28000000009</v>
      </c>
      <c r="K5" s="39" t="s">
        <v>17</v>
      </c>
    </row>
    <row r="6" spans="1:11" x14ac:dyDescent="0.25">
      <c r="A6" s="31">
        <v>6</v>
      </c>
      <c r="B6" s="74">
        <v>66.25</v>
      </c>
      <c r="C6" s="31" t="s">
        <v>73011</v>
      </c>
      <c r="D6" s="31" t="s">
        <v>21</v>
      </c>
      <c r="E6" s="32">
        <f t="shared" si="0"/>
        <v>397.5</v>
      </c>
      <c r="G6" s="43" t="s">
        <v>6</v>
      </c>
      <c r="H6" s="44">
        <f>+SUMIF(D:D,K6,A:A)</f>
        <v>4086</v>
      </c>
      <c r="I6" s="45">
        <f>+J6/H6</f>
        <v>66.092790014684255</v>
      </c>
      <c r="J6" s="72">
        <f>+SUMIF(D:D,K6,E:E)</f>
        <v>270055.13999999984</v>
      </c>
      <c r="K6" s="46" t="s">
        <v>23</v>
      </c>
    </row>
    <row r="7" spans="1:11" x14ac:dyDescent="0.25">
      <c r="A7" s="31">
        <v>2</v>
      </c>
      <c r="B7" s="74">
        <v>66.25</v>
      </c>
      <c r="C7" s="31" t="s">
        <v>73012</v>
      </c>
      <c r="D7" s="31" t="s">
        <v>23</v>
      </c>
      <c r="E7" s="32">
        <f t="shared" si="0"/>
        <v>132.5</v>
      </c>
      <c r="G7" s="47" t="s">
        <v>24</v>
      </c>
      <c r="H7" s="48">
        <f>SUM(H3:H6)</f>
        <v>24516</v>
      </c>
      <c r="I7" s="49">
        <f>+ROUND(J7/H7,8)</f>
        <v>66.10881139</v>
      </c>
      <c r="J7" s="73">
        <f>SUM(J3:J6)</f>
        <v>1620723.620000001</v>
      </c>
    </row>
    <row r="8" spans="1:11" x14ac:dyDescent="0.25">
      <c r="A8" s="31">
        <v>33</v>
      </c>
      <c r="B8" s="74">
        <v>66.260000000000005</v>
      </c>
      <c r="C8" s="31" t="s">
        <v>73013</v>
      </c>
      <c r="D8" s="31" t="s">
        <v>21</v>
      </c>
      <c r="E8" s="32">
        <f t="shared" si="0"/>
        <v>2186.5800000000004</v>
      </c>
      <c r="G8" s="50"/>
      <c r="H8" s="51"/>
      <c r="I8" s="51"/>
      <c r="J8" s="52"/>
    </row>
    <row r="9" spans="1:11" x14ac:dyDescent="0.25">
      <c r="A9" s="31">
        <v>4</v>
      </c>
      <c r="B9" s="74">
        <v>66.25</v>
      </c>
      <c r="C9" s="31" t="s">
        <v>73013</v>
      </c>
      <c r="D9" s="31" t="s">
        <v>21</v>
      </c>
      <c r="E9" s="32">
        <f t="shared" si="0"/>
        <v>265</v>
      </c>
      <c r="G9" s="53" t="s">
        <v>25</v>
      </c>
      <c r="H9" s="54">
        <v>42913</v>
      </c>
      <c r="I9" s="55"/>
      <c r="J9" s="51"/>
    </row>
    <row r="10" spans="1:11" x14ac:dyDescent="0.25">
      <c r="A10" s="31">
        <v>14</v>
      </c>
      <c r="B10" s="74">
        <v>66.260000000000005</v>
      </c>
      <c r="C10" s="31" t="s">
        <v>73014</v>
      </c>
      <c r="D10" s="31" t="s">
        <v>17</v>
      </c>
      <c r="E10" s="32">
        <f t="shared" si="0"/>
        <v>927.6400000000001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</v>
      </c>
      <c r="B11" s="74">
        <v>66.25</v>
      </c>
      <c r="C11" s="31" t="s">
        <v>73015</v>
      </c>
      <c r="D11" s="31" t="s">
        <v>21</v>
      </c>
      <c r="E11" s="32">
        <f t="shared" si="0"/>
        <v>132.5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3</v>
      </c>
      <c r="B12" s="74">
        <v>66.209999999999994</v>
      </c>
      <c r="C12" s="31" t="s">
        <v>52229</v>
      </c>
      <c r="D12" s="31" t="s">
        <v>21</v>
      </c>
      <c r="E12" s="32">
        <f t="shared" si="0"/>
        <v>2184.929999999999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</v>
      </c>
      <c r="B13" s="74">
        <v>66.209999999999994</v>
      </c>
      <c r="C13" s="31" t="s">
        <v>73016</v>
      </c>
      <c r="D13" s="31" t="s">
        <v>23</v>
      </c>
      <c r="E13" s="32">
        <f t="shared" si="0"/>
        <v>198.63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1</v>
      </c>
      <c r="B14" s="74">
        <v>66.209999999999994</v>
      </c>
      <c r="C14" s="31" t="s">
        <v>73016</v>
      </c>
      <c r="D14" s="31" t="s">
        <v>17</v>
      </c>
      <c r="E14" s="32">
        <f t="shared" si="0"/>
        <v>728.31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5</v>
      </c>
      <c r="B15" s="74">
        <v>66.31</v>
      </c>
      <c r="C15" s="31" t="s">
        <v>73017</v>
      </c>
      <c r="D15" s="31" t="s">
        <v>21</v>
      </c>
      <c r="E15" s="32">
        <f t="shared" si="0"/>
        <v>1657.75</v>
      </c>
      <c r="J15" s="67"/>
    </row>
    <row r="16" spans="1:11" x14ac:dyDescent="0.25">
      <c r="A16" s="31">
        <v>11</v>
      </c>
      <c r="B16" s="74">
        <v>66.31</v>
      </c>
      <c r="C16" s="31" t="s">
        <v>73018</v>
      </c>
      <c r="D16" s="31" t="s">
        <v>17</v>
      </c>
      <c r="E16" s="32">
        <f t="shared" si="0"/>
        <v>729.41000000000008</v>
      </c>
    </row>
    <row r="17" spans="1:5" x14ac:dyDescent="0.25">
      <c r="A17" s="31">
        <v>11</v>
      </c>
      <c r="B17" s="74">
        <v>66.31</v>
      </c>
      <c r="C17" s="31" t="s">
        <v>73018</v>
      </c>
      <c r="D17" s="31" t="s">
        <v>23</v>
      </c>
      <c r="E17" s="32">
        <f t="shared" si="0"/>
        <v>729.41000000000008</v>
      </c>
    </row>
    <row r="18" spans="1:5" x14ac:dyDescent="0.25">
      <c r="A18" s="31">
        <v>11</v>
      </c>
      <c r="B18" s="74">
        <v>66.3</v>
      </c>
      <c r="C18" s="31" t="s">
        <v>73019</v>
      </c>
      <c r="D18" s="31" t="s">
        <v>22</v>
      </c>
      <c r="E18" s="32">
        <f t="shared" si="0"/>
        <v>729.3</v>
      </c>
    </row>
    <row r="19" spans="1:5" x14ac:dyDescent="0.25">
      <c r="A19" s="31">
        <v>25</v>
      </c>
      <c r="B19" s="74">
        <v>66.260000000000005</v>
      </c>
      <c r="C19" s="31" t="s">
        <v>7221</v>
      </c>
      <c r="D19" s="31" t="s">
        <v>21</v>
      </c>
      <c r="E19" s="32">
        <f t="shared" si="0"/>
        <v>1656.5000000000002</v>
      </c>
    </row>
    <row r="20" spans="1:5" x14ac:dyDescent="0.25">
      <c r="A20" s="31">
        <v>22</v>
      </c>
      <c r="B20" s="74">
        <v>66.260000000000005</v>
      </c>
      <c r="C20" s="31" t="s">
        <v>73020</v>
      </c>
      <c r="D20" s="31" t="s">
        <v>23</v>
      </c>
      <c r="E20" s="32">
        <f t="shared" si="0"/>
        <v>1457.72</v>
      </c>
    </row>
    <row r="21" spans="1:5" x14ac:dyDescent="0.25">
      <c r="A21" s="31">
        <v>22</v>
      </c>
      <c r="B21" s="74">
        <v>66.23</v>
      </c>
      <c r="C21" s="31" t="s">
        <v>73021</v>
      </c>
      <c r="D21" s="31" t="s">
        <v>21</v>
      </c>
      <c r="E21" s="32">
        <f t="shared" si="0"/>
        <v>1457.0600000000002</v>
      </c>
    </row>
    <row r="22" spans="1:5" x14ac:dyDescent="0.25">
      <c r="A22" s="31">
        <v>7</v>
      </c>
      <c r="B22" s="74">
        <v>66.23</v>
      </c>
      <c r="C22" s="31" t="s">
        <v>73022</v>
      </c>
      <c r="D22" s="31" t="s">
        <v>22</v>
      </c>
      <c r="E22" s="32">
        <f t="shared" si="0"/>
        <v>463.61</v>
      </c>
    </row>
    <row r="23" spans="1:5" x14ac:dyDescent="0.25">
      <c r="A23" s="31">
        <v>14</v>
      </c>
      <c r="B23" s="74">
        <v>66.23</v>
      </c>
      <c r="C23" s="31" t="s">
        <v>73022</v>
      </c>
      <c r="D23" s="31" t="s">
        <v>17</v>
      </c>
      <c r="E23" s="32">
        <f t="shared" si="0"/>
        <v>927.22</v>
      </c>
    </row>
    <row r="24" spans="1:5" x14ac:dyDescent="0.25">
      <c r="A24" s="31">
        <v>4</v>
      </c>
      <c r="B24" s="74">
        <v>66.23</v>
      </c>
      <c r="C24" s="31" t="s">
        <v>73022</v>
      </c>
      <c r="D24" s="31" t="s">
        <v>22</v>
      </c>
      <c r="E24" s="32">
        <f t="shared" si="0"/>
        <v>264.92</v>
      </c>
    </row>
    <row r="25" spans="1:5" x14ac:dyDescent="0.25">
      <c r="A25" s="31">
        <v>1</v>
      </c>
      <c r="B25" s="74">
        <v>66.23</v>
      </c>
      <c r="C25" s="31" t="s">
        <v>73023</v>
      </c>
      <c r="D25" s="31" t="s">
        <v>17</v>
      </c>
      <c r="E25" s="32">
        <f t="shared" si="0"/>
        <v>66.23</v>
      </c>
    </row>
    <row r="26" spans="1:5" x14ac:dyDescent="0.25">
      <c r="A26" s="31">
        <v>3</v>
      </c>
      <c r="B26" s="74">
        <v>66.25</v>
      </c>
      <c r="C26" s="31" t="s">
        <v>73024</v>
      </c>
      <c r="D26" s="31" t="s">
        <v>21</v>
      </c>
      <c r="E26" s="32">
        <f t="shared" si="0"/>
        <v>198.75</v>
      </c>
    </row>
    <row r="27" spans="1:5" x14ac:dyDescent="0.25">
      <c r="A27" s="31">
        <v>22</v>
      </c>
      <c r="B27" s="74">
        <v>66.25</v>
      </c>
      <c r="C27" s="31" t="s">
        <v>73025</v>
      </c>
      <c r="D27" s="31" t="s">
        <v>23</v>
      </c>
      <c r="E27" s="32">
        <f t="shared" si="0"/>
        <v>1457.5</v>
      </c>
    </row>
    <row r="28" spans="1:5" x14ac:dyDescent="0.25">
      <c r="A28" s="31">
        <v>22</v>
      </c>
      <c r="B28" s="74">
        <v>66.25</v>
      </c>
      <c r="C28" s="31" t="s">
        <v>73025</v>
      </c>
      <c r="D28" s="31" t="s">
        <v>17</v>
      </c>
      <c r="E28" s="32">
        <f t="shared" si="0"/>
        <v>1457.5</v>
      </c>
    </row>
    <row r="29" spans="1:5" x14ac:dyDescent="0.25">
      <c r="A29" s="31">
        <v>14</v>
      </c>
      <c r="B29" s="74">
        <v>66.239999999999995</v>
      </c>
      <c r="C29" s="31" t="s">
        <v>61727</v>
      </c>
      <c r="D29" s="31" t="s">
        <v>21</v>
      </c>
      <c r="E29" s="32">
        <f t="shared" si="0"/>
        <v>927.3599999999999</v>
      </c>
    </row>
    <row r="30" spans="1:5" x14ac:dyDescent="0.25">
      <c r="A30" s="31">
        <v>14</v>
      </c>
      <c r="B30" s="74">
        <v>66.239999999999995</v>
      </c>
      <c r="C30" s="31" t="s">
        <v>73026</v>
      </c>
      <c r="D30" s="31" t="s">
        <v>23</v>
      </c>
      <c r="E30" s="32">
        <f t="shared" si="0"/>
        <v>927.3599999999999</v>
      </c>
    </row>
    <row r="31" spans="1:5" x14ac:dyDescent="0.25">
      <c r="A31" s="31">
        <v>33</v>
      </c>
      <c r="B31" s="74">
        <v>66.260000000000005</v>
      </c>
      <c r="C31" s="31" t="s">
        <v>43</v>
      </c>
      <c r="D31" s="31" t="s">
        <v>21</v>
      </c>
      <c r="E31" s="32">
        <f t="shared" si="0"/>
        <v>2186.5800000000004</v>
      </c>
    </row>
    <row r="32" spans="1:5" x14ac:dyDescent="0.25">
      <c r="A32" s="31">
        <v>14</v>
      </c>
      <c r="B32" s="74">
        <v>66.260000000000005</v>
      </c>
      <c r="C32" s="31" t="s">
        <v>73027</v>
      </c>
      <c r="D32" s="31" t="s">
        <v>17</v>
      </c>
      <c r="E32" s="32">
        <f t="shared" si="0"/>
        <v>927.6400000000001</v>
      </c>
    </row>
    <row r="33" spans="1:5" x14ac:dyDescent="0.25">
      <c r="A33" s="31">
        <v>22</v>
      </c>
      <c r="B33" s="74">
        <v>66.25</v>
      </c>
      <c r="C33" s="31" t="s">
        <v>59565</v>
      </c>
      <c r="D33" s="31" t="s">
        <v>21</v>
      </c>
      <c r="E33" s="32">
        <f t="shared" si="0"/>
        <v>1457.5</v>
      </c>
    </row>
    <row r="34" spans="1:5" x14ac:dyDescent="0.25">
      <c r="A34" s="31">
        <v>25</v>
      </c>
      <c r="B34" s="74">
        <v>66.25</v>
      </c>
      <c r="C34" s="31" t="s">
        <v>73028</v>
      </c>
      <c r="D34" s="31" t="s">
        <v>17</v>
      </c>
      <c r="E34" s="32">
        <f t="shared" si="0"/>
        <v>1656.25</v>
      </c>
    </row>
    <row r="35" spans="1:5" x14ac:dyDescent="0.25">
      <c r="A35" s="31">
        <v>25</v>
      </c>
      <c r="B35" s="74">
        <v>66.25</v>
      </c>
      <c r="C35" s="31" t="s">
        <v>63302</v>
      </c>
      <c r="D35" s="31" t="s">
        <v>21</v>
      </c>
      <c r="E35" s="32">
        <f t="shared" si="0"/>
        <v>1656.25</v>
      </c>
    </row>
    <row r="36" spans="1:5" x14ac:dyDescent="0.25">
      <c r="A36" s="31">
        <v>11</v>
      </c>
      <c r="B36" s="74">
        <v>66.25</v>
      </c>
      <c r="C36" s="31" t="s">
        <v>73029</v>
      </c>
      <c r="D36" s="31" t="s">
        <v>22</v>
      </c>
      <c r="E36" s="32">
        <f t="shared" si="0"/>
        <v>728.75</v>
      </c>
    </row>
    <row r="37" spans="1:5" x14ac:dyDescent="0.25">
      <c r="A37" s="31">
        <v>11</v>
      </c>
      <c r="B37" s="74">
        <v>66.25</v>
      </c>
      <c r="C37" s="31" t="s">
        <v>73029</v>
      </c>
      <c r="D37" s="31" t="s">
        <v>17</v>
      </c>
      <c r="E37" s="32">
        <f t="shared" si="0"/>
        <v>728.75</v>
      </c>
    </row>
    <row r="38" spans="1:5" x14ac:dyDescent="0.25">
      <c r="A38" s="31">
        <v>1</v>
      </c>
      <c r="B38" s="74">
        <v>66.22</v>
      </c>
      <c r="C38" s="31" t="s">
        <v>73030</v>
      </c>
      <c r="D38" s="31" t="s">
        <v>23</v>
      </c>
      <c r="E38" s="32">
        <f t="shared" si="0"/>
        <v>66.22</v>
      </c>
    </row>
    <row r="39" spans="1:5" x14ac:dyDescent="0.25">
      <c r="A39" s="31">
        <v>14</v>
      </c>
      <c r="B39" s="74">
        <v>66.28</v>
      </c>
      <c r="C39" s="31" t="s">
        <v>5998</v>
      </c>
      <c r="D39" s="31" t="s">
        <v>21</v>
      </c>
      <c r="E39" s="32">
        <f t="shared" si="0"/>
        <v>927.92000000000007</v>
      </c>
    </row>
    <row r="40" spans="1:5" x14ac:dyDescent="0.25">
      <c r="A40" s="31">
        <v>11</v>
      </c>
      <c r="B40" s="74">
        <v>66.28</v>
      </c>
      <c r="C40" s="31" t="s">
        <v>73031</v>
      </c>
      <c r="D40" s="31" t="s">
        <v>17</v>
      </c>
      <c r="E40" s="32">
        <f t="shared" si="0"/>
        <v>729.08</v>
      </c>
    </row>
    <row r="41" spans="1:5" x14ac:dyDescent="0.25">
      <c r="A41" s="31">
        <v>22</v>
      </c>
      <c r="B41" s="74">
        <v>66.28</v>
      </c>
      <c r="C41" s="31" t="s">
        <v>73031</v>
      </c>
      <c r="D41" s="31" t="s">
        <v>23</v>
      </c>
      <c r="E41" s="32">
        <f t="shared" si="0"/>
        <v>1458.16</v>
      </c>
    </row>
    <row r="42" spans="1:5" x14ac:dyDescent="0.25">
      <c r="A42" s="31">
        <v>25</v>
      </c>
      <c r="B42" s="74">
        <v>66.27</v>
      </c>
      <c r="C42" s="31" t="s">
        <v>73032</v>
      </c>
      <c r="D42" s="31" t="s">
        <v>21</v>
      </c>
      <c r="E42" s="32">
        <f t="shared" si="0"/>
        <v>1656.75</v>
      </c>
    </row>
    <row r="43" spans="1:5" x14ac:dyDescent="0.25">
      <c r="A43" s="31">
        <v>11</v>
      </c>
      <c r="B43" s="74">
        <v>66.27</v>
      </c>
      <c r="C43" s="31" t="s">
        <v>73033</v>
      </c>
      <c r="D43" s="31" t="s">
        <v>17</v>
      </c>
      <c r="E43" s="32">
        <f t="shared" si="0"/>
        <v>728.96999999999991</v>
      </c>
    </row>
    <row r="44" spans="1:5" x14ac:dyDescent="0.25">
      <c r="A44" s="31">
        <v>18</v>
      </c>
      <c r="B44" s="74">
        <v>66.27</v>
      </c>
      <c r="C44" s="31" t="s">
        <v>73034</v>
      </c>
      <c r="D44" s="31" t="s">
        <v>21</v>
      </c>
      <c r="E44" s="32">
        <f t="shared" si="0"/>
        <v>1192.8599999999999</v>
      </c>
    </row>
    <row r="45" spans="1:5" x14ac:dyDescent="0.25">
      <c r="A45" s="31">
        <v>18</v>
      </c>
      <c r="B45" s="74">
        <v>66.27</v>
      </c>
      <c r="C45" s="31" t="s">
        <v>73035</v>
      </c>
      <c r="D45" s="31" t="s">
        <v>17</v>
      </c>
      <c r="E45" s="32">
        <f t="shared" si="0"/>
        <v>1192.8599999999999</v>
      </c>
    </row>
    <row r="46" spans="1:5" x14ac:dyDescent="0.25">
      <c r="A46" s="31">
        <v>14</v>
      </c>
      <c r="B46" s="74">
        <v>66.31</v>
      </c>
      <c r="C46" s="31" t="s">
        <v>73036</v>
      </c>
      <c r="D46" s="31" t="s">
        <v>21</v>
      </c>
      <c r="E46" s="32">
        <f t="shared" si="0"/>
        <v>928.34</v>
      </c>
    </row>
    <row r="47" spans="1:5" x14ac:dyDescent="0.25">
      <c r="A47" s="31">
        <v>11</v>
      </c>
      <c r="B47" s="74">
        <v>66.31</v>
      </c>
      <c r="C47" s="31" t="s">
        <v>73037</v>
      </c>
      <c r="D47" s="31" t="s">
        <v>22</v>
      </c>
      <c r="E47" s="32">
        <f t="shared" si="0"/>
        <v>729.41000000000008</v>
      </c>
    </row>
    <row r="48" spans="1:5" x14ac:dyDescent="0.25">
      <c r="A48" s="31">
        <v>11</v>
      </c>
      <c r="B48" s="74">
        <v>66.31</v>
      </c>
      <c r="C48" s="31" t="s">
        <v>73037</v>
      </c>
      <c r="D48" s="31" t="s">
        <v>23</v>
      </c>
      <c r="E48" s="32">
        <f t="shared" si="0"/>
        <v>729.41000000000008</v>
      </c>
    </row>
    <row r="49" spans="1:5" x14ac:dyDescent="0.25">
      <c r="A49" s="31">
        <v>11</v>
      </c>
      <c r="B49" s="74">
        <v>66.31</v>
      </c>
      <c r="C49" s="31" t="s">
        <v>73037</v>
      </c>
      <c r="D49" s="31" t="s">
        <v>17</v>
      </c>
      <c r="E49" s="32">
        <f t="shared" si="0"/>
        <v>729.41000000000008</v>
      </c>
    </row>
    <row r="50" spans="1:5" x14ac:dyDescent="0.25">
      <c r="A50" s="31">
        <v>22</v>
      </c>
      <c r="B50" s="74">
        <v>66.34</v>
      </c>
      <c r="C50" s="31" t="s">
        <v>73038</v>
      </c>
      <c r="D50" s="31" t="s">
        <v>21</v>
      </c>
      <c r="E50" s="32">
        <f t="shared" si="0"/>
        <v>1459.48</v>
      </c>
    </row>
    <row r="51" spans="1:5" x14ac:dyDescent="0.25">
      <c r="A51" s="31">
        <v>25</v>
      </c>
      <c r="B51" s="74">
        <v>66.34</v>
      </c>
      <c r="C51" s="31" t="s">
        <v>73039</v>
      </c>
      <c r="D51" s="31" t="s">
        <v>23</v>
      </c>
      <c r="E51" s="32">
        <f t="shared" si="0"/>
        <v>1658.5</v>
      </c>
    </row>
    <row r="52" spans="1:5" x14ac:dyDescent="0.25">
      <c r="A52" s="31">
        <v>14</v>
      </c>
      <c r="B52" s="74">
        <v>66.33</v>
      </c>
      <c r="C52" s="31" t="s">
        <v>73040</v>
      </c>
      <c r="D52" s="31" t="s">
        <v>21</v>
      </c>
      <c r="E52" s="32">
        <f t="shared" si="0"/>
        <v>928.62</v>
      </c>
    </row>
    <row r="53" spans="1:5" x14ac:dyDescent="0.25">
      <c r="A53" s="31">
        <v>22</v>
      </c>
      <c r="B53" s="74">
        <v>66.33</v>
      </c>
      <c r="C53" s="31" t="s">
        <v>73041</v>
      </c>
      <c r="D53" s="31" t="s">
        <v>17</v>
      </c>
      <c r="E53" s="32">
        <f t="shared" si="0"/>
        <v>1459.26</v>
      </c>
    </row>
    <row r="54" spans="1:5" x14ac:dyDescent="0.25">
      <c r="A54" s="31">
        <v>8</v>
      </c>
      <c r="B54" s="74">
        <v>66.33</v>
      </c>
      <c r="C54" s="31" t="s">
        <v>73042</v>
      </c>
      <c r="D54" s="31" t="s">
        <v>23</v>
      </c>
      <c r="E54" s="32">
        <f t="shared" si="0"/>
        <v>530.64</v>
      </c>
    </row>
    <row r="55" spans="1:5" x14ac:dyDescent="0.25">
      <c r="A55" s="31">
        <v>3</v>
      </c>
      <c r="B55" s="74">
        <v>66.33</v>
      </c>
      <c r="C55" s="31" t="s">
        <v>73043</v>
      </c>
      <c r="D55" s="31" t="s">
        <v>23</v>
      </c>
      <c r="E55" s="32">
        <f t="shared" si="0"/>
        <v>198.99</v>
      </c>
    </row>
    <row r="56" spans="1:5" x14ac:dyDescent="0.25">
      <c r="A56" s="31">
        <v>36</v>
      </c>
      <c r="B56" s="74">
        <v>66.31</v>
      </c>
      <c r="C56" s="31" t="s">
        <v>60427</v>
      </c>
      <c r="D56" s="31" t="s">
        <v>21</v>
      </c>
      <c r="E56" s="32">
        <f t="shared" si="0"/>
        <v>2387.16</v>
      </c>
    </row>
    <row r="57" spans="1:5" x14ac:dyDescent="0.25">
      <c r="A57" s="31">
        <v>8</v>
      </c>
      <c r="B57" s="74">
        <v>66.31</v>
      </c>
      <c r="C57" s="31" t="s">
        <v>73044</v>
      </c>
      <c r="D57" s="31" t="s">
        <v>17</v>
      </c>
      <c r="E57" s="32">
        <f t="shared" si="0"/>
        <v>530.48</v>
      </c>
    </row>
    <row r="58" spans="1:5" x14ac:dyDescent="0.25">
      <c r="A58" s="31">
        <v>2</v>
      </c>
      <c r="B58" s="74">
        <v>66.31</v>
      </c>
      <c r="C58" s="31" t="s">
        <v>73045</v>
      </c>
      <c r="D58" s="31" t="s">
        <v>17</v>
      </c>
      <c r="E58" s="32">
        <f t="shared" si="0"/>
        <v>132.62</v>
      </c>
    </row>
    <row r="59" spans="1:5" x14ac:dyDescent="0.25">
      <c r="A59" s="31">
        <v>1</v>
      </c>
      <c r="B59" s="74">
        <v>66.31</v>
      </c>
      <c r="C59" s="31" t="s">
        <v>73046</v>
      </c>
      <c r="D59" s="31" t="s">
        <v>17</v>
      </c>
      <c r="E59" s="32">
        <f t="shared" si="0"/>
        <v>66.31</v>
      </c>
    </row>
    <row r="60" spans="1:5" x14ac:dyDescent="0.25">
      <c r="A60" s="31">
        <v>3</v>
      </c>
      <c r="B60" s="74">
        <v>66.33</v>
      </c>
      <c r="C60" s="31" t="s">
        <v>1357</v>
      </c>
      <c r="D60" s="31" t="s">
        <v>21</v>
      </c>
      <c r="E60" s="32">
        <f t="shared" si="0"/>
        <v>198.99</v>
      </c>
    </row>
    <row r="61" spans="1:5" x14ac:dyDescent="0.25">
      <c r="A61" s="31">
        <v>11</v>
      </c>
      <c r="B61" s="74">
        <v>66.33</v>
      </c>
      <c r="C61" s="31" t="s">
        <v>73047</v>
      </c>
      <c r="D61" s="31" t="s">
        <v>23</v>
      </c>
      <c r="E61" s="32">
        <f t="shared" si="0"/>
        <v>729.63</v>
      </c>
    </row>
    <row r="62" spans="1:5" x14ac:dyDescent="0.25">
      <c r="A62" s="31">
        <v>33</v>
      </c>
      <c r="B62" s="74">
        <v>66.33</v>
      </c>
      <c r="C62" s="31" t="s">
        <v>73047</v>
      </c>
      <c r="D62" s="31" t="s">
        <v>17</v>
      </c>
      <c r="E62" s="32">
        <f t="shared" si="0"/>
        <v>2188.89</v>
      </c>
    </row>
    <row r="63" spans="1:5" x14ac:dyDescent="0.25">
      <c r="A63" s="31">
        <v>47</v>
      </c>
      <c r="B63" s="74">
        <v>66.3</v>
      </c>
      <c r="C63" s="31" t="s">
        <v>73048</v>
      </c>
      <c r="D63" s="31" t="s">
        <v>21</v>
      </c>
      <c r="E63" s="32">
        <f t="shared" si="0"/>
        <v>3116.1</v>
      </c>
    </row>
    <row r="64" spans="1:5" x14ac:dyDescent="0.25">
      <c r="A64" s="31">
        <v>2</v>
      </c>
      <c r="B64" s="74">
        <v>66.3</v>
      </c>
      <c r="C64" s="31" t="s">
        <v>73048</v>
      </c>
      <c r="D64" s="31" t="s">
        <v>21</v>
      </c>
      <c r="E64" s="32">
        <f t="shared" si="0"/>
        <v>132.6</v>
      </c>
    </row>
    <row r="65" spans="1:5" x14ac:dyDescent="0.25">
      <c r="A65" s="31">
        <v>33</v>
      </c>
      <c r="B65" s="74">
        <v>66.3</v>
      </c>
      <c r="C65" s="31" t="s">
        <v>73049</v>
      </c>
      <c r="D65" s="31" t="s">
        <v>17</v>
      </c>
      <c r="E65" s="32">
        <f t="shared" si="0"/>
        <v>2187.9</v>
      </c>
    </row>
    <row r="66" spans="1:5" x14ac:dyDescent="0.25">
      <c r="A66" s="31">
        <v>12</v>
      </c>
      <c r="B66" s="74">
        <v>66.3</v>
      </c>
      <c r="C66" s="31" t="s">
        <v>73050</v>
      </c>
      <c r="D66" s="31" t="s">
        <v>21</v>
      </c>
      <c r="E66" s="32">
        <f t="shared" ref="E66:E129" si="2">+A66*B66</f>
        <v>795.59999999999991</v>
      </c>
    </row>
    <row r="67" spans="1:5" x14ac:dyDescent="0.25">
      <c r="A67" s="31">
        <v>4</v>
      </c>
      <c r="B67" s="74">
        <v>66.3</v>
      </c>
      <c r="C67" s="31" t="s">
        <v>63328</v>
      </c>
      <c r="D67" s="31" t="s">
        <v>21</v>
      </c>
      <c r="E67" s="32">
        <f t="shared" si="2"/>
        <v>265.2</v>
      </c>
    </row>
    <row r="68" spans="1:5" x14ac:dyDescent="0.25">
      <c r="A68" s="31">
        <v>4</v>
      </c>
      <c r="B68" s="74">
        <v>66.3</v>
      </c>
      <c r="C68" s="31" t="s">
        <v>73051</v>
      </c>
      <c r="D68" s="31" t="s">
        <v>23</v>
      </c>
      <c r="E68" s="32">
        <f t="shared" si="2"/>
        <v>265.2</v>
      </c>
    </row>
    <row r="69" spans="1:5" x14ac:dyDescent="0.25">
      <c r="A69" s="31">
        <v>2</v>
      </c>
      <c r="B69" s="74">
        <v>66.3</v>
      </c>
      <c r="C69" s="31" t="s">
        <v>73051</v>
      </c>
      <c r="D69" s="31" t="s">
        <v>17</v>
      </c>
      <c r="E69" s="32">
        <f t="shared" si="2"/>
        <v>132.6</v>
      </c>
    </row>
    <row r="70" spans="1:5" x14ac:dyDescent="0.25">
      <c r="A70" s="31">
        <v>2</v>
      </c>
      <c r="B70" s="74">
        <v>66.290000000000006</v>
      </c>
      <c r="C70" s="31" t="s">
        <v>56763</v>
      </c>
      <c r="D70" s="31" t="s">
        <v>21</v>
      </c>
      <c r="E70" s="32">
        <f t="shared" si="2"/>
        <v>132.58000000000001</v>
      </c>
    </row>
    <row r="71" spans="1:5" x14ac:dyDescent="0.25">
      <c r="A71" s="31">
        <v>22</v>
      </c>
      <c r="B71" s="74">
        <v>66.3</v>
      </c>
      <c r="C71" s="31" t="s">
        <v>56763</v>
      </c>
      <c r="D71" s="31" t="s">
        <v>21</v>
      </c>
      <c r="E71" s="32">
        <f t="shared" si="2"/>
        <v>1458.6</v>
      </c>
    </row>
    <row r="72" spans="1:5" x14ac:dyDescent="0.25">
      <c r="A72" s="31">
        <v>11</v>
      </c>
      <c r="B72" s="74">
        <v>66.3</v>
      </c>
      <c r="C72" s="31" t="s">
        <v>73052</v>
      </c>
      <c r="D72" s="31" t="s">
        <v>23</v>
      </c>
      <c r="E72" s="32">
        <f t="shared" si="2"/>
        <v>729.3</v>
      </c>
    </row>
    <row r="73" spans="1:5" x14ac:dyDescent="0.25">
      <c r="A73" s="31">
        <v>14</v>
      </c>
      <c r="B73" s="74">
        <v>66.3</v>
      </c>
      <c r="C73" s="31" t="s">
        <v>73053</v>
      </c>
      <c r="D73" s="31" t="s">
        <v>17</v>
      </c>
      <c r="E73" s="32">
        <f t="shared" si="2"/>
        <v>928.19999999999993</v>
      </c>
    </row>
    <row r="74" spans="1:5" x14ac:dyDescent="0.25">
      <c r="A74" s="31">
        <v>36</v>
      </c>
      <c r="B74" s="74">
        <v>66.53</v>
      </c>
      <c r="C74" s="31" t="s">
        <v>73054</v>
      </c>
      <c r="D74" s="31" t="s">
        <v>21</v>
      </c>
      <c r="E74" s="32">
        <f t="shared" si="2"/>
        <v>2395.08</v>
      </c>
    </row>
    <row r="75" spans="1:5" x14ac:dyDescent="0.25">
      <c r="A75" s="31">
        <v>33</v>
      </c>
      <c r="B75" s="74">
        <v>66.52</v>
      </c>
      <c r="C75" s="31" t="s">
        <v>73054</v>
      </c>
      <c r="D75" s="31" t="s">
        <v>21</v>
      </c>
      <c r="E75" s="32">
        <f t="shared" si="2"/>
        <v>2195.16</v>
      </c>
    </row>
    <row r="76" spans="1:5" x14ac:dyDescent="0.25">
      <c r="A76" s="31">
        <v>11</v>
      </c>
      <c r="B76" s="74">
        <v>66.53</v>
      </c>
      <c r="C76" s="31" t="s">
        <v>73055</v>
      </c>
      <c r="D76" s="31" t="s">
        <v>23</v>
      </c>
      <c r="E76" s="32">
        <f t="shared" si="2"/>
        <v>731.83</v>
      </c>
    </row>
    <row r="77" spans="1:5" x14ac:dyDescent="0.25">
      <c r="A77" s="31">
        <v>14</v>
      </c>
      <c r="B77" s="74">
        <v>66.52</v>
      </c>
      <c r="C77" s="31" t="s">
        <v>73056</v>
      </c>
      <c r="D77" s="31" t="s">
        <v>21</v>
      </c>
      <c r="E77" s="32">
        <f t="shared" si="2"/>
        <v>931.28</v>
      </c>
    </row>
    <row r="78" spans="1:5" x14ac:dyDescent="0.25">
      <c r="A78" s="31">
        <v>19</v>
      </c>
      <c r="B78" s="74">
        <v>66.52</v>
      </c>
      <c r="C78" s="31" t="s">
        <v>73056</v>
      </c>
      <c r="D78" s="31" t="s">
        <v>21</v>
      </c>
      <c r="E78" s="32">
        <f t="shared" si="2"/>
        <v>1263.8799999999999</v>
      </c>
    </row>
    <row r="79" spans="1:5" x14ac:dyDescent="0.25">
      <c r="A79" s="31">
        <v>11</v>
      </c>
      <c r="B79" s="74">
        <v>66.52</v>
      </c>
      <c r="C79" s="31" t="s">
        <v>73057</v>
      </c>
      <c r="D79" s="31" t="s">
        <v>23</v>
      </c>
      <c r="E79" s="32">
        <f t="shared" si="2"/>
        <v>731.71999999999991</v>
      </c>
    </row>
    <row r="80" spans="1:5" x14ac:dyDescent="0.25">
      <c r="A80" s="31">
        <v>3</v>
      </c>
      <c r="B80" s="74">
        <v>66.52</v>
      </c>
      <c r="C80" s="31" t="s">
        <v>73057</v>
      </c>
      <c r="D80" s="31" t="s">
        <v>17</v>
      </c>
      <c r="E80" s="32">
        <f t="shared" si="2"/>
        <v>199.56</v>
      </c>
    </row>
    <row r="81" spans="1:5" x14ac:dyDescent="0.25">
      <c r="A81" s="31">
        <v>25</v>
      </c>
      <c r="B81" s="74">
        <v>66.510000000000005</v>
      </c>
      <c r="C81" s="31" t="s">
        <v>73058</v>
      </c>
      <c r="D81" s="31" t="s">
        <v>21</v>
      </c>
      <c r="E81" s="32">
        <f t="shared" si="2"/>
        <v>1662.7500000000002</v>
      </c>
    </row>
    <row r="82" spans="1:5" x14ac:dyDescent="0.25">
      <c r="A82" s="31">
        <v>11</v>
      </c>
      <c r="B82" s="74">
        <v>66.510000000000005</v>
      </c>
      <c r="C82" s="31" t="s">
        <v>73059</v>
      </c>
      <c r="D82" s="31" t="s">
        <v>17</v>
      </c>
      <c r="E82" s="32">
        <f t="shared" si="2"/>
        <v>731.61</v>
      </c>
    </row>
    <row r="83" spans="1:5" x14ac:dyDescent="0.25">
      <c r="A83" s="31">
        <v>11</v>
      </c>
      <c r="B83" s="74">
        <v>66.510000000000005</v>
      </c>
      <c r="C83" s="31" t="s">
        <v>73059</v>
      </c>
      <c r="D83" s="31" t="s">
        <v>22</v>
      </c>
      <c r="E83" s="32">
        <f t="shared" si="2"/>
        <v>731.61</v>
      </c>
    </row>
    <row r="84" spans="1:5" x14ac:dyDescent="0.25">
      <c r="A84" s="31">
        <v>4</v>
      </c>
      <c r="B84" s="74">
        <v>66.510000000000005</v>
      </c>
      <c r="C84" s="31" t="s">
        <v>50337</v>
      </c>
      <c r="D84" s="31" t="s">
        <v>21</v>
      </c>
      <c r="E84" s="32">
        <f t="shared" si="2"/>
        <v>266.04000000000002</v>
      </c>
    </row>
    <row r="85" spans="1:5" x14ac:dyDescent="0.25">
      <c r="A85" s="31">
        <v>2</v>
      </c>
      <c r="B85" s="74">
        <v>66.510000000000005</v>
      </c>
      <c r="C85" s="31" t="s">
        <v>50337</v>
      </c>
      <c r="D85" s="31" t="s">
        <v>21</v>
      </c>
      <c r="E85" s="32">
        <f t="shared" si="2"/>
        <v>133.02000000000001</v>
      </c>
    </row>
    <row r="86" spans="1:5" x14ac:dyDescent="0.25">
      <c r="A86" s="31">
        <v>1</v>
      </c>
      <c r="B86" s="74">
        <v>66.510000000000005</v>
      </c>
      <c r="C86" s="31" t="s">
        <v>73060</v>
      </c>
      <c r="D86" s="31" t="s">
        <v>17</v>
      </c>
      <c r="E86" s="32">
        <f t="shared" si="2"/>
        <v>66.510000000000005</v>
      </c>
    </row>
    <row r="87" spans="1:5" x14ac:dyDescent="0.25">
      <c r="A87" s="31">
        <v>22</v>
      </c>
      <c r="B87" s="74">
        <v>66.489999999999995</v>
      </c>
      <c r="C87" s="31" t="s">
        <v>2576</v>
      </c>
      <c r="D87" s="31" t="s">
        <v>21</v>
      </c>
      <c r="E87" s="32">
        <f t="shared" si="2"/>
        <v>1462.78</v>
      </c>
    </row>
    <row r="88" spans="1:5" x14ac:dyDescent="0.25">
      <c r="A88" s="31">
        <v>22</v>
      </c>
      <c r="B88" s="74">
        <v>66.489999999999995</v>
      </c>
      <c r="C88" s="31" t="s">
        <v>73061</v>
      </c>
      <c r="D88" s="31" t="s">
        <v>17</v>
      </c>
      <c r="E88" s="32">
        <f t="shared" si="2"/>
        <v>1462.78</v>
      </c>
    </row>
    <row r="89" spans="1:5" x14ac:dyDescent="0.25">
      <c r="A89" s="31">
        <v>3</v>
      </c>
      <c r="B89" s="74">
        <v>66.489999999999995</v>
      </c>
      <c r="C89" s="31" t="s">
        <v>73062</v>
      </c>
      <c r="D89" s="31" t="s">
        <v>23</v>
      </c>
      <c r="E89" s="32">
        <f t="shared" si="2"/>
        <v>199.46999999999997</v>
      </c>
    </row>
    <row r="90" spans="1:5" x14ac:dyDescent="0.25">
      <c r="A90" s="31">
        <v>36</v>
      </c>
      <c r="B90" s="74">
        <v>66.48</v>
      </c>
      <c r="C90" s="31" t="s">
        <v>6015</v>
      </c>
      <c r="D90" s="31" t="s">
        <v>21</v>
      </c>
      <c r="E90" s="32">
        <f t="shared" si="2"/>
        <v>2393.2800000000002</v>
      </c>
    </row>
    <row r="91" spans="1:5" x14ac:dyDescent="0.25">
      <c r="A91" s="31">
        <v>11</v>
      </c>
      <c r="B91" s="74">
        <v>66.48</v>
      </c>
      <c r="C91" s="31" t="s">
        <v>73063</v>
      </c>
      <c r="D91" s="31" t="s">
        <v>23</v>
      </c>
      <c r="E91" s="32">
        <f t="shared" si="2"/>
        <v>731.28000000000009</v>
      </c>
    </row>
    <row r="92" spans="1:5" x14ac:dyDescent="0.25">
      <c r="A92" s="31">
        <v>11</v>
      </c>
      <c r="B92" s="74">
        <v>66.62</v>
      </c>
      <c r="C92" s="31" t="s">
        <v>73064</v>
      </c>
      <c r="D92" s="31" t="s">
        <v>21</v>
      </c>
      <c r="E92" s="32">
        <f t="shared" si="2"/>
        <v>732.82</v>
      </c>
    </row>
    <row r="93" spans="1:5" x14ac:dyDescent="0.25">
      <c r="A93" s="31">
        <v>36</v>
      </c>
      <c r="B93" s="74">
        <v>66.62</v>
      </c>
      <c r="C93" s="31" t="s">
        <v>73065</v>
      </c>
      <c r="D93" s="31" t="s">
        <v>17</v>
      </c>
      <c r="E93" s="32">
        <f t="shared" si="2"/>
        <v>2398.3200000000002</v>
      </c>
    </row>
    <row r="94" spans="1:5" x14ac:dyDescent="0.25">
      <c r="A94" s="31">
        <v>11</v>
      </c>
      <c r="B94" s="74">
        <v>66.61</v>
      </c>
      <c r="C94" s="31" t="s">
        <v>73066</v>
      </c>
      <c r="D94" s="31" t="s">
        <v>22</v>
      </c>
      <c r="E94" s="32">
        <f t="shared" si="2"/>
        <v>732.71</v>
      </c>
    </row>
    <row r="95" spans="1:5" x14ac:dyDescent="0.25">
      <c r="A95" s="31">
        <v>11</v>
      </c>
      <c r="B95" s="74">
        <v>66.61</v>
      </c>
      <c r="C95" s="31" t="s">
        <v>73066</v>
      </c>
      <c r="D95" s="31" t="s">
        <v>23</v>
      </c>
      <c r="E95" s="32">
        <f t="shared" si="2"/>
        <v>732.71</v>
      </c>
    </row>
    <row r="96" spans="1:5" x14ac:dyDescent="0.25">
      <c r="A96" s="31">
        <v>3</v>
      </c>
      <c r="B96" s="74">
        <v>66.61</v>
      </c>
      <c r="C96" s="31" t="s">
        <v>73066</v>
      </c>
      <c r="D96" s="31" t="s">
        <v>17</v>
      </c>
      <c r="E96" s="32">
        <f t="shared" si="2"/>
        <v>199.82999999999998</v>
      </c>
    </row>
    <row r="97" spans="1:5" x14ac:dyDescent="0.25">
      <c r="A97" s="31">
        <v>8</v>
      </c>
      <c r="B97" s="74">
        <v>66.61</v>
      </c>
      <c r="C97" s="31" t="s">
        <v>73067</v>
      </c>
      <c r="D97" s="31" t="s">
        <v>17</v>
      </c>
      <c r="E97" s="32">
        <f t="shared" si="2"/>
        <v>532.88</v>
      </c>
    </row>
    <row r="98" spans="1:5" x14ac:dyDescent="0.25">
      <c r="A98" s="31">
        <v>22</v>
      </c>
      <c r="B98" s="74">
        <v>66.58</v>
      </c>
      <c r="C98" s="31" t="s">
        <v>73068</v>
      </c>
      <c r="D98" s="31" t="s">
        <v>21</v>
      </c>
      <c r="E98" s="32">
        <f t="shared" si="2"/>
        <v>1464.76</v>
      </c>
    </row>
    <row r="99" spans="1:5" x14ac:dyDescent="0.25">
      <c r="A99" s="31">
        <v>11</v>
      </c>
      <c r="B99" s="74">
        <v>66.58</v>
      </c>
      <c r="C99" s="31" t="s">
        <v>73069</v>
      </c>
      <c r="D99" s="31" t="s">
        <v>23</v>
      </c>
      <c r="E99" s="32">
        <f t="shared" si="2"/>
        <v>732.38</v>
      </c>
    </row>
    <row r="100" spans="1:5" x14ac:dyDescent="0.25">
      <c r="A100" s="31">
        <v>14</v>
      </c>
      <c r="B100" s="74">
        <v>66.58</v>
      </c>
      <c r="C100" s="31" t="s">
        <v>73069</v>
      </c>
      <c r="D100" s="31" t="s">
        <v>17</v>
      </c>
      <c r="E100" s="32">
        <f t="shared" si="2"/>
        <v>932.12</v>
      </c>
    </row>
    <row r="101" spans="1:5" x14ac:dyDescent="0.25">
      <c r="A101" s="31">
        <v>16</v>
      </c>
      <c r="B101" s="74">
        <v>66.55</v>
      </c>
      <c r="C101" s="31" t="s">
        <v>73070</v>
      </c>
      <c r="D101" s="31" t="s">
        <v>21</v>
      </c>
      <c r="E101" s="32">
        <f t="shared" si="2"/>
        <v>1064.8</v>
      </c>
    </row>
    <row r="102" spans="1:5" x14ac:dyDescent="0.25">
      <c r="A102" s="31">
        <v>14</v>
      </c>
      <c r="B102" s="74">
        <v>66.55</v>
      </c>
      <c r="C102" s="31" t="s">
        <v>73071</v>
      </c>
      <c r="D102" s="31" t="s">
        <v>17</v>
      </c>
      <c r="E102" s="32">
        <f t="shared" si="2"/>
        <v>931.69999999999993</v>
      </c>
    </row>
    <row r="103" spans="1:5" x14ac:dyDescent="0.25">
      <c r="A103" s="31">
        <v>36</v>
      </c>
      <c r="B103" s="74">
        <v>66.55</v>
      </c>
      <c r="C103" s="31" t="s">
        <v>73072</v>
      </c>
      <c r="D103" s="31" t="s">
        <v>21</v>
      </c>
      <c r="E103" s="32">
        <f t="shared" si="2"/>
        <v>2395.7999999999997</v>
      </c>
    </row>
    <row r="104" spans="1:5" x14ac:dyDescent="0.25">
      <c r="A104" s="31">
        <v>41</v>
      </c>
      <c r="B104" s="74">
        <v>66.55</v>
      </c>
      <c r="C104" s="31" t="s">
        <v>44315</v>
      </c>
      <c r="D104" s="31" t="s">
        <v>17</v>
      </c>
      <c r="E104" s="32">
        <f t="shared" si="2"/>
        <v>2728.5499999999997</v>
      </c>
    </row>
    <row r="105" spans="1:5" x14ac:dyDescent="0.25">
      <c r="A105" s="31">
        <v>22</v>
      </c>
      <c r="B105" s="74">
        <v>66.53</v>
      </c>
      <c r="C105" s="31" t="s">
        <v>64326</v>
      </c>
      <c r="D105" s="31" t="s">
        <v>21</v>
      </c>
      <c r="E105" s="32">
        <f t="shared" si="2"/>
        <v>1463.66</v>
      </c>
    </row>
    <row r="106" spans="1:5" x14ac:dyDescent="0.25">
      <c r="A106" s="31">
        <v>11</v>
      </c>
      <c r="B106" s="74">
        <v>66.53</v>
      </c>
      <c r="C106" s="31" t="s">
        <v>73073</v>
      </c>
      <c r="D106" s="31" t="s">
        <v>23</v>
      </c>
      <c r="E106" s="32">
        <f t="shared" si="2"/>
        <v>731.83</v>
      </c>
    </row>
    <row r="107" spans="1:5" x14ac:dyDescent="0.25">
      <c r="A107" s="31">
        <v>14</v>
      </c>
      <c r="B107" s="74">
        <v>66.53</v>
      </c>
      <c r="C107" s="31" t="s">
        <v>73073</v>
      </c>
      <c r="D107" s="31" t="s">
        <v>17</v>
      </c>
      <c r="E107" s="32">
        <f t="shared" si="2"/>
        <v>931.42000000000007</v>
      </c>
    </row>
    <row r="108" spans="1:5" x14ac:dyDescent="0.25">
      <c r="A108" s="31">
        <v>10</v>
      </c>
      <c r="B108" s="74">
        <v>66.52</v>
      </c>
      <c r="C108" s="31" t="s">
        <v>73074</v>
      </c>
      <c r="D108" s="31" t="s">
        <v>17</v>
      </c>
      <c r="E108" s="32">
        <f t="shared" si="2"/>
        <v>665.19999999999993</v>
      </c>
    </row>
    <row r="109" spans="1:5" x14ac:dyDescent="0.25">
      <c r="A109" s="31">
        <v>14</v>
      </c>
      <c r="B109" s="74">
        <v>66.430000000000007</v>
      </c>
      <c r="C109" s="31" t="s">
        <v>59607</v>
      </c>
      <c r="D109" s="31" t="s">
        <v>21</v>
      </c>
      <c r="E109" s="32">
        <f t="shared" si="2"/>
        <v>930.0200000000001</v>
      </c>
    </row>
    <row r="110" spans="1:5" x14ac:dyDescent="0.25">
      <c r="A110" s="31">
        <v>25</v>
      </c>
      <c r="B110" s="74">
        <v>66.44</v>
      </c>
      <c r="C110" s="31" t="s">
        <v>59607</v>
      </c>
      <c r="D110" s="31" t="s">
        <v>21</v>
      </c>
      <c r="E110" s="32">
        <f t="shared" si="2"/>
        <v>1661</v>
      </c>
    </row>
    <row r="111" spans="1:5" x14ac:dyDescent="0.25">
      <c r="A111" s="31">
        <v>22</v>
      </c>
      <c r="B111" s="74">
        <v>66.44</v>
      </c>
      <c r="C111" s="31" t="s">
        <v>73075</v>
      </c>
      <c r="D111" s="31" t="s">
        <v>17</v>
      </c>
      <c r="E111" s="32">
        <f t="shared" si="2"/>
        <v>1461.6799999999998</v>
      </c>
    </row>
    <row r="112" spans="1:5" x14ac:dyDescent="0.25">
      <c r="A112" s="31">
        <v>11</v>
      </c>
      <c r="B112" s="74">
        <v>66.430000000000007</v>
      </c>
      <c r="C112" s="31" t="s">
        <v>73076</v>
      </c>
      <c r="D112" s="31" t="s">
        <v>22</v>
      </c>
      <c r="E112" s="32">
        <f t="shared" si="2"/>
        <v>730.73</v>
      </c>
    </row>
    <row r="113" spans="1:5" x14ac:dyDescent="0.25">
      <c r="A113" s="31">
        <v>33</v>
      </c>
      <c r="B113" s="74">
        <v>66.510000000000005</v>
      </c>
      <c r="C113" s="31" t="s">
        <v>71354</v>
      </c>
      <c r="D113" s="31" t="s">
        <v>21</v>
      </c>
      <c r="E113" s="32">
        <f t="shared" si="2"/>
        <v>2194.8300000000004</v>
      </c>
    </row>
    <row r="114" spans="1:5" x14ac:dyDescent="0.25">
      <c r="A114" s="31">
        <v>3</v>
      </c>
      <c r="B114" s="74">
        <v>66.510000000000005</v>
      </c>
      <c r="C114" s="31" t="s">
        <v>73077</v>
      </c>
      <c r="D114" s="31" t="s">
        <v>17</v>
      </c>
      <c r="E114" s="32">
        <f t="shared" si="2"/>
        <v>199.53000000000003</v>
      </c>
    </row>
    <row r="115" spans="1:5" x14ac:dyDescent="0.25">
      <c r="A115" s="31">
        <v>8</v>
      </c>
      <c r="B115" s="74">
        <v>66.510000000000005</v>
      </c>
      <c r="C115" s="31" t="s">
        <v>73078</v>
      </c>
      <c r="D115" s="31" t="s">
        <v>17</v>
      </c>
      <c r="E115" s="32">
        <f t="shared" si="2"/>
        <v>532.08000000000004</v>
      </c>
    </row>
    <row r="116" spans="1:5" x14ac:dyDescent="0.25">
      <c r="A116" s="31">
        <v>3</v>
      </c>
      <c r="B116" s="74">
        <v>66.510000000000005</v>
      </c>
      <c r="C116" s="31" t="s">
        <v>73078</v>
      </c>
      <c r="D116" s="31" t="s">
        <v>23</v>
      </c>
      <c r="E116" s="32">
        <f t="shared" si="2"/>
        <v>199.53000000000003</v>
      </c>
    </row>
    <row r="117" spans="1:5" x14ac:dyDescent="0.25">
      <c r="A117" s="31">
        <v>11</v>
      </c>
      <c r="B117" s="74">
        <v>66.52</v>
      </c>
      <c r="C117" s="31" t="s">
        <v>67920</v>
      </c>
      <c r="D117" s="31" t="s">
        <v>21</v>
      </c>
      <c r="E117" s="32">
        <f t="shared" si="2"/>
        <v>731.71999999999991</v>
      </c>
    </row>
    <row r="118" spans="1:5" x14ac:dyDescent="0.25">
      <c r="A118" s="31">
        <v>22</v>
      </c>
      <c r="B118" s="74">
        <v>66.52</v>
      </c>
      <c r="C118" s="31" t="s">
        <v>73079</v>
      </c>
      <c r="D118" s="31" t="s">
        <v>23</v>
      </c>
      <c r="E118" s="32">
        <f t="shared" si="2"/>
        <v>1463.4399999999998</v>
      </c>
    </row>
    <row r="119" spans="1:5" x14ac:dyDescent="0.25">
      <c r="A119" s="31">
        <v>14</v>
      </c>
      <c r="B119" s="74">
        <v>66.52</v>
      </c>
      <c r="C119" s="31" t="s">
        <v>73080</v>
      </c>
      <c r="D119" s="31" t="s">
        <v>17</v>
      </c>
      <c r="E119" s="32">
        <f t="shared" si="2"/>
        <v>931.28</v>
      </c>
    </row>
    <row r="120" spans="1:5" x14ac:dyDescent="0.25">
      <c r="A120" s="31">
        <v>35</v>
      </c>
      <c r="B120" s="74">
        <v>66.510000000000005</v>
      </c>
      <c r="C120" s="31" t="s">
        <v>73081</v>
      </c>
      <c r="D120" s="31" t="s">
        <v>21</v>
      </c>
      <c r="E120" s="32">
        <f t="shared" si="2"/>
        <v>2327.8500000000004</v>
      </c>
    </row>
    <row r="121" spans="1:5" x14ac:dyDescent="0.25">
      <c r="A121" s="31">
        <v>1</v>
      </c>
      <c r="B121" s="74">
        <v>66.510000000000005</v>
      </c>
      <c r="C121" s="31" t="s">
        <v>73081</v>
      </c>
      <c r="D121" s="31" t="s">
        <v>21</v>
      </c>
      <c r="E121" s="32">
        <f t="shared" si="2"/>
        <v>66.510000000000005</v>
      </c>
    </row>
    <row r="122" spans="1:5" x14ac:dyDescent="0.25">
      <c r="A122" s="31">
        <v>11</v>
      </c>
      <c r="B122" s="74">
        <v>66.510000000000005</v>
      </c>
      <c r="C122" s="31" t="s">
        <v>73082</v>
      </c>
      <c r="D122" s="31" t="s">
        <v>23</v>
      </c>
      <c r="E122" s="32">
        <f t="shared" si="2"/>
        <v>731.61</v>
      </c>
    </row>
    <row r="123" spans="1:5" x14ac:dyDescent="0.25">
      <c r="A123" s="31">
        <v>33</v>
      </c>
      <c r="B123" s="74">
        <v>66.510000000000005</v>
      </c>
      <c r="C123" s="31" t="s">
        <v>2614</v>
      </c>
      <c r="D123" s="31" t="s">
        <v>21</v>
      </c>
      <c r="E123" s="32">
        <f t="shared" si="2"/>
        <v>2194.8300000000004</v>
      </c>
    </row>
    <row r="124" spans="1:5" x14ac:dyDescent="0.25">
      <c r="A124" s="31">
        <v>27</v>
      </c>
      <c r="B124" s="74">
        <v>66.540000000000006</v>
      </c>
      <c r="C124" s="31" t="s">
        <v>59614</v>
      </c>
      <c r="D124" s="31" t="s">
        <v>21</v>
      </c>
      <c r="E124" s="32">
        <f t="shared" si="2"/>
        <v>1796.5800000000002</v>
      </c>
    </row>
    <row r="125" spans="1:5" x14ac:dyDescent="0.25">
      <c r="A125" s="31">
        <v>8</v>
      </c>
      <c r="B125" s="74">
        <v>66.540000000000006</v>
      </c>
      <c r="C125" s="31" t="s">
        <v>73083</v>
      </c>
      <c r="D125" s="31" t="s">
        <v>23</v>
      </c>
      <c r="E125" s="32">
        <f t="shared" si="2"/>
        <v>532.32000000000005</v>
      </c>
    </row>
    <row r="126" spans="1:5" x14ac:dyDescent="0.25">
      <c r="A126" s="31">
        <v>25</v>
      </c>
      <c r="B126" s="74">
        <v>66.52</v>
      </c>
      <c r="C126" s="31" t="s">
        <v>73084</v>
      </c>
      <c r="D126" s="31" t="s">
        <v>21</v>
      </c>
      <c r="E126" s="32">
        <f t="shared" si="2"/>
        <v>1663</v>
      </c>
    </row>
    <row r="127" spans="1:5" x14ac:dyDescent="0.25">
      <c r="A127" s="31">
        <v>11</v>
      </c>
      <c r="B127" s="74">
        <v>66.52</v>
      </c>
      <c r="C127" s="31" t="s">
        <v>73085</v>
      </c>
      <c r="D127" s="31" t="s">
        <v>17</v>
      </c>
      <c r="E127" s="32">
        <f t="shared" si="2"/>
        <v>731.71999999999991</v>
      </c>
    </row>
    <row r="128" spans="1:5" x14ac:dyDescent="0.25">
      <c r="A128" s="31">
        <v>11</v>
      </c>
      <c r="B128" s="74">
        <v>66.52</v>
      </c>
      <c r="C128" s="31" t="s">
        <v>73085</v>
      </c>
      <c r="D128" s="31" t="s">
        <v>23</v>
      </c>
      <c r="E128" s="32">
        <f t="shared" si="2"/>
        <v>731.71999999999991</v>
      </c>
    </row>
    <row r="129" spans="1:5" x14ac:dyDescent="0.25">
      <c r="A129" s="31">
        <v>44</v>
      </c>
      <c r="B129" s="74">
        <v>66.510000000000005</v>
      </c>
      <c r="C129" s="31" t="s">
        <v>59619</v>
      </c>
      <c r="D129" s="31" t="s">
        <v>21</v>
      </c>
      <c r="E129" s="32">
        <f t="shared" si="2"/>
        <v>2926.44</v>
      </c>
    </row>
    <row r="130" spans="1:5" x14ac:dyDescent="0.25">
      <c r="A130" s="31">
        <v>3</v>
      </c>
      <c r="B130" s="74">
        <v>66.510000000000005</v>
      </c>
      <c r="C130" s="31" t="s">
        <v>73086</v>
      </c>
      <c r="D130" s="31" t="s">
        <v>17</v>
      </c>
      <c r="E130" s="32">
        <f t="shared" ref="E130:E193" si="3">+A130*B130</f>
        <v>199.53000000000003</v>
      </c>
    </row>
    <row r="131" spans="1:5" x14ac:dyDescent="0.25">
      <c r="A131" s="31">
        <v>22</v>
      </c>
      <c r="B131" s="74">
        <v>66.5</v>
      </c>
      <c r="C131" s="31" t="s">
        <v>50368</v>
      </c>
      <c r="D131" s="31" t="s">
        <v>21</v>
      </c>
      <c r="E131" s="32">
        <f t="shared" si="3"/>
        <v>1463</v>
      </c>
    </row>
    <row r="132" spans="1:5" x14ac:dyDescent="0.25">
      <c r="A132" s="31">
        <v>36</v>
      </c>
      <c r="B132" s="74">
        <v>66.510000000000005</v>
      </c>
      <c r="C132" s="31" t="s">
        <v>50368</v>
      </c>
      <c r="D132" s="31" t="s">
        <v>21</v>
      </c>
      <c r="E132" s="32">
        <f t="shared" si="3"/>
        <v>2394.36</v>
      </c>
    </row>
    <row r="133" spans="1:5" x14ac:dyDescent="0.25">
      <c r="A133" s="31">
        <v>11</v>
      </c>
      <c r="B133" s="74">
        <v>66.510000000000005</v>
      </c>
      <c r="C133" s="31" t="s">
        <v>73087</v>
      </c>
      <c r="D133" s="31" t="s">
        <v>17</v>
      </c>
      <c r="E133" s="32">
        <f t="shared" si="3"/>
        <v>731.61</v>
      </c>
    </row>
    <row r="134" spans="1:5" x14ac:dyDescent="0.25">
      <c r="A134" s="31">
        <v>11</v>
      </c>
      <c r="B134" s="74">
        <v>66.5</v>
      </c>
      <c r="C134" s="31" t="s">
        <v>73088</v>
      </c>
      <c r="D134" s="31" t="s">
        <v>22</v>
      </c>
      <c r="E134" s="32">
        <f t="shared" si="3"/>
        <v>731.5</v>
      </c>
    </row>
    <row r="135" spans="1:5" x14ac:dyDescent="0.25">
      <c r="A135" s="31">
        <v>14</v>
      </c>
      <c r="B135" s="74">
        <v>66.5</v>
      </c>
      <c r="C135" s="31" t="s">
        <v>73089</v>
      </c>
      <c r="D135" s="31" t="s">
        <v>17</v>
      </c>
      <c r="E135" s="32">
        <f t="shared" si="3"/>
        <v>931</v>
      </c>
    </row>
    <row r="136" spans="1:5" x14ac:dyDescent="0.25">
      <c r="A136" s="31">
        <v>33</v>
      </c>
      <c r="B136" s="74">
        <v>66.48</v>
      </c>
      <c r="C136" s="31" t="s">
        <v>73090</v>
      </c>
      <c r="D136" s="31" t="s">
        <v>21</v>
      </c>
      <c r="E136" s="32">
        <f t="shared" si="3"/>
        <v>2193.84</v>
      </c>
    </row>
    <row r="137" spans="1:5" x14ac:dyDescent="0.25">
      <c r="A137" s="31">
        <v>4</v>
      </c>
      <c r="B137" s="74">
        <v>66.47</v>
      </c>
      <c r="C137" s="31" t="s">
        <v>3934</v>
      </c>
      <c r="D137" s="31" t="s">
        <v>21</v>
      </c>
      <c r="E137" s="32">
        <f t="shared" si="3"/>
        <v>265.88</v>
      </c>
    </row>
    <row r="138" spans="1:5" x14ac:dyDescent="0.25">
      <c r="A138" s="31">
        <v>8</v>
      </c>
      <c r="B138" s="74">
        <v>66.47</v>
      </c>
      <c r="C138" s="31" t="s">
        <v>3934</v>
      </c>
      <c r="D138" s="31" t="s">
        <v>21</v>
      </c>
      <c r="E138" s="32">
        <f t="shared" si="3"/>
        <v>531.76</v>
      </c>
    </row>
    <row r="139" spans="1:5" x14ac:dyDescent="0.25">
      <c r="A139" s="31">
        <v>10</v>
      </c>
      <c r="B139" s="74">
        <v>66.47</v>
      </c>
      <c r="C139" s="31" t="s">
        <v>73091</v>
      </c>
      <c r="D139" s="31" t="s">
        <v>21</v>
      </c>
      <c r="E139" s="32">
        <f t="shared" si="3"/>
        <v>664.7</v>
      </c>
    </row>
    <row r="140" spans="1:5" x14ac:dyDescent="0.25">
      <c r="A140" s="31">
        <v>11</v>
      </c>
      <c r="B140" s="74">
        <v>66.47</v>
      </c>
      <c r="C140" s="31" t="s">
        <v>73092</v>
      </c>
      <c r="D140" s="31" t="s">
        <v>23</v>
      </c>
      <c r="E140" s="32">
        <f t="shared" si="3"/>
        <v>731.17</v>
      </c>
    </row>
    <row r="141" spans="1:5" x14ac:dyDescent="0.25">
      <c r="A141" s="31">
        <v>8</v>
      </c>
      <c r="B141" s="74">
        <v>66.47</v>
      </c>
      <c r="C141" s="31" t="s">
        <v>73092</v>
      </c>
      <c r="D141" s="31" t="s">
        <v>23</v>
      </c>
      <c r="E141" s="32">
        <f t="shared" si="3"/>
        <v>531.76</v>
      </c>
    </row>
    <row r="142" spans="1:5" x14ac:dyDescent="0.25">
      <c r="A142" s="31">
        <v>16</v>
      </c>
      <c r="B142" s="74">
        <v>66.47</v>
      </c>
      <c r="C142" s="31" t="s">
        <v>73093</v>
      </c>
      <c r="D142" s="31" t="s">
        <v>17</v>
      </c>
      <c r="E142" s="32">
        <f t="shared" si="3"/>
        <v>1063.52</v>
      </c>
    </row>
    <row r="143" spans="1:5" x14ac:dyDescent="0.25">
      <c r="A143" s="31">
        <v>5</v>
      </c>
      <c r="B143" s="74">
        <v>66.47</v>
      </c>
      <c r="C143" s="31" t="s">
        <v>73094</v>
      </c>
      <c r="D143" s="31" t="s">
        <v>17</v>
      </c>
      <c r="E143" s="32">
        <f t="shared" si="3"/>
        <v>332.35</v>
      </c>
    </row>
    <row r="144" spans="1:5" x14ac:dyDescent="0.25">
      <c r="A144" s="31">
        <v>8</v>
      </c>
      <c r="B144" s="74">
        <v>66.47</v>
      </c>
      <c r="C144" s="31" t="s">
        <v>73095</v>
      </c>
      <c r="D144" s="31" t="s">
        <v>23</v>
      </c>
      <c r="E144" s="32">
        <f t="shared" si="3"/>
        <v>531.76</v>
      </c>
    </row>
    <row r="145" spans="1:5" x14ac:dyDescent="0.25">
      <c r="A145" s="31">
        <v>36</v>
      </c>
      <c r="B145" s="74">
        <v>66.45</v>
      </c>
      <c r="C145" s="31" t="s">
        <v>69624</v>
      </c>
      <c r="D145" s="31" t="s">
        <v>21</v>
      </c>
      <c r="E145" s="32">
        <f t="shared" si="3"/>
        <v>2392.2000000000003</v>
      </c>
    </row>
    <row r="146" spans="1:5" x14ac:dyDescent="0.25">
      <c r="A146" s="31">
        <v>36</v>
      </c>
      <c r="B146" s="74">
        <v>66.44</v>
      </c>
      <c r="C146" s="31" t="s">
        <v>69624</v>
      </c>
      <c r="D146" s="31" t="s">
        <v>21</v>
      </c>
      <c r="E146" s="32">
        <f t="shared" si="3"/>
        <v>2391.84</v>
      </c>
    </row>
    <row r="147" spans="1:5" x14ac:dyDescent="0.25">
      <c r="A147" s="31">
        <v>11</v>
      </c>
      <c r="B147" s="74">
        <v>66.45</v>
      </c>
      <c r="C147" s="31" t="s">
        <v>73096</v>
      </c>
      <c r="D147" s="31" t="s">
        <v>17</v>
      </c>
      <c r="E147" s="32">
        <f t="shared" si="3"/>
        <v>730.95</v>
      </c>
    </row>
    <row r="148" spans="1:5" x14ac:dyDescent="0.25">
      <c r="A148" s="31">
        <v>11</v>
      </c>
      <c r="B148" s="74">
        <v>66.44</v>
      </c>
      <c r="C148" s="31" t="s">
        <v>73097</v>
      </c>
      <c r="D148" s="31" t="s">
        <v>17</v>
      </c>
      <c r="E148" s="32">
        <f t="shared" si="3"/>
        <v>730.83999999999992</v>
      </c>
    </row>
    <row r="149" spans="1:5" x14ac:dyDescent="0.25">
      <c r="A149" s="31">
        <v>2</v>
      </c>
      <c r="B149" s="74">
        <v>66.42</v>
      </c>
      <c r="C149" s="31" t="s">
        <v>49381</v>
      </c>
      <c r="D149" s="31" t="s">
        <v>21</v>
      </c>
      <c r="E149" s="32">
        <f t="shared" si="3"/>
        <v>132.84</v>
      </c>
    </row>
    <row r="150" spans="1:5" x14ac:dyDescent="0.25">
      <c r="A150" s="31">
        <v>20</v>
      </c>
      <c r="B150" s="74">
        <v>66.42</v>
      </c>
      <c r="C150" s="31" t="s">
        <v>49381</v>
      </c>
      <c r="D150" s="31" t="s">
        <v>21</v>
      </c>
      <c r="E150" s="32">
        <f t="shared" si="3"/>
        <v>1328.4</v>
      </c>
    </row>
    <row r="151" spans="1:5" x14ac:dyDescent="0.25">
      <c r="A151" s="31">
        <v>22</v>
      </c>
      <c r="B151" s="74">
        <v>66.42</v>
      </c>
      <c r="C151" s="31" t="s">
        <v>73098</v>
      </c>
      <c r="D151" s="31" t="s">
        <v>17</v>
      </c>
      <c r="E151" s="32">
        <f t="shared" si="3"/>
        <v>1461.24</v>
      </c>
    </row>
    <row r="152" spans="1:5" x14ac:dyDescent="0.25">
      <c r="A152" s="31">
        <v>3</v>
      </c>
      <c r="B152" s="74">
        <v>66.42</v>
      </c>
      <c r="C152" s="31" t="s">
        <v>73099</v>
      </c>
      <c r="D152" s="31" t="s">
        <v>23</v>
      </c>
      <c r="E152" s="32">
        <f t="shared" si="3"/>
        <v>199.26</v>
      </c>
    </row>
    <row r="153" spans="1:5" x14ac:dyDescent="0.25">
      <c r="A153" s="31">
        <v>11</v>
      </c>
      <c r="B153" s="74">
        <v>66.37</v>
      </c>
      <c r="C153" s="31" t="s">
        <v>73100</v>
      </c>
      <c r="D153" s="31" t="s">
        <v>21</v>
      </c>
      <c r="E153" s="32">
        <f t="shared" si="3"/>
        <v>730.07</v>
      </c>
    </row>
    <row r="154" spans="1:5" x14ac:dyDescent="0.25">
      <c r="A154" s="31">
        <v>25</v>
      </c>
      <c r="B154" s="74">
        <v>66.37</v>
      </c>
      <c r="C154" s="31" t="s">
        <v>73101</v>
      </c>
      <c r="D154" s="31" t="s">
        <v>17</v>
      </c>
      <c r="E154" s="32">
        <f t="shared" si="3"/>
        <v>1659.25</v>
      </c>
    </row>
    <row r="155" spans="1:5" x14ac:dyDescent="0.25">
      <c r="A155" s="31">
        <v>11</v>
      </c>
      <c r="B155" s="74">
        <v>66.37</v>
      </c>
      <c r="C155" s="31" t="s">
        <v>73102</v>
      </c>
      <c r="D155" s="31" t="s">
        <v>23</v>
      </c>
      <c r="E155" s="32">
        <f t="shared" si="3"/>
        <v>730.07</v>
      </c>
    </row>
    <row r="156" spans="1:5" x14ac:dyDescent="0.25">
      <c r="A156" s="31">
        <v>47</v>
      </c>
      <c r="B156" s="74">
        <v>66.39</v>
      </c>
      <c r="C156" s="31" t="s">
        <v>73103</v>
      </c>
      <c r="D156" s="31" t="s">
        <v>21</v>
      </c>
      <c r="E156" s="32">
        <f t="shared" si="3"/>
        <v>3120.33</v>
      </c>
    </row>
    <row r="157" spans="1:5" x14ac:dyDescent="0.25">
      <c r="A157" s="31">
        <v>16</v>
      </c>
      <c r="B157" s="74">
        <v>66.349999999999994</v>
      </c>
      <c r="C157" s="31" t="s">
        <v>73104</v>
      </c>
      <c r="D157" s="31" t="s">
        <v>21</v>
      </c>
      <c r="E157" s="32">
        <f t="shared" si="3"/>
        <v>1061.5999999999999</v>
      </c>
    </row>
    <row r="158" spans="1:5" x14ac:dyDescent="0.25">
      <c r="A158" s="31">
        <v>14</v>
      </c>
      <c r="B158" s="74">
        <v>66.349999999999994</v>
      </c>
      <c r="C158" s="31" t="s">
        <v>73104</v>
      </c>
      <c r="D158" s="31" t="s">
        <v>21</v>
      </c>
      <c r="E158" s="32">
        <f t="shared" si="3"/>
        <v>928.89999999999986</v>
      </c>
    </row>
    <row r="159" spans="1:5" x14ac:dyDescent="0.25">
      <c r="A159" s="31">
        <v>16</v>
      </c>
      <c r="B159" s="74">
        <v>66.349999999999994</v>
      </c>
      <c r="C159" s="31" t="s">
        <v>73105</v>
      </c>
      <c r="D159" s="31" t="s">
        <v>23</v>
      </c>
      <c r="E159" s="32">
        <f t="shared" si="3"/>
        <v>1061.5999999999999</v>
      </c>
    </row>
    <row r="160" spans="1:5" x14ac:dyDescent="0.25">
      <c r="A160" s="31">
        <v>4</v>
      </c>
      <c r="B160" s="74">
        <v>66.349999999999994</v>
      </c>
      <c r="C160" s="31" t="s">
        <v>73106</v>
      </c>
      <c r="D160" s="31" t="s">
        <v>17</v>
      </c>
      <c r="E160" s="32">
        <f t="shared" si="3"/>
        <v>265.39999999999998</v>
      </c>
    </row>
    <row r="161" spans="1:5" x14ac:dyDescent="0.25">
      <c r="A161" s="31">
        <v>1</v>
      </c>
      <c r="B161" s="74">
        <v>66.349999999999994</v>
      </c>
      <c r="C161" s="31" t="s">
        <v>73106</v>
      </c>
      <c r="D161" s="31" t="s">
        <v>17</v>
      </c>
      <c r="E161" s="32">
        <f t="shared" si="3"/>
        <v>66.349999999999994</v>
      </c>
    </row>
    <row r="162" spans="1:5" x14ac:dyDescent="0.25">
      <c r="A162" s="31">
        <v>33</v>
      </c>
      <c r="B162" s="74">
        <v>66.42</v>
      </c>
      <c r="C162" s="31" t="s">
        <v>73107</v>
      </c>
      <c r="D162" s="31" t="s">
        <v>21</v>
      </c>
      <c r="E162" s="32">
        <f t="shared" si="3"/>
        <v>2191.86</v>
      </c>
    </row>
    <row r="163" spans="1:5" x14ac:dyDescent="0.25">
      <c r="A163" s="31">
        <v>14</v>
      </c>
      <c r="B163" s="74">
        <v>66.41</v>
      </c>
      <c r="C163" s="31" t="s">
        <v>73107</v>
      </c>
      <c r="D163" s="31" t="s">
        <v>21</v>
      </c>
      <c r="E163" s="32">
        <f t="shared" si="3"/>
        <v>929.74</v>
      </c>
    </row>
    <row r="164" spans="1:5" x14ac:dyDescent="0.25">
      <c r="A164" s="31">
        <v>11</v>
      </c>
      <c r="B164" s="74">
        <v>66.42</v>
      </c>
      <c r="C164" s="31" t="s">
        <v>73108</v>
      </c>
      <c r="D164" s="31" t="s">
        <v>17</v>
      </c>
      <c r="E164" s="32">
        <f t="shared" si="3"/>
        <v>730.62</v>
      </c>
    </row>
    <row r="165" spans="1:5" x14ac:dyDescent="0.25">
      <c r="A165" s="31">
        <v>3</v>
      </c>
      <c r="B165" s="74">
        <v>66.42</v>
      </c>
      <c r="C165" s="31" t="s">
        <v>73109</v>
      </c>
      <c r="D165" s="31" t="s">
        <v>23</v>
      </c>
      <c r="E165" s="32">
        <f t="shared" si="3"/>
        <v>199.26</v>
      </c>
    </row>
    <row r="166" spans="1:5" x14ac:dyDescent="0.25">
      <c r="A166" s="31">
        <v>11</v>
      </c>
      <c r="B166" s="74">
        <v>66.41</v>
      </c>
      <c r="C166" s="31" t="s">
        <v>73109</v>
      </c>
      <c r="D166" s="31" t="s">
        <v>23</v>
      </c>
      <c r="E166" s="32">
        <f t="shared" si="3"/>
        <v>730.51</v>
      </c>
    </row>
    <row r="167" spans="1:5" x14ac:dyDescent="0.25">
      <c r="A167" s="31">
        <v>22</v>
      </c>
      <c r="B167" s="74">
        <v>66.400000000000006</v>
      </c>
      <c r="C167" s="31" t="s">
        <v>73110</v>
      </c>
      <c r="D167" s="31" t="s">
        <v>21</v>
      </c>
      <c r="E167" s="32">
        <f t="shared" si="3"/>
        <v>1460.8000000000002</v>
      </c>
    </row>
    <row r="168" spans="1:5" x14ac:dyDescent="0.25">
      <c r="A168" s="31">
        <v>14</v>
      </c>
      <c r="B168" s="74">
        <v>66.400000000000006</v>
      </c>
      <c r="C168" s="31" t="s">
        <v>73111</v>
      </c>
      <c r="D168" s="31" t="s">
        <v>23</v>
      </c>
      <c r="E168" s="32">
        <f t="shared" si="3"/>
        <v>929.60000000000014</v>
      </c>
    </row>
    <row r="169" spans="1:5" x14ac:dyDescent="0.25">
      <c r="A169" s="31">
        <v>11</v>
      </c>
      <c r="B169" s="74">
        <v>66.400000000000006</v>
      </c>
      <c r="C169" s="31" t="s">
        <v>73111</v>
      </c>
      <c r="D169" s="31" t="s">
        <v>17</v>
      </c>
      <c r="E169" s="32">
        <f t="shared" si="3"/>
        <v>730.40000000000009</v>
      </c>
    </row>
    <row r="170" spans="1:5" x14ac:dyDescent="0.25">
      <c r="A170" s="31">
        <v>7</v>
      </c>
      <c r="B170" s="74">
        <v>66.400000000000006</v>
      </c>
      <c r="C170" s="31" t="s">
        <v>59649</v>
      </c>
      <c r="D170" s="31" t="s">
        <v>21</v>
      </c>
      <c r="E170" s="32">
        <f t="shared" si="3"/>
        <v>464.80000000000007</v>
      </c>
    </row>
    <row r="171" spans="1:5" x14ac:dyDescent="0.25">
      <c r="A171" s="31">
        <v>5</v>
      </c>
      <c r="B171" s="74">
        <v>66.400000000000006</v>
      </c>
      <c r="C171" s="31" t="s">
        <v>73112</v>
      </c>
      <c r="D171" s="31" t="s">
        <v>17</v>
      </c>
      <c r="E171" s="32">
        <f t="shared" si="3"/>
        <v>332</v>
      </c>
    </row>
    <row r="172" spans="1:5" x14ac:dyDescent="0.25">
      <c r="A172" s="31">
        <v>8</v>
      </c>
      <c r="B172" s="74">
        <v>66.400000000000006</v>
      </c>
      <c r="C172" s="31" t="s">
        <v>73113</v>
      </c>
      <c r="D172" s="31" t="s">
        <v>23</v>
      </c>
      <c r="E172" s="32">
        <f t="shared" si="3"/>
        <v>531.20000000000005</v>
      </c>
    </row>
    <row r="173" spans="1:5" x14ac:dyDescent="0.25">
      <c r="A173" s="31">
        <v>5</v>
      </c>
      <c r="B173" s="74">
        <v>66.400000000000006</v>
      </c>
      <c r="C173" s="31" t="s">
        <v>73113</v>
      </c>
      <c r="D173" s="31" t="s">
        <v>23</v>
      </c>
      <c r="E173" s="32">
        <f t="shared" si="3"/>
        <v>332</v>
      </c>
    </row>
    <row r="174" spans="1:5" x14ac:dyDescent="0.25">
      <c r="A174" s="31">
        <v>5</v>
      </c>
      <c r="B174" s="74">
        <v>66.400000000000006</v>
      </c>
      <c r="C174" s="31" t="s">
        <v>73114</v>
      </c>
      <c r="D174" s="31" t="s">
        <v>21</v>
      </c>
      <c r="E174" s="32">
        <f t="shared" si="3"/>
        <v>332</v>
      </c>
    </row>
    <row r="175" spans="1:5" x14ac:dyDescent="0.25">
      <c r="A175" s="31">
        <v>24</v>
      </c>
      <c r="B175" s="74">
        <v>66.400000000000006</v>
      </c>
      <c r="C175" s="31" t="s">
        <v>73114</v>
      </c>
      <c r="D175" s="31" t="s">
        <v>21</v>
      </c>
      <c r="E175" s="32">
        <f t="shared" si="3"/>
        <v>1593.6000000000001</v>
      </c>
    </row>
    <row r="176" spans="1:5" x14ac:dyDescent="0.25">
      <c r="A176" s="31">
        <v>6</v>
      </c>
      <c r="B176" s="74">
        <v>66.400000000000006</v>
      </c>
      <c r="C176" s="31" t="s">
        <v>73115</v>
      </c>
      <c r="D176" s="31" t="s">
        <v>21</v>
      </c>
      <c r="E176" s="32">
        <f t="shared" si="3"/>
        <v>398.40000000000003</v>
      </c>
    </row>
    <row r="177" spans="1:5" x14ac:dyDescent="0.25">
      <c r="A177" s="31">
        <v>18</v>
      </c>
      <c r="B177" s="74">
        <v>66.400000000000006</v>
      </c>
      <c r="C177" s="31" t="s">
        <v>73115</v>
      </c>
      <c r="D177" s="31" t="s">
        <v>21</v>
      </c>
      <c r="E177" s="32">
        <f t="shared" si="3"/>
        <v>1195.2</v>
      </c>
    </row>
    <row r="178" spans="1:5" x14ac:dyDescent="0.25">
      <c r="A178" s="31">
        <v>13</v>
      </c>
      <c r="B178" s="74">
        <v>66.400000000000006</v>
      </c>
      <c r="C178" s="31" t="s">
        <v>73116</v>
      </c>
      <c r="D178" s="31" t="s">
        <v>17</v>
      </c>
      <c r="E178" s="32">
        <f t="shared" si="3"/>
        <v>863.2</v>
      </c>
    </row>
    <row r="179" spans="1:5" x14ac:dyDescent="0.25">
      <c r="A179" s="31">
        <v>25</v>
      </c>
      <c r="B179" s="74">
        <v>66.41</v>
      </c>
      <c r="C179" s="31" t="s">
        <v>73117</v>
      </c>
      <c r="D179" s="31" t="s">
        <v>21</v>
      </c>
      <c r="E179" s="32">
        <f t="shared" si="3"/>
        <v>1660.25</v>
      </c>
    </row>
    <row r="180" spans="1:5" x14ac:dyDescent="0.25">
      <c r="A180" s="31">
        <v>12</v>
      </c>
      <c r="B180" s="74">
        <v>66.41</v>
      </c>
      <c r="C180" s="31" t="s">
        <v>8611</v>
      </c>
      <c r="D180" s="31" t="s">
        <v>21</v>
      </c>
      <c r="E180" s="32">
        <f t="shared" si="3"/>
        <v>796.92</v>
      </c>
    </row>
    <row r="181" spans="1:5" x14ac:dyDescent="0.25">
      <c r="A181" s="31">
        <v>12</v>
      </c>
      <c r="B181" s="74">
        <v>66.41</v>
      </c>
      <c r="C181" s="31" t="s">
        <v>8611</v>
      </c>
      <c r="D181" s="31" t="s">
        <v>21</v>
      </c>
      <c r="E181" s="32">
        <f t="shared" si="3"/>
        <v>796.92</v>
      </c>
    </row>
    <row r="182" spans="1:5" x14ac:dyDescent="0.25">
      <c r="A182" s="31">
        <v>11</v>
      </c>
      <c r="B182" s="74">
        <v>66.41</v>
      </c>
      <c r="C182" s="31" t="s">
        <v>73118</v>
      </c>
      <c r="D182" s="31" t="s">
        <v>17</v>
      </c>
      <c r="E182" s="32">
        <f t="shared" si="3"/>
        <v>730.51</v>
      </c>
    </row>
    <row r="183" spans="1:5" x14ac:dyDescent="0.25">
      <c r="A183" s="31">
        <v>1</v>
      </c>
      <c r="B183" s="74">
        <v>66.41</v>
      </c>
      <c r="C183" s="31" t="s">
        <v>73118</v>
      </c>
      <c r="D183" s="31" t="s">
        <v>17</v>
      </c>
      <c r="E183" s="32">
        <f t="shared" si="3"/>
        <v>66.41</v>
      </c>
    </row>
    <row r="184" spans="1:5" x14ac:dyDescent="0.25">
      <c r="A184" s="31">
        <v>11</v>
      </c>
      <c r="B184" s="74">
        <v>66.41</v>
      </c>
      <c r="C184" s="31" t="s">
        <v>73118</v>
      </c>
      <c r="D184" s="31" t="s">
        <v>22</v>
      </c>
      <c r="E184" s="32">
        <f t="shared" si="3"/>
        <v>730.51</v>
      </c>
    </row>
    <row r="185" spans="1:5" x14ac:dyDescent="0.25">
      <c r="A185" s="31">
        <v>2</v>
      </c>
      <c r="B185" s="74">
        <v>66.400000000000006</v>
      </c>
      <c r="C185" s="31" t="s">
        <v>73119</v>
      </c>
      <c r="D185" s="31" t="s">
        <v>22</v>
      </c>
      <c r="E185" s="32">
        <f t="shared" si="3"/>
        <v>132.80000000000001</v>
      </c>
    </row>
    <row r="186" spans="1:5" x14ac:dyDescent="0.25">
      <c r="A186" s="31">
        <v>18</v>
      </c>
      <c r="B186" s="74">
        <v>66.39</v>
      </c>
      <c r="C186" s="31" t="s">
        <v>72</v>
      </c>
      <c r="D186" s="31" t="s">
        <v>21</v>
      </c>
      <c r="E186" s="32">
        <f t="shared" si="3"/>
        <v>1195.02</v>
      </c>
    </row>
    <row r="187" spans="1:5" x14ac:dyDescent="0.25">
      <c r="A187" s="31">
        <v>8</v>
      </c>
      <c r="B187" s="74">
        <v>66.38</v>
      </c>
      <c r="C187" s="31" t="s">
        <v>72</v>
      </c>
      <c r="D187" s="31" t="s">
        <v>21</v>
      </c>
      <c r="E187" s="32">
        <f t="shared" si="3"/>
        <v>531.04</v>
      </c>
    </row>
    <row r="188" spans="1:5" x14ac:dyDescent="0.25">
      <c r="A188" s="31">
        <v>36</v>
      </c>
      <c r="B188" s="74">
        <v>66.39</v>
      </c>
      <c r="C188" s="31" t="s">
        <v>72</v>
      </c>
      <c r="D188" s="31" t="s">
        <v>21</v>
      </c>
      <c r="E188" s="32">
        <f t="shared" si="3"/>
        <v>2390.04</v>
      </c>
    </row>
    <row r="189" spans="1:5" x14ac:dyDescent="0.25">
      <c r="A189" s="31">
        <v>11</v>
      </c>
      <c r="B189" s="74">
        <v>66.39</v>
      </c>
      <c r="C189" s="31" t="s">
        <v>73120</v>
      </c>
      <c r="D189" s="31" t="s">
        <v>17</v>
      </c>
      <c r="E189" s="32">
        <f t="shared" si="3"/>
        <v>730.29</v>
      </c>
    </row>
    <row r="190" spans="1:5" x14ac:dyDescent="0.25">
      <c r="A190" s="31">
        <v>18</v>
      </c>
      <c r="B190" s="74">
        <v>66.39</v>
      </c>
      <c r="C190" s="31" t="s">
        <v>73121</v>
      </c>
      <c r="D190" s="31" t="s">
        <v>23</v>
      </c>
      <c r="E190" s="32">
        <f t="shared" si="3"/>
        <v>1195.02</v>
      </c>
    </row>
    <row r="191" spans="1:5" x14ac:dyDescent="0.25">
      <c r="A191" s="31">
        <v>18</v>
      </c>
      <c r="B191" s="74">
        <v>66.39</v>
      </c>
      <c r="C191" s="31" t="s">
        <v>73122</v>
      </c>
      <c r="D191" s="31" t="s">
        <v>21</v>
      </c>
      <c r="E191" s="32">
        <f t="shared" si="3"/>
        <v>1195.02</v>
      </c>
    </row>
    <row r="192" spans="1:5" x14ac:dyDescent="0.25">
      <c r="A192" s="31">
        <v>1</v>
      </c>
      <c r="B192" s="74">
        <v>66.39</v>
      </c>
      <c r="C192" s="31" t="s">
        <v>73123</v>
      </c>
      <c r="D192" s="31" t="s">
        <v>17</v>
      </c>
      <c r="E192" s="32">
        <f t="shared" si="3"/>
        <v>66.39</v>
      </c>
    </row>
    <row r="193" spans="1:5" x14ac:dyDescent="0.25">
      <c r="A193" s="31">
        <v>10</v>
      </c>
      <c r="B193" s="74">
        <v>66.39</v>
      </c>
      <c r="C193" s="31" t="s">
        <v>73123</v>
      </c>
      <c r="D193" s="31" t="s">
        <v>17</v>
      </c>
      <c r="E193" s="32">
        <f t="shared" si="3"/>
        <v>663.9</v>
      </c>
    </row>
    <row r="194" spans="1:5" x14ac:dyDescent="0.25">
      <c r="A194" s="31">
        <v>9</v>
      </c>
      <c r="B194" s="74">
        <v>66.39</v>
      </c>
      <c r="C194" s="31" t="s">
        <v>73123</v>
      </c>
      <c r="D194" s="31" t="s">
        <v>23</v>
      </c>
      <c r="E194" s="32">
        <f t="shared" ref="E194:E257" si="4">+A194*B194</f>
        <v>597.51</v>
      </c>
    </row>
    <row r="195" spans="1:5" x14ac:dyDescent="0.25">
      <c r="A195" s="31">
        <v>12</v>
      </c>
      <c r="B195" s="74">
        <v>66.38</v>
      </c>
      <c r="C195" s="31" t="s">
        <v>73124</v>
      </c>
      <c r="D195" s="31" t="s">
        <v>21</v>
      </c>
      <c r="E195" s="32">
        <f t="shared" si="4"/>
        <v>796.56</v>
      </c>
    </row>
    <row r="196" spans="1:5" x14ac:dyDescent="0.25">
      <c r="A196" s="31">
        <v>11</v>
      </c>
      <c r="B196" s="74">
        <v>66.38</v>
      </c>
      <c r="C196" s="31" t="s">
        <v>73125</v>
      </c>
      <c r="D196" s="31" t="s">
        <v>23</v>
      </c>
      <c r="E196" s="32">
        <f t="shared" si="4"/>
        <v>730.18</v>
      </c>
    </row>
    <row r="197" spans="1:5" x14ac:dyDescent="0.25">
      <c r="A197" s="31">
        <v>11</v>
      </c>
      <c r="B197" s="74">
        <v>66.36</v>
      </c>
      <c r="C197" s="31" t="s">
        <v>73126</v>
      </c>
      <c r="D197" s="31" t="s">
        <v>21</v>
      </c>
      <c r="E197" s="32">
        <f t="shared" si="4"/>
        <v>729.96</v>
      </c>
    </row>
    <row r="198" spans="1:5" x14ac:dyDescent="0.25">
      <c r="A198" s="31">
        <v>22</v>
      </c>
      <c r="B198" s="74">
        <v>66.36</v>
      </c>
      <c r="C198" s="31" t="s">
        <v>73127</v>
      </c>
      <c r="D198" s="31" t="s">
        <v>17</v>
      </c>
      <c r="E198" s="32">
        <f t="shared" si="4"/>
        <v>1459.92</v>
      </c>
    </row>
    <row r="199" spans="1:5" x14ac:dyDescent="0.25">
      <c r="A199" s="31">
        <v>14</v>
      </c>
      <c r="B199" s="74">
        <v>66.36</v>
      </c>
      <c r="C199" s="31" t="s">
        <v>73127</v>
      </c>
      <c r="D199" s="31" t="s">
        <v>23</v>
      </c>
      <c r="E199" s="32">
        <f t="shared" si="4"/>
        <v>929.04</v>
      </c>
    </row>
    <row r="200" spans="1:5" x14ac:dyDescent="0.25">
      <c r="A200" s="31">
        <v>16</v>
      </c>
      <c r="B200" s="74">
        <v>66.41</v>
      </c>
      <c r="C200" s="31" t="s">
        <v>7336</v>
      </c>
      <c r="D200" s="31" t="s">
        <v>21</v>
      </c>
      <c r="E200" s="32">
        <f t="shared" si="4"/>
        <v>1062.56</v>
      </c>
    </row>
    <row r="201" spans="1:5" x14ac:dyDescent="0.25">
      <c r="A201" s="31">
        <v>16</v>
      </c>
      <c r="B201" s="74">
        <v>66.42</v>
      </c>
      <c r="C201" s="31" t="s">
        <v>7336</v>
      </c>
      <c r="D201" s="31" t="s">
        <v>21</v>
      </c>
      <c r="E201" s="32">
        <f t="shared" si="4"/>
        <v>1062.72</v>
      </c>
    </row>
    <row r="202" spans="1:5" x14ac:dyDescent="0.25">
      <c r="A202" s="31">
        <v>14</v>
      </c>
      <c r="B202" s="74">
        <v>66.41</v>
      </c>
      <c r="C202" s="31" t="s">
        <v>7336</v>
      </c>
      <c r="D202" s="31" t="s">
        <v>21</v>
      </c>
      <c r="E202" s="32">
        <f t="shared" si="4"/>
        <v>929.74</v>
      </c>
    </row>
    <row r="203" spans="1:5" x14ac:dyDescent="0.25">
      <c r="A203" s="31">
        <v>8</v>
      </c>
      <c r="B203" s="74">
        <v>66.42</v>
      </c>
      <c r="C203" s="31" t="s">
        <v>73128</v>
      </c>
      <c r="D203" s="31" t="s">
        <v>22</v>
      </c>
      <c r="E203" s="32">
        <f t="shared" si="4"/>
        <v>531.36</v>
      </c>
    </row>
    <row r="204" spans="1:5" x14ac:dyDescent="0.25">
      <c r="A204" s="31">
        <v>8</v>
      </c>
      <c r="B204" s="74">
        <v>66.42</v>
      </c>
      <c r="C204" s="31" t="s">
        <v>73128</v>
      </c>
      <c r="D204" s="31" t="s">
        <v>23</v>
      </c>
      <c r="E204" s="32">
        <f t="shared" si="4"/>
        <v>531.36</v>
      </c>
    </row>
    <row r="205" spans="1:5" x14ac:dyDescent="0.25">
      <c r="A205" s="31">
        <v>33</v>
      </c>
      <c r="B205" s="74">
        <v>66.41</v>
      </c>
      <c r="C205" s="31" t="s">
        <v>73129</v>
      </c>
      <c r="D205" s="31" t="s">
        <v>17</v>
      </c>
      <c r="E205" s="32">
        <f t="shared" si="4"/>
        <v>2191.5299999999997</v>
      </c>
    </row>
    <row r="206" spans="1:5" x14ac:dyDescent="0.25">
      <c r="A206" s="31">
        <v>9</v>
      </c>
      <c r="B206" s="74">
        <v>66.41</v>
      </c>
      <c r="C206" s="31" t="s">
        <v>73130</v>
      </c>
      <c r="D206" s="31" t="s">
        <v>17</v>
      </c>
      <c r="E206" s="32">
        <f t="shared" si="4"/>
        <v>597.68999999999994</v>
      </c>
    </row>
    <row r="207" spans="1:5" x14ac:dyDescent="0.25">
      <c r="A207" s="31">
        <v>4</v>
      </c>
      <c r="B207" s="74">
        <v>66.41</v>
      </c>
      <c r="C207" s="31" t="s">
        <v>73131</v>
      </c>
      <c r="D207" s="31" t="s">
        <v>23</v>
      </c>
      <c r="E207" s="32">
        <f t="shared" si="4"/>
        <v>265.64</v>
      </c>
    </row>
    <row r="208" spans="1:5" x14ac:dyDescent="0.25">
      <c r="A208" s="31">
        <v>4</v>
      </c>
      <c r="B208" s="74">
        <v>66.41</v>
      </c>
      <c r="C208" s="31" t="s">
        <v>73131</v>
      </c>
      <c r="D208" s="31" t="s">
        <v>23</v>
      </c>
      <c r="E208" s="32">
        <f t="shared" si="4"/>
        <v>265.64</v>
      </c>
    </row>
    <row r="209" spans="1:5" x14ac:dyDescent="0.25">
      <c r="A209" s="31">
        <v>33</v>
      </c>
      <c r="B209" s="74">
        <v>66.459999999999994</v>
      </c>
      <c r="C209" s="31" t="s">
        <v>51395</v>
      </c>
      <c r="D209" s="31" t="s">
        <v>21</v>
      </c>
      <c r="E209" s="32">
        <f t="shared" si="4"/>
        <v>2193.1799999999998</v>
      </c>
    </row>
    <row r="210" spans="1:5" x14ac:dyDescent="0.25">
      <c r="A210" s="31">
        <v>33</v>
      </c>
      <c r="B210" s="74">
        <v>66.47</v>
      </c>
      <c r="C210" s="31" t="s">
        <v>51395</v>
      </c>
      <c r="D210" s="31" t="s">
        <v>21</v>
      </c>
      <c r="E210" s="32">
        <f t="shared" si="4"/>
        <v>2193.5099999999998</v>
      </c>
    </row>
    <row r="211" spans="1:5" x14ac:dyDescent="0.25">
      <c r="A211" s="31">
        <v>11</v>
      </c>
      <c r="B211" s="74">
        <v>66.47</v>
      </c>
      <c r="C211" s="31" t="s">
        <v>73132</v>
      </c>
      <c r="D211" s="31" t="s">
        <v>23</v>
      </c>
      <c r="E211" s="32">
        <f t="shared" si="4"/>
        <v>731.17</v>
      </c>
    </row>
    <row r="212" spans="1:5" x14ac:dyDescent="0.25">
      <c r="A212" s="31">
        <v>3</v>
      </c>
      <c r="B212" s="74">
        <v>66.47</v>
      </c>
      <c r="C212" s="31" t="s">
        <v>73133</v>
      </c>
      <c r="D212" s="31" t="s">
        <v>17</v>
      </c>
      <c r="E212" s="32">
        <f t="shared" si="4"/>
        <v>199.41</v>
      </c>
    </row>
    <row r="213" spans="1:5" x14ac:dyDescent="0.25">
      <c r="A213" s="31">
        <v>14</v>
      </c>
      <c r="B213" s="74">
        <v>66.459999999999994</v>
      </c>
      <c r="C213" s="31" t="s">
        <v>73133</v>
      </c>
      <c r="D213" s="31" t="s">
        <v>17</v>
      </c>
      <c r="E213" s="32">
        <f t="shared" si="4"/>
        <v>930.43999999999994</v>
      </c>
    </row>
    <row r="214" spans="1:5" x14ac:dyDescent="0.25">
      <c r="A214" s="31">
        <v>11</v>
      </c>
      <c r="B214" s="74">
        <v>66.459999999999994</v>
      </c>
      <c r="C214" s="31" t="s">
        <v>70522</v>
      </c>
      <c r="D214" s="31" t="s">
        <v>21</v>
      </c>
      <c r="E214" s="32">
        <f t="shared" si="4"/>
        <v>731.06</v>
      </c>
    </row>
    <row r="215" spans="1:5" x14ac:dyDescent="0.25">
      <c r="A215" s="31">
        <v>33</v>
      </c>
      <c r="B215" s="74">
        <v>66.459999999999994</v>
      </c>
      <c r="C215" s="31" t="s">
        <v>73134</v>
      </c>
      <c r="D215" s="31" t="s">
        <v>17</v>
      </c>
      <c r="E215" s="32">
        <f t="shared" si="4"/>
        <v>2193.1799999999998</v>
      </c>
    </row>
    <row r="216" spans="1:5" x14ac:dyDescent="0.25">
      <c r="A216" s="31">
        <v>3</v>
      </c>
      <c r="B216" s="74">
        <v>66.459999999999994</v>
      </c>
      <c r="C216" s="31" t="s">
        <v>73134</v>
      </c>
      <c r="D216" s="31" t="s">
        <v>23</v>
      </c>
      <c r="E216" s="32">
        <f t="shared" si="4"/>
        <v>199.38</v>
      </c>
    </row>
    <row r="217" spans="1:5" x14ac:dyDescent="0.25">
      <c r="A217" s="31">
        <v>9</v>
      </c>
      <c r="B217" s="74">
        <v>66.459999999999994</v>
      </c>
      <c r="C217" s="31" t="s">
        <v>73135</v>
      </c>
      <c r="D217" s="31" t="s">
        <v>17</v>
      </c>
      <c r="E217" s="32">
        <f t="shared" si="4"/>
        <v>598.14</v>
      </c>
    </row>
    <row r="218" spans="1:5" x14ac:dyDescent="0.25">
      <c r="A218" s="31">
        <v>36</v>
      </c>
      <c r="B218" s="74">
        <v>66.52</v>
      </c>
      <c r="C218" s="31" t="s">
        <v>73136</v>
      </c>
      <c r="D218" s="31" t="s">
        <v>21</v>
      </c>
      <c r="E218" s="32">
        <f t="shared" si="4"/>
        <v>2394.7199999999998</v>
      </c>
    </row>
    <row r="219" spans="1:5" x14ac:dyDescent="0.25">
      <c r="A219" s="31">
        <v>11</v>
      </c>
      <c r="B219" s="74">
        <v>66.52</v>
      </c>
      <c r="C219" s="31" t="s">
        <v>73137</v>
      </c>
      <c r="D219" s="31" t="s">
        <v>23</v>
      </c>
      <c r="E219" s="32">
        <f t="shared" si="4"/>
        <v>731.71999999999991</v>
      </c>
    </row>
    <row r="220" spans="1:5" x14ac:dyDescent="0.25">
      <c r="A220" s="31">
        <v>25</v>
      </c>
      <c r="B220" s="74">
        <v>66.53</v>
      </c>
      <c r="C220" s="31" t="s">
        <v>73138</v>
      </c>
      <c r="D220" s="31" t="s">
        <v>21</v>
      </c>
      <c r="E220" s="32">
        <f t="shared" si="4"/>
        <v>1663.25</v>
      </c>
    </row>
    <row r="221" spans="1:5" x14ac:dyDescent="0.25">
      <c r="A221" s="31">
        <v>25</v>
      </c>
      <c r="B221" s="74">
        <v>66.53</v>
      </c>
      <c r="C221" s="31" t="s">
        <v>73138</v>
      </c>
      <c r="D221" s="31" t="s">
        <v>21</v>
      </c>
      <c r="E221" s="32">
        <f t="shared" si="4"/>
        <v>1663.25</v>
      </c>
    </row>
    <row r="222" spans="1:5" x14ac:dyDescent="0.25">
      <c r="A222" s="31">
        <v>11</v>
      </c>
      <c r="B222" s="74">
        <v>66.53</v>
      </c>
      <c r="C222" s="31" t="s">
        <v>73139</v>
      </c>
      <c r="D222" s="31" t="s">
        <v>22</v>
      </c>
      <c r="E222" s="32">
        <f t="shared" si="4"/>
        <v>731.83</v>
      </c>
    </row>
    <row r="223" spans="1:5" x14ac:dyDescent="0.25">
      <c r="A223" s="31">
        <v>11</v>
      </c>
      <c r="B223" s="74">
        <v>66.53</v>
      </c>
      <c r="C223" s="31" t="s">
        <v>73139</v>
      </c>
      <c r="D223" s="31" t="s">
        <v>17</v>
      </c>
      <c r="E223" s="32">
        <f t="shared" si="4"/>
        <v>731.83</v>
      </c>
    </row>
    <row r="224" spans="1:5" x14ac:dyDescent="0.25">
      <c r="A224" s="31">
        <v>25</v>
      </c>
      <c r="B224" s="74">
        <v>66.52</v>
      </c>
      <c r="C224" s="31" t="s">
        <v>73140</v>
      </c>
      <c r="D224" s="31" t="s">
        <v>23</v>
      </c>
      <c r="E224" s="32">
        <f t="shared" si="4"/>
        <v>1663</v>
      </c>
    </row>
    <row r="225" spans="1:5" x14ac:dyDescent="0.25">
      <c r="A225" s="31">
        <v>22</v>
      </c>
      <c r="B225" s="74">
        <v>66.52</v>
      </c>
      <c r="C225" s="31" t="s">
        <v>73140</v>
      </c>
      <c r="D225" s="31" t="s">
        <v>17</v>
      </c>
      <c r="E225" s="32">
        <f t="shared" si="4"/>
        <v>1463.4399999999998</v>
      </c>
    </row>
    <row r="226" spans="1:5" x14ac:dyDescent="0.25">
      <c r="A226" s="31">
        <v>33</v>
      </c>
      <c r="B226" s="74">
        <v>66.510000000000005</v>
      </c>
      <c r="C226" s="31" t="s">
        <v>2658</v>
      </c>
      <c r="D226" s="31" t="s">
        <v>21</v>
      </c>
      <c r="E226" s="32">
        <f t="shared" si="4"/>
        <v>2194.8300000000004</v>
      </c>
    </row>
    <row r="227" spans="1:5" x14ac:dyDescent="0.25">
      <c r="A227" s="31">
        <v>14</v>
      </c>
      <c r="B227" s="74">
        <v>66.510000000000005</v>
      </c>
      <c r="C227" s="31" t="s">
        <v>73141</v>
      </c>
      <c r="D227" s="31" t="s">
        <v>17</v>
      </c>
      <c r="E227" s="32">
        <f t="shared" si="4"/>
        <v>931.1400000000001</v>
      </c>
    </row>
    <row r="228" spans="1:5" x14ac:dyDescent="0.25">
      <c r="A228" s="31">
        <v>8</v>
      </c>
      <c r="B228" s="74">
        <v>66.45</v>
      </c>
      <c r="C228" s="31" t="s">
        <v>73142</v>
      </c>
      <c r="D228" s="31" t="s">
        <v>21</v>
      </c>
      <c r="E228" s="32">
        <f t="shared" si="4"/>
        <v>531.6</v>
      </c>
    </row>
    <row r="229" spans="1:5" x14ac:dyDescent="0.25">
      <c r="A229" s="31">
        <v>18</v>
      </c>
      <c r="B229" s="74">
        <v>66.45</v>
      </c>
      <c r="C229" s="31" t="s">
        <v>7348</v>
      </c>
      <c r="D229" s="31" t="s">
        <v>21</v>
      </c>
      <c r="E229" s="32">
        <f t="shared" si="4"/>
        <v>1196.1000000000001</v>
      </c>
    </row>
    <row r="230" spans="1:5" x14ac:dyDescent="0.25">
      <c r="A230" s="31">
        <v>18</v>
      </c>
      <c r="B230" s="74">
        <v>66.45</v>
      </c>
      <c r="C230" s="31" t="s">
        <v>73143</v>
      </c>
      <c r="D230" s="31" t="s">
        <v>17</v>
      </c>
      <c r="E230" s="32">
        <f t="shared" si="4"/>
        <v>1196.1000000000001</v>
      </c>
    </row>
    <row r="231" spans="1:5" x14ac:dyDescent="0.25">
      <c r="A231" s="31">
        <v>11</v>
      </c>
      <c r="B231" s="74">
        <v>66.45</v>
      </c>
      <c r="C231" s="31" t="s">
        <v>73143</v>
      </c>
      <c r="D231" s="31" t="s">
        <v>22</v>
      </c>
      <c r="E231" s="32">
        <f t="shared" si="4"/>
        <v>730.95</v>
      </c>
    </row>
    <row r="232" spans="1:5" x14ac:dyDescent="0.25">
      <c r="A232" s="31">
        <v>33</v>
      </c>
      <c r="B232" s="74">
        <v>66.31</v>
      </c>
      <c r="C232" s="31" t="s">
        <v>84</v>
      </c>
      <c r="D232" s="31" t="s">
        <v>21</v>
      </c>
      <c r="E232" s="32">
        <f t="shared" si="4"/>
        <v>2188.23</v>
      </c>
    </row>
    <row r="233" spans="1:5" x14ac:dyDescent="0.25">
      <c r="A233" s="31">
        <v>3</v>
      </c>
      <c r="B233" s="74">
        <v>66.31</v>
      </c>
      <c r="C233" s="31" t="s">
        <v>73144</v>
      </c>
      <c r="D233" s="31" t="s">
        <v>17</v>
      </c>
      <c r="E233" s="32">
        <f t="shared" si="4"/>
        <v>198.93</v>
      </c>
    </row>
    <row r="234" spans="1:5" x14ac:dyDescent="0.25">
      <c r="A234" s="31">
        <v>11</v>
      </c>
      <c r="B234" s="74">
        <v>66.31</v>
      </c>
      <c r="C234" s="31" t="s">
        <v>73144</v>
      </c>
      <c r="D234" s="31" t="s">
        <v>22</v>
      </c>
      <c r="E234" s="32">
        <f t="shared" si="4"/>
        <v>729.41000000000008</v>
      </c>
    </row>
    <row r="235" spans="1:5" x14ac:dyDescent="0.25">
      <c r="A235" s="31">
        <v>30</v>
      </c>
      <c r="B235" s="74">
        <v>66.3</v>
      </c>
      <c r="C235" s="31" t="s">
        <v>2661</v>
      </c>
      <c r="D235" s="31" t="s">
        <v>21</v>
      </c>
      <c r="E235" s="32">
        <f t="shared" si="4"/>
        <v>1989</v>
      </c>
    </row>
    <row r="236" spans="1:5" x14ac:dyDescent="0.25">
      <c r="A236" s="31">
        <v>3</v>
      </c>
      <c r="B236" s="74">
        <v>66.3</v>
      </c>
      <c r="C236" s="31" t="s">
        <v>73145</v>
      </c>
      <c r="D236" s="31" t="s">
        <v>23</v>
      </c>
      <c r="E236" s="32">
        <f t="shared" si="4"/>
        <v>198.89999999999998</v>
      </c>
    </row>
    <row r="237" spans="1:5" x14ac:dyDescent="0.25">
      <c r="A237" s="31">
        <v>36</v>
      </c>
      <c r="B237" s="74">
        <v>66.31</v>
      </c>
      <c r="C237" s="31" t="s">
        <v>73146</v>
      </c>
      <c r="D237" s="31" t="s">
        <v>21</v>
      </c>
      <c r="E237" s="32">
        <f t="shared" si="4"/>
        <v>2387.16</v>
      </c>
    </row>
    <row r="238" spans="1:5" x14ac:dyDescent="0.25">
      <c r="A238" s="31">
        <v>11</v>
      </c>
      <c r="B238" s="74">
        <v>66.31</v>
      </c>
      <c r="C238" s="31" t="s">
        <v>73147</v>
      </c>
      <c r="D238" s="31" t="s">
        <v>23</v>
      </c>
      <c r="E238" s="32">
        <f t="shared" si="4"/>
        <v>729.41000000000008</v>
      </c>
    </row>
    <row r="239" spans="1:5" x14ac:dyDescent="0.25">
      <c r="A239" s="31">
        <v>1</v>
      </c>
      <c r="B239" s="74">
        <v>66.25</v>
      </c>
      <c r="C239" s="31" t="s">
        <v>73148</v>
      </c>
      <c r="D239" s="31" t="s">
        <v>21</v>
      </c>
      <c r="E239" s="32">
        <f t="shared" si="4"/>
        <v>66.25</v>
      </c>
    </row>
    <row r="240" spans="1:5" x14ac:dyDescent="0.25">
      <c r="A240" s="31">
        <v>33</v>
      </c>
      <c r="B240" s="74">
        <v>66.260000000000005</v>
      </c>
      <c r="C240" s="31" t="s">
        <v>73149</v>
      </c>
      <c r="D240" s="31" t="s">
        <v>21</v>
      </c>
      <c r="E240" s="32">
        <f t="shared" si="4"/>
        <v>2186.5800000000004</v>
      </c>
    </row>
    <row r="241" spans="1:5" x14ac:dyDescent="0.25">
      <c r="A241" s="31">
        <v>9</v>
      </c>
      <c r="B241" s="74">
        <v>66.260000000000005</v>
      </c>
      <c r="C241" s="31" t="s">
        <v>73150</v>
      </c>
      <c r="D241" s="31" t="s">
        <v>23</v>
      </c>
      <c r="E241" s="32">
        <f t="shared" si="4"/>
        <v>596.34</v>
      </c>
    </row>
    <row r="242" spans="1:5" x14ac:dyDescent="0.25">
      <c r="A242" s="31">
        <v>3</v>
      </c>
      <c r="B242" s="74">
        <v>66.260000000000005</v>
      </c>
      <c r="C242" s="31" t="s">
        <v>73151</v>
      </c>
      <c r="D242" s="31" t="s">
        <v>17</v>
      </c>
      <c r="E242" s="32">
        <f t="shared" si="4"/>
        <v>198.78000000000003</v>
      </c>
    </row>
    <row r="243" spans="1:5" x14ac:dyDescent="0.25">
      <c r="A243" s="31">
        <v>2</v>
      </c>
      <c r="B243" s="74">
        <v>66.260000000000005</v>
      </c>
      <c r="C243" s="31" t="s">
        <v>73152</v>
      </c>
      <c r="D243" s="31" t="s">
        <v>23</v>
      </c>
      <c r="E243" s="32">
        <f t="shared" si="4"/>
        <v>132.52000000000001</v>
      </c>
    </row>
    <row r="244" spans="1:5" x14ac:dyDescent="0.25">
      <c r="A244" s="31">
        <v>14</v>
      </c>
      <c r="B244" s="74">
        <v>66.27</v>
      </c>
      <c r="C244" s="31" t="s">
        <v>72262</v>
      </c>
      <c r="D244" s="31" t="s">
        <v>21</v>
      </c>
      <c r="E244" s="32">
        <f t="shared" si="4"/>
        <v>927.78</v>
      </c>
    </row>
    <row r="245" spans="1:5" x14ac:dyDescent="0.25">
      <c r="A245" s="31">
        <v>22</v>
      </c>
      <c r="B245" s="74">
        <v>66.27</v>
      </c>
      <c r="C245" s="31" t="s">
        <v>73153</v>
      </c>
      <c r="D245" s="31" t="s">
        <v>23</v>
      </c>
      <c r="E245" s="32">
        <f t="shared" si="4"/>
        <v>1457.9399999999998</v>
      </c>
    </row>
    <row r="246" spans="1:5" x14ac:dyDescent="0.25">
      <c r="A246" s="31">
        <v>11</v>
      </c>
      <c r="B246" s="74">
        <v>66.27</v>
      </c>
      <c r="C246" s="31" t="s">
        <v>73153</v>
      </c>
      <c r="D246" s="31" t="s">
        <v>22</v>
      </c>
      <c r="E246" s="32">
        <f t="shared" si="4"/>
        <v>728.96999999999991</v>
      </c>
    </row>
    <row r="247" spans="1:5" x14ac:dyDescent="0.25">
      <c r="A247" s="31">
        <v>7</v>
      </c>
      <c r="B247" s="74">
        <v>66.260000000000005</v>
      </c>
      <c r="C247" s="31" t="s">
        <v>73154</v>
      </c>
      <c r="D247" s="31" t="s">
        <v>17</v>
      </c>
      <c r="E247" s="32">
        <f t="shared" si="4"/>
        <v>463.82000000000005</v>
      </c>
    </row>
    <row r="248" spans="1:5" x14ac:dyDescent="0.25">
      <c r="A248" s="31">
        <v>44</v>
      </c>
      <c r="B248" s="74">
        <v>66.260000000000005</v>
      </c>
      <c r="C248" s="31" t="s">
        <v>62636</v>
      </c>
      <c r="D248" s="31" t="s">
        <v>21</v>
      </c>
      <c r="E248" s="32">
        <f t="shared" si="4"/>
        <v>2915.44</v>
      </c>
    </row>
    <row r="249" spans="1:5" x14ac:dyDescent="0.25">
      <c r="A249" s="31">
        <v>3</v>
      </c>
      <c r="B249" s="74">
        <v>66.260000000000005</v>
      </c>
      <c r="C249" s="31" t="s">
        <v>73155</v>
      </c>
      <c r="D249" s="31" t="s">
        <v>17</v>
      </c>
      <c r="E249" s="32">
        <f t="shared" si="4"/>
        <v>198.78000000000003</v>
      </c>
    </row>
    <row r="250" spans="1:5" x14ac:dyDescent="0.25">
      <c r="A250" s="31">
        <v>22</v>
      </c>
      <c r="B250" s="74">
        <v>66.260000000000005</v>
      </c>
      <c r="C250" s="31" t="s">
        <v>65253</v>
      </c>
      <c r="D250" s="31" t="s">
        <v>21</v>
      </c>
      <c r="E250" s="32">
        <f t="shared" si="4"/>
        <v>1457.72</v>
      </c>
    </row>
    <row r="251" spans="1:5" x14ac:dyDescent="0.25">
      <c r="A251" s="31">
        <v>25</v>
      </c>
      <c r="B251" s="74">
        <v>66.28</v>
      </c>
      <c r="C251" s="31" t="s">
        <v>73156</v>
      </c>
      <c r="D251" s="31" t="s">
        <v>21</v>
      </c>
      <c r="E251" s="32">
        <f t="shared" si="4"/>
        <v>1657</v>
      </c>
    </row>
    <row r="252" spans="1:5" x14ac:dyDescent="0.25">
      <c r="A252" s="31">
        <v>1</v>
      </c>
      <c r="B252" s="74">
        <v>66.28</v>
      </c>
      <c r="C252" s="31" t="s">
        <v>73156</v>
      </c>
      <c r="D252" s="31" t="s">
        <v>21</v>
      </c>
      <c r="E252" s="32">
        <f t="shared" si="4"/>
        <v>66.28</v>
      </c>
    </row>
    <row r="253" spans="1:5" x14ac:dyDescent="0.25">
      <c r="A253" s="31">
        <v>11</v>
      </c>
      <c r="B253" s="74">
        <v>66.28</v>
      </c>
      <c r="C253" s="31" t="s">
        <v>73157</v>
      </c>
      <c r="D253" s="31" t="s">
        <v>23</v>
      </c>
      <c r="E253" s="32">
        <f t="shared" si="4"/>
        <v>729.08</v>
      </c>
    </row>
    <row r="254" spans="1:5" x14ac:dyDescent="0.25">
      <c r="A254" s="31">
        <v>11</v>
      </c>
      <c r="B254" s="74">
        <v>66.28</v>
      </c>
      <c r="C254" s="31" t="s">
        <v>73157</v>
      </c>
      <c r="D254" s="31" t="s">
        <v>17</v>
      </c>
      <c r="E254" s="32">
        <f t="shared" si="4"/>
        <v>729.08</v>
      </c>
    </row>
    <row r="255" spans="1:5" x14ac:dyDescent="0.25">
      <c r="A255" s="31">
        <v>1</v>
      </c>
      <c r="B255" s="74">
        <v>66.28</v>
      </c>
      <c r="C255" s="31" t="s">
        <v>73158</v>
      </c>
      <c r="D255" s="31" t="s">
        <v>17</v>
      </c>
      <c r="E255" s="32">
        <f t="shared" si="4"/>
        <v>66.28</v>
      </c>
    </row>
    <row r="256" spans="1:5" x14ac:dyDescent="0.25">
      <c r="A256" s="31">
        <v>11</v>
      </c>
      <c r="B256" s="74">
        <v>66.27</v>
      </c>
      <c r="C256" s="31" t="s">
        <v>73159</v>
      </c>
      <c r="D256" s="31" t="s">
        <v>22</v>
      </c>
      <c r="E256" s="32">
        <f t="shared" si="4"/>
        <v>728.96999999999991</v>
      </c>
    </row>
    <row r="257" spans="1:5" x14ac:dyDescent="0.25">
      <c r="A257" s="31">
        <v>33</v>
      </c>
      <c r="B257" s="74">
        <v>66.27</v>
      </c>
      <c r="C257" s="31" t="s">
        <v>57872</v>
      </c>
      <c r="D257" s="31" t="s">
        <v>21</v>
      </c>
      <c r="E257" s="32">
        <f t="shared" si="4"/>
        <v>2186.91</v>
      </c>
    </row>
    <row r="258" spans="1:5" x14ac:dyDescent="0.25">
      <c r="A258" s="31">
        <v>11</v>
      </c>
      <c r="B258" s="74">
        <v>66.27</v>
      </c>
      <c r="C258" s="31" t="s">
        <v>73160</v>
      </c>
      <c r="D258" s="31" t="s">
        <v>22</v>
      </c>
      <c r="E258" s="32">
        <f t="shared" ref="E258:E321" si="5">+A258*B258</f>
        <v>728.96999999999991</v>
      </c>
    </row>
    <row r="259" spans="1:5" x14ac:dyDescent="0.25">
      <c r="A259" s="31">
        <v>3</v>
      </c>
      <c r="B259" s="74">
        <v>66.27</v>
      </c>
      <c r="C259" s="31" t="s">
        <v>73160</v>
      </c>
      <c r="D259" s="31" t="s">
        <v>23</v>
      </c>
      <c r="E259" s="32">
        <f t="shared" si="5"/>
        <v>198.81</v>
      </c>
    </row>
    <row r="260" spans="1:5" x14ac:dyDescent="0.25">
      <c r="A260" s="31">
        <v>22</v>
      </c>
      <c r="B260" s="74">
        <v>66.28</v>
      </c>
      <c r="C260" s="31" t="s">
        <v>55895</v>
      </c>
      <c r="D260" s="31" t="s">
        <v>21</v>
      </c>
      <c r="E260" s="32">
        <f t="shared" si="5"/>
        <v>1458.16</v>
      </c>
    </row>
    <row r="261" spans="1:5" x14ac:dyDescent="0.25">
      <c r="A261" s="31">
        <v>12</v>
      </c>
      <c r="B261" s="74">
        <v>66.28</v>
      </c>
      <c r="C261" s="31" t="s">
        <v>73161</v>
      </c>
      <c r="D261" s="31" t="s">
        <v>17</v>
      </c>
      <c r="E261" s="32">
        <f t="shared" si="5"/>
        <v>795.36</v>
      </c>
    </row>
    <row r="262" spans="1:5" x14ac:dyDescent="0.25">
      <c r="A262" s="31">
        <v>13</v>
      </c>
      <c r="B262" s="74">
        <v>66.28</v>
      </c>
      <c r="C262" s="31" t="s">
        <v>73161</v>
      </c>
      <c r="D262" s="31" t="s">
        <v>17</v>
      </c>
      <c r="E262" s="32">
        <f t="shared" si="5"/>
        <v>861.64</v>
      </c>
    </row>
    <row r="263" spans="1:5" x14ac:dyDescent="0.25">
      <c r="A263" s="31">
        <v>33</v>
      </c>
      <c r="B263" s="74">
        <v>66.27</v>
      </c>
      <c r="C263" s="31" t="s">
        <v>2669</v>
      </c>
      <c r="D263" s="31" t="s">
        <v>21</v>
      </c>
      <c r="E263" s="32">
        <f t="shared" si="5"/>
        <v>2186.91</v>
      </c>
    </row>
    <row r="264" spans="1:5" x14ac:dyDescent="0.25">
      <c r="A264" s="31">
        <v>11</v>
      </c>
      <c r="B264" s="74">
        <v>66.27</v>
      </c>
      <c r="C264" s="31" t="s">
        <v>73162</v>
      </c>
      <c r="D264" s="31" t="s">
        <v>23</v>
      </c>
      <c r="E264" s="32">
        <f t="shared" si="5"/>
        <v>728.96999999999991</v>
      </c>
    </row>
    <row r="265" spans="1:5" x14ac:dyDescent="0.25">
      <c r="A265" s="31">
        <v>1</v>
      </c>
      <c r="B265" s="74">
        <v>66.27</v>
      </c>
      <c r="C265" s="31" t="s">
        <v>73163</v>
      </c>
      <c r="D265" s="31" t="s">
        <v>17</v>
      </c>
      <c r="E265" s="32">
        <f t="shared" si="5"/>
        <v>66.27</v>
      </c>
    </row>
    <row r="266" spans="1:5" x14ac:dyDescent="0.25">
      <c r="A266" s="31">
        <v>25</v>
      </c>
      <c r="B266" s="74">
        <v>66.239999999999995</v>
      </c>
      <c r="C266" s="31" t="s">
        <v>7383</v>
      </c>
      <c r="D266" s="31" t="s">
        <v>21</v>
      </c>
      <c r="E266" s="32">
        <f t="shared" si="5"/>
        <v>1655.9999999999998</v>
      </c>
    </row>
    <row r="267" spans="1:5" x14ac:dyDescent="0.25">
      <c r="A267" s="31">
        <v>11</v>
      </c>
      <c r="B267" s="74">
        <v>66.239999999999995</v>
      </c>
      <c r="C267" s="31" t="s">
        <v>73164</v>
      </c>
      <c r="D267" s="31" t="s">
        <v>17</v>
      </c>
      <c r="E267" s="32">
        <f t="shared" si="5"/>
        <v>728.64</v>
      </c>
    </row>
    <row r="268" spans="1:5" x14ac:dyDescent="0.25">
      <c r="A268" s="31">
        <v>11</v>
      </c>
      <c r="B268" s="74">
        <v>66.239999999999995</v>
      </c>
      <c r="C268" s="31" t="s">
        <v>73165</v>
      </c>
      <c r="D268" s="31" t="s">
        <v>23</v>
      </c>
      <c r="E268" s="32">
        <f t="shared" si="5"/>
        <v>728.64</v>
      </c>
    </row>
    <row r="269" spans="1:5" x14ac:dyDescent="0.25">
      <c r="A269" s="31">
        <v>14</v>
      </c>
      <c r="B269" s="74">
        <v>66.23</v>
      </c>
      <c r="C269" s="31" t="s">
        <v>73166</v>
      </c>
      <c r="D269" s="31" t="s">
        <v>17</v>
      </c>
      <c r="E269" s="32">
        <f t="shared" si="5"/>
        <v>927.22</v>
      </c>
    </row>
    <row r="270" spans="1:5" x14ac:dyDescent="0.25">
      <c r="A270" s="31">
        <v>33</v>
      </c>
      <c r="B270" s="74">
        <v>66.23</v>
      </c>
      <c r="C270" s="31" t="s">
        <v>73167</v>
      </c>
      <c r="D270" s="31" t="s">
        <v>23</v>
      </c>
      <c r="E270" s="32">
        <f t="shared" si="5"/>
        <v>2185.59</v>
      </c>
    </row>
    <row r="271" spans="1:5" x14ac:dyDescent="0.25">
      <c r="A271" s="31">
        <v>9</v>
      </c>
      <c r="B271" s="74">
        <v>66.17</v>
      </c>
      <c r="C271" s="31" t="s">
        <v>73168</v>
      </c>
      <c r="D271" s="31" t="s">
        <v>21</v>
      </c>
      <c r="E271" s="32">
        <f t="shared" si="5"/>
        <v>595.53</v>
      </c>
    </row>
    <row r="272" spans="1:5" x14ac:dyDescent="0.25">
      <c r="A272" s="31">
        <v>47</v>
      </c>
      <c r="B272" s="74">
        <v>66.16</v>
      </c>
      <c r="C272" s="31" t="s">
        <v>73169</v>
      </c>
      <c r="D272" s="31" t="s">
        <v>21</v>
      </c>
      <c r="E272" s="32">
        <f t="shared" si="5"/>
        <v>3109.52</v>
      </c>
    </row>
    <row r="273" spans="1:5" x14ac:dyDescent="0.25">
      <c r="A273" s="31">
        <v>47</v>
      </c>
      <c r="B273" s="74">
        <v>66.150000000000006</v>
      </c>
      <c r="C273" s="31" t="s">
        <v>73170</v>
      </c>
      <c r="D273" s="31" t="s">
        <v>21</v>
      </c>
      <c r="E273" s="32">
        <f t="shared" si="5"/>
        <v>3109.05</v>
      </c>
    </row>
    <row r="274" spans="1:5" x14ac:dyDescent="0.25">
      <c r="A274" s="31">
        <v>12</v>
      </c>
      <c r="B274" s="74">
        <v>66.14</v>
      </c>
      <c r="C274" s="31" t="s">
        <v>73170</v>
      </c>
      <c r="D274" s="31" t="s">
        <v>21</v>
      </c>
      <c r="E274" s="32">
        <f t="shared" si="5"/>
        <v>793.68000000000006</v>
      </c>
    </row>
    <row r="275" spans="1:5" x14ac:dyDescent="0.25">
      <c r="A275" s="31">
        <v>36</v>
      </c>
      <c r="B275" s="74">
        <v>66.150000000000006</v>
      </c>
      <c r="C275" s="31" t="s">
        <v>73170</v>
      </c>
      <c r="D275" s="31" t="s">
        <v>21</v>
      </c>
      <c r="E275" s="32">
        <f t="shared" si="5"/>
        <v>2381.4</v>
      </c>
    </row>
    <row r="276" spans="1:5" x14ac:dyDescent="0.25">
      <c r="A276" s="31">
        <v>11</v>
      </c>
      <c r="B276" s="74">
        <v>66.150000000000006</v>
      </c>
      <c r="C276" s="31" t="s">
        <v>73171</v>
      </c>
      <c r="D276" s="31" t="s">
        <v>22</v>
      </c>
      <c r="E276" s="32">
        <f t="shared" si="5"/>
        <v>727.65000000000009</v>
      </c>
    </row>
    <row r="277" spans="1:5" x14ac:dyDescent="0.25">
      <c r="A277" s="31">
        <v>22</v>
      </c>
      <c r="B277" s="74">
        <v>66.150000000000006</v>
      </c>
      <c r="C277" s="31" t="s">
        <v>58735</v>
      </c>
      <c r="D277" s="31" t="s">
        <v>21</v>
      </c>
      <c r="E277" s="32">
        <f t="shared" si="5"/>
        <v>1455.3000000000002</v>
      </c>
    </row>
    <row r="278" spans="1:5" x14ac:dyDescent="0.25">
      <c r="A278" s="31">
        <v>14</v>
      </c>
      <c r="B278" s="74">
        <v>66.150000000000006</v>
      </c>
      <c r="C278" s="31" t="s">
        <v>73172</v>
      </c>
      <c r="D278" s="31" t="s">
        <v>23</v>
      </c>
      <c r="E278" s="32">
        <f t="shared" si="5"/>
        <v>926.10000000000014</v>
      </c>
    </row>
    <row r="279" spans="1:5" x14ac:dyDescent="0.25">
      <c r="A279" s="31">
        <v>11</v>
      </c>
      <c r="B279" s="74">
        <v>66.150000000000006</v>
      </c>
      <c r="C279" s="31" t="s">
        <v>73172</v>
      </c>
      <c r="D279" s="31" t="s">
        <v>17</v>
      </c>
      <c r="E279" s="32">
        <f t="shared" si="5"/>
        <v>727.65000000000009</v>
      </c>
    </row>
    <row r="280" spans="1:5" x14ac:dyDescent="0.25">
      <c r="A280" s="31">
        <v>6</v>
      </c>
      <c r="B280" s="74">
        <v>66.14</v>
      </c>
      <c r="C280" s="31" t="s">
        <v>52367</v>
      </c>
      <c r="D280" s="31" t="s">
        <v>21</v>
      </c>
      <c r="E280" s="32">
        <f t="shared" si="5"/>
        <v>396.84000000000003</v>
      </c>
    </row>
    <row r="281" spans="1:5" x14ac:dyDescent="0.25">
      <c r="A281" s="31">
        <v>21</v>
      </c>
      <c r="B281" s="74">
        <v>66.14</v>
      </c>
      <c r="C281" s="31" t="s">
        <v>52367</v>
      </c>
      <c r="D281" s="31" t="s">
        <v>21</v>
      </c>
      <c r="E281" s="32">
        <f t="shared" si="5"/>
        <v>1388.94</v>
      </c>
    </row>
    <row r="282" spans="1:5" x14ac:dyDescent="0.25">
      <c r="A282" s="31">
        <v>33</v>
      </c>
      <c r="B282" s="74">
        <v>66.150000000000006</v>
      </c>
      <c r="C282" s="31" t="s">
        <v>73173</v>
      </c>
      <c r="D282" s="31" t="s">
        <v>21</v>
      </c>
      <c r="E282" s="32">
        <f t="shared" si="5"/>
        <v>2182.9500000000003</v>
      </c>
    </row>
    <row r="283" spans="1:5" x14ac:dyDescent="0.25">
      <c r="A283" s="31">
        <v>14</v>
      </c>
      <c r="B283" s="74">
        <v>66.150000000000006</v>
      </c>
      <c r="C283" s="31" t="s">
        <v>73174</v>
      </c>
      <c r="D283" s="31" t="s">
        <v>17</v>
      </c>
      <c r="E283" s="32">
        <f t="shared" si="5"/>
        <v>926.10000000000014</v>
      </c>
    </row>
    <row r="284" spans="1:5" x14ac:dyDescent="0.25">
      <c r="A284" s="31">
        <v>2</v>
      </c>
      <c r="B284" s="74">
        <v>66.08</v>
      </c>
      <c r="C284" s="31" t="s">
        <v>73175</v>
      </c>
      <c r="D284" s="31" t="s">
        <v>21</v>
      </c>
      <c r="E284" s="32">
        <f t="shared" si="5"/>
        <v>132.16</v>
      </c>
    </row>
    <row r="285" spans="1:5" x14ac:dyDescent="0.25">
      <c r="A285" s="31">
        <v>4</v>
      </c>
      <c r="B285" s="74">
        <v>66.09</v>
      </c>
      <c r="C285" s="31" t="s">
        <v>73176</v>
      </c>
      <c r="D285" s="31" t="s">
        <v>21</v>
      </c>
      <c r="E285" s="32">
        <f t="shared" si="5"/>
        <v>264.36</v>
      </c>
    </row>
    <row r="286" spans="1:5" x14ac:dyDescent="0.25">
      <c r="A286" s="31">
        <v>11</v>
      </c>
      <c r="B286" s="74">
        <v>66.08</v>
      </c>
      <c r="C286" s="31" t="s">
        <v>73177</v>
      </c>
      <c r="D286" s="31" t="s">
        <v>22</v>
      </c>
      <c r="E286" s="32">
        <f t="shared" si="5"/>
        <v>726.88</v>
      </c>
    </row>
    <row r="287" spans="1:5" x14ac:dyDescent="0.25">
      <c r="A287" s="31">
        <v>44</v>
      </c>
      <c r="B287" s="74">
        <v>66.11</v>
      </c>
      <c r="C287" s="31" t="s">
        <v>73178</v>
      </c>
      <c r="D287" s="31" t="s">
        <v>21</v>
      </c>
      <c r="E287" s="32">
        <f t="shared" si="5"/>
        <v>2908.84</v>
      </c>
    </row>
    <row r="288" spans="1:5" x14ac:dyDescent="0.25">
      <c r="A288" s="31">
        <v>3</v>
      </c>
      <c r="B288" s="74">
        <v>66.11</v>
      </c>
      <c r="C288" s="31" t="s">
        <v>73179</v>
      </c>
      <c r="D288" s="31" t="s">
        <v>22</v>
      </c>
      <c r="E288" s="32">
        <f t="shared" si="5"/>
        <v>198.32999999999998</v>
      </c>
    </row>
    <row r="289" spans="1:5" x14ac:dyDescent="0.25">
      <c r="A289" s="31">
        <v>22</v>
      </c>
      <c r="B289" s="74">
        <v>66.099999999999994</v>
      </c>
      <c r="C289" s="31" t="s">
        <v>73180</v>
      </c>
      <c r="D289" s="31" t="s">
        <v>21</v>
      </c>
      <c r="E289" s="32">
        <f t="shared" si="5"/>
        <v>1454.1999999999998</v>
      </c>
    </row>
    <row r="290" spans="1:5" x14ac:dyDescent="0.25">
      <c r="A290" s="31">
        <v>44</v>
      </c>
      <c r="B290" s="74">
        <v>66.099999999999994</v>
      </c>
      <c r="C290" s="31" t="s">
        <v>73181</v>
      </c>
      <c r="D290" s="31" t="s">
        <v>17</v>
      </c>
      <c r="E290" s="32">
        <f t="shared" si="5"/>
        <v>2908.3999999999996</v>
      </c>
    </row>
    <row r="291" spans="1:5" x14ac:dyDescent="0.25">
      <c r="A291" s="31">
        <v>3</v>
      </c>
      <c r="B291" s="74">
        <v>66.099999999999994</v>
      </c>
      <c r="C291" s="31" t="s">
        <v>73182</v>
      </c>
      <c r="D291" s="31" t="s">
        <v>23</v>
      </c>
      <c r="E291" s="32">
        <f t="shared" si="5"/>
        <v>198.29999999999998</v>
      </c>
    </row>
    <row r="292" spans="1:5" x14ac:dyDescent="0.25">
      <c r="A292" s="31">
        <v>22</v>
      </c>
      <c r="B292" s="74">
        <v>66.099999999999994</v>
      </c>
      <c r="C292" s="31" t="s">
        <v>73183</v>
      </c>
      <c r="D292" s="31" t="s">
        <v>17</v>
      </c>
      <c r="E292" s="32">
        <f t="shared" si="5"/>
        <v>1454.1999999999998</v>
      </c>
    </row>
    <row r="293" spans="1:5" x14ac:dyDescent="0.25">
      <c r="A293" s="31">
        <v>14</v>
      </c>
      <c r="B293" s="74">
        <v>66.180000000000007</v>
      </c>
      <c r="C293" s="31" t="s">
        <v>73184</v>
      </c>
      <c r="D293" s="31" t="s">
        <v>21</v>
      </c>
      <c r="E293" s="32">
        <f t="shared" si="5"/>
        <v>926.5200000000001</v>
      </c>
    </row>
    <row r="294" spans="1:5" x14ac:dyDescent="0.25">
      <c r="A294" s="31">
        <v>24</v>
      </c>
      <c r="B294" s="74">
        <v>66.180000000000007</v>
      </c>
      <c r="C294" s="31" t="s">
        <v>73184</v>
      </c>
      <c r="D294" s="31" t="s">
        <v>21</v>
      </c>
      <c r="E294" s="32">
        <f t="shared" si="5"/>
        <v>1588.3200000000002</v>
      </c>
    </row>
    <row r="295" spans="1:5" x14ac:dyDescent="0.25">
      <c r="A295" s="31">
        <v>33</v>
      </c>
      <c r="B295" s="74">
        <v>66.180000000000007</v>
      </c>
      <c r="C295" s="31" t="s">
        <v>73185</v>
      </c>
      <c r="D295" s="31" t="s">
        <v>23</v>
      </c>
      <c r="E295" s="32">
        <f t="shared" si="5"/>
        <v>2183.94</v>
      </c>
    </row>
    <row r="296" spans="1:5" x14ac:dyDescent="0.25">
      <c r="A296" s="31">
        <v>1</v>
      </c>
      <c r="B296" s="74">
        <v>66.180000000000007</v>
      </c>
      <c r="C296" s="31" t="s">
        <v>73186</v>
      </c>
      <c r="D296" s="31" t="s">
        <v>23</v>
      </c>
      <c r="E296" s="32">
        <f t="shared" si="5"/>
        <v>66.180000000000007</v>
      </c>
    </row>
    <row r="297" spans="1:5" x14ac:dyDescent="0.25">
      <c r="A297" s="31">
        <v>8</v>
      </c>
      <c r="B297" s="74">
        <v>66.180000000000007</v>
      </c>
      <c r="C297" s="31" t="s">
        <v>73186</v>
      </c>
      <c r="D297" s="31" t="s">
        <v>17</v>
      </c>
      <c r="E297" s="32">
        <f t="shared" si="5"/>
        <v>529.44000000000005</v>
      </c>
    </row>
    <row r="298" spans="1:5" x14ac:dyDescent="0.25">
      <c r="A298" s="31">
        <v>22</v>
      </c>
      <c r="B298" s="74">
        <v>66.16</v>
      </c>
      <c r="C298" s="31" t="s">
        <v>56908</v>
      </c>
      <c r="D298" s="31" t="s">
        <v>21</v>
      </c>
      <c r="E298" s="32">
        <f t="shared" si="5"/>
        <v>1455.52</v>
      </c>
    </row>
    <row r="299" spans="1:5" x14ac:dyDescent="0.25">
      <c r="A299" s="31">
        <v>3</v>
      </c>
      <c r="B299" s="74">
        <v>66.16</v>
      </c>
      <c r="C299" s="31" t="s">
        <v>73187</v>
      </c>
      <c r="D299" s="31" t="s">
        <v>17</v>
      </c>
      <c r="E299" s="32">
        <f t="shared" si="5"/>
        <v>198.48</v>
      </c>
    </row>
    <row r="300" spans="1:5" x14ac:dyDescent="0.25">
      <c r="A300" s="31">
        <v>22</v>
      </c>
      <c r="B300" s="74">
        <v>66.16</v>
      </c>
      <c r="C300" s="31" t="s">
        <v>73187</v>
      </c>
      <c r="D300" s="31" t="s">
        <v>23</v>
      </c>
      <c r="E300" s="32">
        <f t="shared" si="5"/>
        <v>1455.52</v>
      </c>
    </row>
    <row r="301" spans="1:5" x14ac:dyDescent="0.25">
      <c r="A301" s="31">
        <v>2</v>
      </c>
      <c r="B301" s="74">
        <v>66.14</v>
      </c>
      <c r="C301" s="31" t="s">
        <v>73188</v>
      </c>
      <c r="D301" s="31" t="s">
        <v>23</v>
      </c>
      <c r="E301" s="32">
        <f t="shared" si="5"/>
        <v>132.28</v>
      </c>
    </row>
    <row r="302" spans="1:5" x14ac:dyDescent="0.25">
      <c r="A302" s="31">
        <v>33</v>
      </c>
      <c r="B302" s="74">
        <v>66.19</v>
      </c>
      <c r="C302" s="31" t="s">
        <v>73189</v>
      </c>
      <c r="D302" s="31" t="s">
        <v>21</v>
      </c>
      <c r="E302" s="32">
        <f t="shared" si="5"/>
        <v>2184.27</v>
      </c>
    </row>
    <row r="303" spans="1:5" x14ac:dyDescent="0.25">
      <c r="A303" s="31">
        <v>14</v>
      </c>
      <c r="B303" s="74">
        <v>66.19</v>
      </c>
      <c r="C303" s="31" t="s">
        <v>73190</v>
      </c>
      <c r="D303" s="31" t="s">
        <v>17</v>
      </c>
      <c r="E303" s="32">
        <f t="shared" si="5"/>
        <v>926.66</v>
      </c>
    </row>
    <row r="304" spans="1:5" x14ac:dyDescent="0.25">
      <c r="A304" s="31">
        <v>25</v>
      </c>
      <c r="B304" s="74">
        <v>66.19</v>
      </c>
      <c r="C304" s="31" t="s">
        <v>55930</v>
      </c>
      <c r="D304" s="31" t="s">
        <v>21</v>
      </c>
      <c r="E304" s="32">
        <f t="shared" si="5"/>
        <v>1654.75</v>
      </c>
    </row>
    <row r="305" spans="1:5" x14ac:dyDescent="0.25">
      <c r="A305" s="31">
        <v>11</v>
      </c>
      <c r="B305" s="74">
        <v>66.19</v>
      </c>
      <c r="C305" s="31" t="s">
        <v>73191</v>
      </c>
      <c r="D305" s="31" t="s">
        <v>17</v>
      </c>
      <c r="E305" s="32">
        <f t="shared" si="5"/>
        <v>728.08999999999992</v>
      </c>
    </row>
    <row r="306" spans="1:5" x14ac:dyDescent="0.25">
      <c r="A306" s="31">
        <v>11</v>
      </c>
      <c r="B306" s="74">
        <v>66.19</v>
      </c>
      <c r="C306" s="31" t="s">
        <v>73191</v>
      </c>
      <c r="D306" s="31" t="s">
        <v>23</v>
      </c>
      <c r="E306" s="32">
        <f t="shared" si="5"/>
        <v>728.08999999999992</v>
      </c>
    </row>
    <row r="307" spans="1:5" x14ac:dyDescent="0.25">
      <c r="A307" s="31">
        <v>36</v>
      </c>
      <c r="B307" s="74">
        <v>66.19</v>
      </c>
      <c r="C307" s="31" t="s">
        <v>73192</v>
      </c>
      <c r="D307" s="31" t="s">
        <v>21</v>
      </c>
      <c r="E307" s="32">
        <f t="shared" si="5"/>
        <v>2382.84</v>
      </c>
    </row>
    <row r="308" spans="1:5" x14ac:dyDescent="0.25">
      <c r="A308" s="31">
        <v>11</v>
      </c>
      <c r="B308" s="74">
        <v>66.19</v>
      </c>
      <c r="C308" s="31" t="s">
        <v>73193</v>
      </c>
      <c r="D308" s="31" t="s">
        <v>23</v>
      </c>
      <c r="E308" s="32">
        <f t="shared" si="5"/>
        <v>728.08999999999992</v>
      </c>
    </row>
    <row r="309" spans="1:5" x14ac:dyDescent="0.25">
      <c r="A309" s="31">
        <v>1</v>
      </c>
      <c r="B309" s="74">
        <v>66.13</v>
      </c>
      <c r="C309" s="31" t="s">
        <v>73194</v>
      </c>
      <c r="D309" s="31" t="s">
        <v>21</v>
      </c>
      <c r="E309" s="32">
        <f t="shared" si="5"/>
        <v>66.13</v>
      </c>
    </row>
    <row r="310" spans="1:5" x14ac:dyDescent="0.25">
      <c r="A310" s="31">
        <v>1</v>
      </c>
      <c r="B310" s="74">
        <v>66.13</v>
      </c>
      <c r="C310" s="31" t="s">
        <v>73194</v>
      </c>
      <c r="D310" s="31" t="s">
        <v>21</v>
      </c>
      <c r="E310" s="32">
        <f t="shared" si="5"/>
        <v>66.13</v>
      </c>
    </row>
    <row r="311" spans="1:5" x14ac:dyDescent="0.25">
      <c r="A311" s="31">
        <v>36</v>
      </c>
      <c r="B311" s="74">
        <v>66.06</v>
      </c>
      <c r="C311" s="31" t="s">
        <v>73195</v>
      </c>
      <c r="D311" s="31" t="s">
        <v>21</v>
      </c>
      <c r="E311" s="32">
        <f t="shared" si="5"/>
        <v>2378.16</v>
      </c>
    </row>
    <row r="312" spans="1:5" x14ac:dyDescent="0.25">
      <c r="A312" s="31">
        <v>11</v>
      </c>
      <c r="B312" s="74">
        <v>66.06</v>
      </c>
      <c r="C312" s="31" t="s">
        <v>73196</v>
      </c>
      <c r="D312" s="31" t="s">
        <v>23</v>
      </c>
      <c r="E312" s="32">
        <f t="shared" si="5"/>
        <v>726.66000000000008</v>
      </c>
    </row>
    <row r="313" spans="1:5" x14ac:dyDescent="0.25">
      <c r="A313" s="31">
        <v>47</v>
      </c>
      <c r="B313" s="74">
        <v>66.02</v>
      </c>
      <c r="C313" s="31" t="s">
        <v>72307</v>
      </c>
      <c r="D313" s="31" t="s">
        <v>21</v>
      </c>
      <c r="E313" s="32">
        <f t="shared" si="5"/>
        <v>3102.9399999999996</v>
      </c>
    </row>
    <row r="314" spans="1:5" x14ac:dyDescent="0.25">
      <c r="A314" s="31">
        <v>1</v>
      </c>
      <c r="B314" s="74">
        <v>66</v>
      </c>
      <c r="C314" s="31" t="s">
        <v>73197</v>
      </c>
      <c r="D314" s="31" t="s">
        <v>17</v>
      </c>
      <c r="E314" s="32">
        <f t="shared" si="5"/>
        <v>66</v>
      </c>
    </row>
    <row r="315" spans="1:5" x14ac:dyDescent="0.25">
      <c r="A315" s="31">
        <v>11</v>
      </c>
      <c r="B315" s="74">
        <v>66.040000000000006</v>
      </c>
      <c r="C315" s="31" t="s">
        <v>73198</v>
      </c>
      <c r="D315" s="31" t="s">
        <v>17</v>
      </c>
      <c r="E315" s="32">
        <f t="shared" si="5"/>
        <v>726.44</v>
      </c>
    </row>
    <row r="316" spans="1:5" x14ac:dyDescent="0.25">
      <c r="A316" s="31">
        <v>25</v>
      </c>
      <c r="B316" s="74">
        <v>66.08</v>
      </c>
      <c r="C316" s="31" t="s">
        <v>68804</v>
      </c>
      <c r="D316" s="31" t="s">
        <v>21</v>
      </c>
      <c r="E316" s="32">
        <f t="shared" si="5"/>
        <v>1652</v>
      </c>
    </row>
    <row r="317" spans="1:5" x14ac:dyDescent="0.25">
      <c r="A317" s="31">
        <v>8</v>
      </c>
      <c r="B317" s="74">
        <v>66.08</v>
      </c>
      <c r="C317" s="31" t="s">
        <v>73199</v>
      </c>
      <c r="D317" s="31" t="s">
        <v>17</v>
      </c>
      <c r="E317" s="32">
        <f t="shared" si="5"/>
        <v>528.64</v>
      </c>
    </row>
    <row r="318" spans="1:5" x14ac:dyDescent="0.25">
      <c r="A318" s="31">
        <v>36</v>
      </c>
      <c r="B318" s="74">
        <v>66.069999999999993</v>
      </c>
      <c r="C318" s="31" t="s">
        <v>73200</v>
      </c>
      <c r="D318" s="31" t="s">
        <v>21</v>
      </c>
      <c r="E318" s="32">
        <f t="shared" si="5"/>
        <v>2378.5199999999995</v>
      </c>
    </row>
    <row r="319" spans="1:5" x14ac:dyDescent="0.25">
      <c r="A319" s="31">
        <v>11</v>
      </c>
      <c r="B319" s="74">
        <v>66.069999999999993</v>
      </c>
      <c r="C319" s="31" t="s">
        <v>73201</v>
      </c>
      <c r="D319" s="31" t="s">
        <v>17</v>
      </c>
      <c r="E319" s="32">
        <f t="shared" si="5"/>
        <v>726.77</v>
      </c>
    </row>
    <row r="320" spans="1:5" x14ac:dyDescent="0.25">
      <c r="A320" s="31">
        <v>11</v>
      </c>
      <c r="B320" s="74">
        <v>66.16</v>
      </c>
      <c r="C320" s="31" t="s">
        <v>73202</v>
      </c>
      <c r="D320" s="31" t="s">
        <v>17</v>
      </c>
      <c r="E320" s="32">
        <f t="shared" si="5"/>
        <v>727.76</v>
      </c>
    </row>
    <row r="321" spans="1:5" x14ac:dyDescent="0.25">
      <c r="A321" s="31">
        <v>11</v>
      </c>
      <c r="B321" s="74">
        <v>66.16</v>
      </c>
      <c r="C321" s="31" t="s">
        <v>73203</v>
      </c>
      <c r="D321" s="31" t="s">
        <v>21</v>
      </c>
      <c r="E321" s="32">
        <f t="shared" si="5"/>
        <v>727.76</v>
      </c>
    </row>
    <row r="322" spans="1:5" x14ac:dyDescent="0.25">
      <c r="A322" s="31">
        <v>25</v>
      </c>
      <c r="B322" s="74">
        <v>66.16</v>
      </c>
      <c r="C322" s="31" t="s">
        <v>73204</v>
      </c>
      <c r="D322" s="31" t="s">
        <v>23</v>
      </c>
      <c r="E322" s="32">
        <f t="shared" ref="E322:E385" si="6">+A322*B322</f>
        <v>1654</v>
      </c>
    </row>
    <row r="323" spans="1:5" x14ac:dyDescent="0.25">
      <c r="A323" s="31">
        <v>22</v>
      </c>
      <c r="B323" s="74">
        <v>66.16</v>
      </c>
      <c r="C323" s="31" t="s">
        <v>50495</v>
      </c>
      <c r="D323" s="31" t="s">
        <v>21</v>
      </c>
      <c r="E323" s="32">
        <f t="shared" si="6"/>
        <v>1455.52</v>
      </c>
    </row>
    <row r="324" spans="1:5" x14ac:dyDescent="0.25">
      <c r="A324" s="31">
        <v>25</v>
      </c>
      <c r="B324" s="74">
        <v>66.16</v>
      </c>
      <c r="C324" s="31" t="s">
        <v>73205</v>
      </c>
      <c r="D324" s="31" t="s">
        <v>17</v>
      </c>
      <c r="E324" s="32">
        <f t="shared" si="6"/>
        <v>1654</v>
      </c>
    </row>
    <row r="325" spans="1:5" x14ac:dyDescent="0.25">
      <c r="A325" s="31">
        <v>10</v>
      </c>
      <c r="B325" s="74">
        <v>66.150000000000006</v>
      </c>
      <c r="C325" s="31" t="s">
        <v>73206</v>
      </c>
      <c r="D325" s="31" t="s">
        <v>22</v>
      </c>
      <c r="E325" s="32">
        <f t="shared" si="6"/>
        <v>661.5</v>
      </c>
    </row>
    <row r="326" spans="1:5" x14ac:dyDescent="0.25">
      <c r="A326" s="31">
        <v>2</v>
      </c>
      <c r="B326" s="74">
        <v>66.150000000000006</v>
      </c>
      <c r="C326" s="31" t="s">
        <v>73206</v>
      </c>
      <c r="D326" s="31" t="s">
        <v>17</v>
      </c>
      <c r="E326" s="32">
        <f t="shared" si="6"/>
        <v>132.30000000000001</v>
      </c>
    </row>
    <row r="327" spans="1:5" x14ac:dyDescent="0.25">
      <c r="A327" s="31">
        <v>1</v>
      </c>
      <c r="B327" s="74">
        <v>66.150000000000006</v>
      </c>
      <c r="C327" s="31" t="s">
        <v>60601</v>
      </c>
      <c r="D327" s="31" t="s">
        <v>21</v>
      </c>
      <c r="E327" s="32">
        <f t="shared" si="6"/>
        <v>66.150000000000006</v>
      </c>
    </row>
    <row r="328" spans="1:5" x14ac:dyDescent="0.25">
      <c r="A328" s="31">
        <v>22</v>
      </c>
      <c r="B328" s="74">
        <v>66.16</v>
      </c>
      <c r="C328" s="31" t="s">
        <v>73207</v>
      </c>
      <c r="D328" s="31" t="s">
        <v>21</v>
      </c>
      <c r="E328" s="32">
        <f t="shared" si="6"/>
        <v>1455.52</v>
      </c>
    </row>
    <row r="329" spans="1:5" x14ac:dyDescent="0.25">
      <c r="A329" s="31">
        <v>25</v>
      </c>
      <c r="B329" s="74">
        <v>66.16</v>
      </c>
      <c r="C329" s="31" t="s">
        <v>73208</v>
      </c>
      <c r="D329" s="31" t="s">
        <v>17</v>
      </c>
      <c r="E329" s="32">
        <f t="shared" si="6"/>
        <v>1654</v>
      </c>
    </row>
    <row r="330" spans="1:5" x14ac:dyDescent="0.25">
      <c r="A330" s="31">
        <v>33</v>
      </c>
      <c r="B330" s="74">
        <v>66.16</v>
      </c>
      <c r="C330" s="31" t="s">
        <v>73209</v>
      </c>
      <c r="D330" s="31" t="s">
        <v>21</v>
      </c>
      <c r="E330" s="32">
        <f t="shared" si="6"/>
        <v>2183.2799999999997</v>
      </c>
    </row>
    <row r="331" spans="1:5" x14ac:dyDescent="0.25">
      <c r="A331" s="31">
        <v>14</v>
      </c>
      <c r="B331" s="74">
        <v>66.16</v>
      </c>
      <c r="C331" s="31" t="s">
        <v>73210</v>
      </c>
      <c r="D331" s="31" t="s">
        <v>17</v>
      </c>
      <c r="E331" s="32">
        <f t="shared" si="6"/>
        <v>926.24</v>
      </c>
    </row>
    <row r="332" spans="1:5" x14ac:dyDescent="0.25">
      <c r="A332" s="31">
        <v>25</v>
      </c>
      <c r="B332" s="74">
        <v>66.180000000000007</v>
      </c>
      <c r="C332" s="31" t="s">
        <v>56938</v>
      </c>
      <c r="D332" s="31" t="s">
        <v>21</v>
      </c>
      <c r="E332" s="32">
        <f t="shared" si="6"/>
        <v>1654.5000000000002</v>
      </c>
    </row>
    <row r="333" spans="1:5" x14ac:dyDescent="0.25">
      <c r="A333" s="31">
        <v>11</v>
      </c>
      <c r="B333" s="74">
        <v>66.180000000000007</v>
      </c>
      <c r="C333" s="31" t="s">
        <v>73211</v>
      </c>
      <c r="D333" s="31" t="s">
        <v>23</v>
      </c>
      <c r="E333" s="32">
        <f t="shared" si="6"/>
        <v>727.98</v>
      </c>
    </row>
    <row r="334" spans="1:5" x14ac:dyDescent="0.25">
      <c r="A334" s="31">
        <v>11</v>
      </c>
      <c r="B334" s="74">
        <v>66.180000000000007</v>
      </c>
      <c r="C334" s="31" t="s">
        <v>73211</v>
      </c>
      <c r="D334" s="31" t="s">
        <v>17</v>
      </c>
      <c r="E334" s="32">
        <f t="shared" si="6"/>
        <v>727.98</v>
      </c>
    </row>
    <row r="335" spans="1:5" x14ac:dyDescent="0.25">
      <c r="A335" s="31">
        <v>33</v>
      </c>
      <c r="B335" s="74">
        <v>66.19</v>
      </c>
      <c r="C335" s="31" t="s">
        <v>73212</v>
      </c>
      <c r="D335" s="31" t="s">
        <v>21</v>
      </c>
      <c r="E335" s="32">
        <f t="shared" si="6"/>
        <v>2184.27</v>
      </c>
    </row>
    <row r="336" spans="1:5" x14ac:dyDescent="0.25">
      <c r="A336" s="31">
        <v>14</v>
      </c>
      <c r="B336" s="74">
        <v>66.22</v>
      </c>
      <c r="C336" s="31" t="s">
        <v>73213</v>
      </c>
      <c r="D336" s="31" t="s">
        <v>21</v>
      </c>
      <c r="E336" s="32">
        <f t="shared" si="6"/>
        <v>927.07999999999993</v>
      </c>
    </row>
    <row r="337" spans="1:5" x14ac:dyDescent="0.25">
      <c r="A337" s="31">
        <v>11</v>
      </c>
      <c r="B337" s="74">
        <v>66.22</v>
      </c>
      <c r="C337" s="31" t="s">
        <v>73214</v>
      </c>
      <c r="D337" s="31" t="s">
        <v>17</v>
      </c>
      <c r="E337" s="32">
        <f t="shared" si="6"/>
        <v>728.42</v>
      </c>
    </row>
    <row r="338" spans="1:5" x14ac:dyDescent="0.25">
      <c r="A338" s="31">
        <v>11</v>
      </c>
      <c r="B338" s="74">
        <v>66.22</v>
      </c>
      <c r="C338" s="31" t="s">
        <v>73214</v>
      </c>
      <c r="D338" s="31" t="s">
        <v>22</v>
      </c>
      <c r="E338" s="32">
        <f t="shared" si="6"/>
        <v>728.42</v>
      </c>
    </row>
    <row r="339" spans="1:5" x14ac:dyDescent="0.25">
      <c r="A339" s="31">
        <v>11</v>
      </c>
      <c r="B339" s="74">
        <v>66.22</v>
      </c>
      <c r="C339" s="31" t="s">
        <v>73215</v>
      </c>
      <c r="D339" s="31" t="s">
        <v>23</v>
      </c>
      <c r="E339" s="32">
        <f t="shared" si="6"/>
        <v>728.42</v>
      </c>
    </row>
    <row r="340" spans="1:5" x14ac:dyDescent="0.25">
      <c r="A340" s="31">
        <v>25</v>
      </c>
      <c r="B340" s="74">
        <v>66.209999999999994</v>
      </c>
      <c r="C340" s="31" t="s">
        <v>68817</v>
      </c>
      <c r="D340" s="31" t="s">
        <v>21</v>
      </c>
      <c r="E340" s="32">
        <f t="shared" si="6"/>
        <v>1655.2499999999998</v>
      </c>
    </row>
    <row r="341" spans="1:5" x14ac:dyDescent="0.25">
      <c r="A341" s="31">
        <v>22</v>
      </c>
      <c r="B341" s="74">
        <v>66.209999999999994</v>
      </c>
      <c r="C341" s="31" t="s">
        <v>73216</v>
      </c>
      <c r="D341" s="31" t="s">
        <v>17</v>
      </c>
      <c r="E341" s="32">
        <f t="shared" si="6"/>
        <v>1456.62</v>
      </c>
    </row>
    <row r="342" spans="1:5" x14ac:dyDescent="0.25">
      <c r="A342" s="31">
        <v>8</v>
      </c>
      <c r="B342" s="74">
        <v>66.2</v>
      </c>
      <c r="C342" s="31" t="s">
        <v>73217</v>
      </c>
      <c r="D342" s="31" t="s">
        <v>17</v>
      </c>
      <c r="E342" s="32">
        <f t="shared" si="6"/>
        <v>529.6</v>
      </c>
    </row>
    <row r="343" spans="1:5" x14ac:dyDescent="0.25">
      <c r="A343" s="31">
        <v>3</v>
      </c>
      <c r="B343" s="74">
        <v>66.209999999999994</v>
      </c>
      <c r="C343" s="31" t="s">
        <v>68051</v>
      </c>
      <c r="D343" s="31" t="s">
        <v>21</v>
      </c>
      <c r="E343" s="32">
        <f t="shared" si="6"/>
        <v>198.63</v>
      </c>
    </row>
    <row r="344" spans="1:5" x14ac:dyDescent="0.25">
      <c r="A344" s="31">
        <v>11</v>
      </c>
      <c r="B344" s="74">
        <v>66.209999999999994</v>
      </c>
      <c r="C344" s="31" t="s">
        <v>73218</v>
      </c>
      <c r="D344" s="31" t="s">
        <v>22</v>
      </c>
      <c r="E344" s="32">
        <f t="shared" si="6"/>
        <v>728.31</v>
      </c>
    </row>
    <row r="345" spans="1:5" x14ac:dyDescent="0.25">
      <c r="A345" s="31">
        <v>33</v>
      </c>
      <c r="B345" s="74">
        <v>66.209999999999994</v>
      </c>
      <c r="C345" s="31" t="s">
        <v>73219</v>
      </c>
      <c r="D345" s="31" t="s">
        <v>23</v>
      </c>
      <c r="E345" s="32">
        <f t="shared" si="6"/>
        <v>2184.9299999999998</v>
      </c>
    </row>
    <row r="346" spans="1:5" x14ac:dyDescent="0.25">
      <c r="A346" s="31">
        <v>47</v>
      </c>
      <c r="B346" s="74">
        <v>66.22</v>
      </c>
      <c r="C346" s="31" t="s">
        <v>73220</v>
      </c>
      <c r="D346" s="31" t="s">
        <v>21</v>
      </c>
      <c r="E346" s="32">
        <f t="shared" si="6"/>
        <v>3112.34</v>
      </c>
    </row>
    <row r="347" spans="1:5" x14ac:dyDescent="0.25">
      <c r="A347" s="31">
        <v>3</v>
      </c>
      <c r="B347" s="74">
        <v>66.22</v>
      </c>
      <c r="C347" s="31" t="s">
        <v>73221</v>
      </c>
      <c r="D347" s="31" t="s">
        <v>17</v>
      </c>
      <c r="E347" s="32">
        <f t="shared" si="6"/>
        <v>198.66</v>
      </c>
    </row>
    <row r="348" spans="1:5" x14ac:dyDescent="0.25">
      <c r="A348" s="31">
        <v>11</v>
      </c>
      <c r="B348" s="74">
        <v>66.22</v>
      </c>
      <c r="C348" s="31" t="s">
        <v>73221</v>
      </c>
      <c r="D348" s="31" t="s">
        <v>22</v>
      </c>
      <c r="E348" s="32">
        <f t="shared" si="6"/>
        <v>728.42</v>
      </c>
    </row>
    <row r="349" spans="1:5" x14ac:dyDescent="0.25">
      <c r="A349" s="31">
        <v>33</v>
      </c>
      <c r="B349" s="74">
        <v>66.22</v>
      </c>
      <c r="C349" s="31" t="s">
        <v>50517</v>
      </c>
      <c r="D349" s="31" t="s">
        <v>21</v>
      </c>
      <c r="E349" s="32">
        <f t="shared" si="6"/>
        <v>2185.2599999999998</v>
      </c>
    </row>
    <row r="350" spans="1:5" x14ac:dyDescent="0.25">
      <c r="A350" s="31">
        <v>25</v>
      </c>
      <c r="B350" s="74">
        <v>66.25</v>
      </c>
      <c r="C350" s="31" t="s">
        <v>73222</v>
      </c>
      <c r="D350" s="31" t="s">
        <v>21</v>
      </c>
      <c r="E350" s="32">
        <f t="shared" si="6"/>
        <v>1656.25</v>
      </c>
    </row>
    <row r="351" spans="1:5" x14ac:dyDescent="0.25">
      <c r="A351" s="31">
        <v>11</v>
      </c>
      <c r="B351" s="74">
        <v>66.25</v>
      </c>
      <c r="C351" s="31" t="s">
        <v>73223</v>
      </c>
      <c r="D351" s="31" t="s">
        <v>22</v>
      </c>
      <c r="E351" s="32">
        <f t="shared" si="6"/>
        <v>728.75</v>
      </c>
    </row>
    <row r="352" spans="1:5" x14ac:dyDescent="0.25">
      <c r="A352" s="31">
        <v>11</v>
      </c>
      <c r="B352" s="74">
        <v>66.25</v>
      </c>
      <c r="C352" s="31" t="s">
        <v>73223</v>
      </c>
      <c r="D352" s="31" t="s">
        <v>23</v>
      </c>
      <c r="E352" s="32">
        <f t="shared" si="6"/>
        <v>728.75</v>
      </c>
    </row>
    <row r="353" spans="1:5" x14ac:dyDescent="0.25">
      <c r="A353" s="31">
        <v>17</v>
      </c>
      <c r="B353" s="74">
        <v>66.25</v>
      </c>
      <c r="C353" s="31" t="s">
        <v>73224</v>
      </c>
      <c r="D353" s="31" t="s">
        <v>21</v>
      </c>
      <c r="E353" s="32">
        <f t="shared" si="6"/>
        <v>1126.25</v>
      </c>
    </row>
    <row r="354" spans="1:5" x14ac:dyDescent="0.25">
      <c r="A354" s="31">
        <v>5</v>
      </c>
      <c r="B354" s="74">
        <v>66.25</v>
      </c>
      <c r="C354" s="31" t="s">
        <v>73225</v>
      </c>
      <c r="D354" s="31" t="s">
        <v>23</v>
      </c>
      <c r="E354" s="32">
        <f t="shared" si="6"/>
        <v>331.25</v>
      </c>
    </row>
    <row r="355" spans="1:5" x14ac:dyDescent="0.25">
      <c r="A355" s="31">
        <v>22</v>
      </c>
      <c r="B355" s="74">
        <v>66.23</v>
      </c>
      <c r="C355" s="31" t="s">
        <v>73226</v>
      </c>
      <c r="D355" s="31" t="s">
        <v>21</v>
      </c>
      <c r="E355" s="32">
        <f t="shared" si="6"/>
        <v>1457.0600000000002</v>
      </c>
    </row>
    <row r="356" spans="1:5" x14ac:dyDescent="0.25">
      <c r="A356" s="31">
        <v>22</v>
      </c>
      <c r="B356" s="74">
        <v>66.23</v>
      </c>
      <c r="C356" s="31" t="s">
        <v>73227</v>
      </c>
      <c r="D356" s="31" t="s">
        <v>23</v>
      </c>
      <c r="E356" s="32">
        <f t="shared" si="6"/>
        <v>1457.0600000000002</v>
      </c>
    </row>
    <row r="357" spans="1:5" x14ac:dyDescent="0.25">
      <c r="A357" s="31">
        <v>3</v>
      </c>
      <c r="B357" s="74">
        <v>66.23</v>
      </c>
      <c r="C357" s="31" t="s">
        <v>73227</v>
      </c>
      <c r="D357" s="31" t="s">
        <v>17</v>
      </c>
      <c r="E357" s="32">
        <f t="shared" si="6"/>
        <v>198.69</v>
      </c>
    </row>
    <row r="358" spans="1:5" x14ac:dyDescent="0.25">
      <c r="A358" s="31">
        <v>14</v>
      </c>
      <c r="B358" s="74">
        <v>66.3</v>
      </c>
      <c r="C358" s="31" t="s">
        <v>66190</v>
      </c>
      <c r="D358" s="31" t="s">
        <v>21</v>
      </c>
      <c r="E358" s="32">
        <f t="shared" si="6"/>
        <v>928.19999999999993</v>
      </c>
    </row>
    <row r="359" spans="1:5" x14ac:dyDescent="0.25">
      <c r="A359" s="31">
        <v>11</v>
      </c>
      <c r="B359" s="74">
        <v>66.3</v>
      </c>
      <c r="C359" s="31" t="s">
        <v>73228</v>
      </c>
      <c r="D359" s="31" t="s">
        <v>23</v>
      </c>
      <c r="E359" s="32">
        <f t="shared" si="6"/>
        <v>729.3</v>
      </c>
    </row>
    <row r="360" spans="1:5" x14ac:dyDescent="0.25">
      <c r="A360" s="31">
        <v>22</v>
      </c>
      <c r="B360" s="74">
        <v>66.3</v>
      </c>
      <c r="C360" s="31" t="s">
        <v>73228</v>
      </c>
      <c r="D360" s="31" t="s">
        <v>17</v>
      </c>
      <c r="E360" s="32">
        <f t="shared" si="6"/>
        <v>1458.6</v>
      </c>
    </row>
    <row r="361" spans="1:5" x14ac:dyDescent="0.25">
      <c r="A361" s="31">
        <v>44</v>
      </c>
      <c r="B361" s="74">
        <v>66.31</v>
      </c>
      <c r="C361" s="31" t="s">
        <v>66192</v>
      </c>
      <c r="D361" s="31" t="s">
        <v>21</v>
      </c>
      <c r="E361" s="32">
        <f t="shared" si="6"/>
        <v>2917.6400000000003</v>
      </c>
    </row>
    <row r="362" spans="1:5" x14ac:dyDescent="0.25">
      <c r="A362" s="31">
        <v>3</v>
      </c>
      <c r="B362" s="74">
        <v>66.31</v>
      </c>
      <c r="C362" s="31" t="s">
        <v>73229</v>
      </c>
      <c r="D362" s="31" t="s">
        <v>23</v>
      </c>
      <c r="E362" s="32">
        <f t="shared" si="6"/>
        <v>198.93</v>
      </c>
    </row>
    <row r="363" spans="1:5" x14ac:dyDescent="0.25">
      <c r="A363" s="31">
        <v>25</v>
      </c>
      <c r="B363" s="74">
        <v>66.290000000000006</v>
      </c>
      <c r="C363" s="31" t="s">
        <v>71490</v>
      </c>
      <c r="D363" s="31" t="s">
        <v>21</v>
      </c>
      <c r="E363" s="32">
        <f t="shared" si="6"/>
        <v>1657.2500000000002</v>
      </c>
    </row>
    <row r="364" spans="1:5" x14ac:dyDescent="0.25">
      <c r="A364" s="31">
        <v>22</v>
      </c>
      <c r="B364" s="74">
        <v>66.290000000000006</v>
      </c>
      <c r="C364" s="31" t="s">
        <v>73230</v>
      </c>
      <c r="D364" s="31" t="s">
        <v>23</v>
      </c>
      <c r="E364" s="32">
        <f t="shared" si="6"/>
        <v>1458.38</v>
      </c>
    </row>
    <row r="365" spans="1:5" x14ac:dyDescent="0.25">
      <c r="A365" s="31">
        <v>14</v>
      </c>
      <c r="B365" s="74">
        <v>66.28</v>
      </c>
      <c r="C365" s="31" t="s">
        <v>54205</v>
      </c>
      <c r="D365" s="31" t="s">
        <v>21</v>
      </c>
      <c r="E365" s="32">
        <f t="shared" si="6"/>
        <v>927.92000000000007</v>
      </c>
    </row>
    <row r="366" spans="1:5" x14ac:dyDescent="0.25">
      <c r="A366" s="31">
        <v>11</v>
      </c>
      <c r="B366" s="74">
        <v>66.28</v>
      </c>
      <c r="C366" s="31" t="s">
        <v>73231</v>
      </c>
      <c r="D366" s="31" t="s">
        <v>17</v>
      </c>
      <c r="E366" s="32">
        <f t="shared" si="6"/>
        <v>729.08</v>
      </c>
    </row>
    <row r="367" spans="1:5" x14ac:dyDescent="0.25">
      <c r="A367" s="31">
        <v>22</v>
      </c>
      <c r="B367" s="74">
        <v>66.28</v>
      </c>
      <c r="C367" s="31" t="s">
        <v>73232</v>
      </c>
      <c r="D367" s="31" t="s">
        <v>23</v>
      </c>
      <c r="E367" s="32">
        <f t="shared" si="6"/>
        <v>1458.16</v>
      </c>
    </row>
    <row r="368" spans="1:5" x14ac:dyDescent="0.25">
      <c r="A368" s="31">
        <v>11</v>
      </c>
      <c r="B368" s="74">
        <v>66.260000000000005</v>
      </c>
      <c r="C368" s="31" t="s">
        <v>73233</v>
      </c>
      <c r="D368" s="31" t="s">
        <v>17</v>
      </c>
      <c r="E368" s="32">
        <f t="shared" si="6"/>
        <v>728.86</v>
      </c>
    </row>
    <row r="369" spans="1:5" x14ac:dyDescent="0.25">
      <c r="A369" s="31">
        <v>36</v>
      </c>
      <c r="B369" s="74">
        <v>66.27</v>
      </c>
      <c r="C369" s="31" t="s">
        <v>73234</v>
      </c>
      <c r="D369" s="31" t="s">
        <v>21</v>
      </c>
      <c r="E369" s="32">
        <f t="shared" si="6"/>
        <v>2385.7199999999998</v>
      </c>
    </row>
    <row r="370" spans="1:5" x14ac:dyDescent="0.25">
      <c r="A370" s="31">
        <v>11</v>
      </c>
      <c r="B370" s="74">
        <v>66.27</v>
      </c>
      <c r="C370" s="31" t="s">
        <v>73235</v>
      </c>
      <c r="D370" s="31" t="s">
        <v>17</v>
      </c>
      <c r="E370" s="32">
        <f t="shared" si="6"/>
        <v>728.96999999999991</v>
      </c>
    </row>
    <row r="371" spans="1:5" x14ac:dyDescent="0.25">
      <c r="A371" s="31">
        <v>1</v>
      </c>
      <c r="B371" s="74">
        <v>66.260000000000005</v>
      </c>
      <c r="C371" s="31" t="s">
        <v>73236</v>
      </c>
      <c r="D371" s="31" t="s">
        <v>23</v>
      </c>
      <c r="E371" s="32">
        <f t="shared" si="6"/>
        <v>66.260000000000005</v>
      </c>
    </row>
    <row r="372" spans="1:5" x14ac:dyDescent="0.25">
      <c r="A372" s="31">
        <v>14</v>
      </c>
      <c r="B372" s="74">
        <v>66.25</v>
      </c>
      <c r="C372" s="31" t="s">
        <v>2719</v>
      </c>
      <c r="D372" s="31" t="s">
        <v>21</v>
      </c>
      <c r="E372" s="32">
        <f t="shared" si="6"/>
        <v>927.5</v>
      </c>
    </row>
    <row r="373" spans="1:5" x14ac:dyDescent="0.25">
      <c r="A373" s="31">
        <v>11</v>
      </c>
      <c r="B373" s="74">
        <v>66.25</v>
      </c>
      <c r="C373" s="31" t="s">
        <v>73237</v>
      </c>
      <c r="D373" s="31" t="s">
        <v>23</v>
      </c>
      <c r="E373" s="32">
        <f t="shared" si="6"/>
        <v>728.75</v>
      </c>
    </row>
    <row r="374" spans="1:5" x14ac:dyDescent="0.25">
      <c r="A374" s="31">
        <v>22</v>
      </c>
      <c r="B374" s="74">
        <v>66.25</v>
      </c>
      <c r="C374" s="31" t="s">
        <v>73237</v>
      </c>
      <c r="D374" s="31" t="s">
        <v>17</v>
      </c>
      <c r="E374" s="32">
        <f t="shared" si="6"/>
        <v>1457.5</v>
      </c>
    </row>
    <row r="375" spans="1:5" x14ac:dyDescent="0.25">
      <c r="A375" s="31">
        <v>36</v>
      </c>
      <c r="B375" s="74">
        <v>66.27</v>
      </c>
      <c r="C375" s="31" t="s">
        <v>71499</v>
      </c>
      <c r="D375" s="31" t="s">
        <v>21</v>
      </c>
      <c r="E375" s="32">
        <f t="shared" si="6"/>
        <v>2385.7199999999998</v>
      </c>
    </row>
    <row r="376" spans="1:5" x14ac:dyDescent="0.25">
      <c r="A376" s="31">
        <v>11</v>
      </c>
      <c r="B376" s="74">
        <v>66.27</v>
      </c>
      <c r="C376" s="31" t="s">
        <v>73238</v>
      </c>
      <c r="D376" s="31" t="s">
        <v>17</v>
      </c>
      <c r="E376" s="32">
        <f t="shared" si="6"/>
        <v>728.96999999999991</v>
      </c>
    </row>
    <row r="377" spans="1:5" x14ac:dyDescent="0.25">
      <c r="A377" s="31">
        <v>23</v>
      </c>
      <c r="B377" s="74">
        <v>66.37</v>
      </c>
      <c r="C377" s="31" t="s">
        <v>73239</v>
      </c>
      <c r="D377" s="31" t="s">
        <v>21</v>
      </c>
      <c r="E377" s="32">
        <f t="shared" si="6"/>
        <v>1526.5100000000002</v>
      </c>
    </row>
    <row r="378" spans="1:5" x14ac:dyDescent="0.25">
      <c r="A378" s="31">
        <v>11</v>
      </c>
      <c r="B378" s="74">
        <v>66.37</v>
      </c>
      <c r="C378" s="31" t="s">
        <v>73240</v>
      </c>
      <c r="D378" s="31" t="s">
        <v>22</v>
      </c>
      <c r="E378" s="32">
        <f t="shared" si="6"/>
        <v>730.07</v>
      </c>
    </row>
    <row r="379" spans="1:5" x14ac:dyDescent="0.25">
      <c r="A379" s="31">
        <v>11</v>
      </c>
      <c r="B379" s="74">
        <v>66.37</v>
      </c>
      <c r="C379" s="31" t="s">
        <v>73240</v>
      </c>
      <c r="D379" s="31" t="s">
        <v>17</v>
      </c>
      <c r="E379" s="32">
        <f t="shared" si="6"/>
        <v>730.07</v>
      </c>
    </row>
    <row r="380" spans="1:5" x14ac:dyDescent="0.25">
      <c r="A380" s="31">
        <v>8</v>
      </c>
      <c r="B380" s="74">
        <v>66.37</v>
      </c>
      <c r="C380" s="31" t="s">
        <v>73241</v>
      </c>
      <c r="D380" s="31" t="s">
        <v>21</v>
      </c>
      <c r="E380" s="32">
        <f t="shared" si="6"/>
        <v>530.96</v>
      </c>
    </row>
    <row r="381" spans="1:5" x14ac:dyDescent="0.25">
      <c r="A381" s="31">
        <v>16</v>
      </c>
      <c r="B381" s="74">
        <v>66.37</v>
      </c>
      <c r="C381" s="31" t="s">
        <v>73241</v>
      </c>
      <c r="D381" s="31" t="s">
        <v>21</v>
      </c>
      <c r="E381" s="32">
        <f t="shared" si="6"/>
        <v>1061.92</v>
      </c>
    </row>
    <row r="382" spans="1:5" x14ac:dyDescent="0.25">
      <c r="A382" s="31">
        <v>7</v>
      </c>
      <c r="B382" s="74">
        <v>66.37</v>
      </c>
      <c r="C382" s="31" t="s">
        <v>73242</v>
      </c>
      <c r="D382" s="31" t="s">
        <v>23</v>
      </c>
      <c r="E382" s="32">
        <f t="shared" si="6"/>
        <v>464.59000000000003</v>
      </c>
    </row>
    <row r="383" spans="1:5" x14ac:dyDescent="0.25">
      <c r="A383" s="31">
        <v>11</v>
      </c>
      <c r="B383" s="74">
        <v>66.36</v>
      </c>
      <c r="C383" s="31" t="s">
        <v>73243</v>
      </c>
      <c r="D383" s="31" t="s">
        <v>22</v>
      </c>
      <c r="E383" s="32">
        <f t="shared" si="6"/>
        <v>729.96</v>
      </c>
    </row>
    <row r="384" spans="1:5" x14ac:dyDescent="0.25">
      <c r="A384" s="31">
        <v>24</v>
      </c>
      <c r="B384" s="74">
        <v>66.37</v>
      </c>
      <c r="C384" s="31" t="s">
        <v>55985</v>
      </c>
      <c r="D384" s="31" t="s">
        <v>21</v>
      </c>
      <c r="E384" s="32">
        <f t="shared" si="6"/>
        <v>1592.88</v>
      </c>
    </row>
    <row r="385" spans="1:5" x14ac:dyDescent="0.25">
      <c r="A385" s="31">
        <v>18</v>
      </c>
      <c r="B385" s="74">
        <v>66.37</v>
      </c>
      <c r="C385" s="31" t="s">
        <v>60635</v>
      </c>
      <c r="D385" s="31" t="s">
        <v>21</v>
      </c>
      <c r="E385" s="32">
        <f t="shared" si="6"/>
        <v>1194.6600000000001</v>
      </c>
    </row>
    <row r="386" spans="1:5" x14ac:dyDescent="0.25">
      <c r="A386" s="31">
        <v>22</v>
      </c>
      <c r="B386" s="74">
        <v>66.37</v>
      </c>
      <c r="C386" s="31" t="s">
        <v>73244</v>
      </c>
      <c r="D386" s="31" t="s">
        <v>17</v>
      </c>
      <c r="E386" s="32">
        <f t="shared" ref="E386:E449" si="7">+A386*B386</f>
        <v>1460.14</v>
      </c>
    </row>
    <row r="387" spans="1:5" x14ac:dyDescent="0.25">
      <c r="A387" s="31">
        <v>6</v>
      </c>
      <c r="B387" s="74">
        <v>66.37</v>
      </c>
      <c r="C387" s="31" t="s">
        <v>73244</v>
      </c>
      <c r="D387" s="31" t="s">
        <v>17</v>
      </c>
      <c r="E387" s="32">
        <f t="shared" si="7"/>
        <v>398.22</v>
      </c>
    </row>
    <row r="388" spans="1:5" x14ac:dyDescent="0.25">
      <c r="A388" s="31">
        <v>1</v>
      </c>
      <c r="B388" s="74">
        <v>66.37</v>
      </c>
      <c r="C388" s="31" t="s">
        <v>73244</v>
      </c>
      <c r="D388" s="31" t="s">
        <v>23</v>
      </c>
      <c r="E388" s="32">
        <f t="shared" si="7"/>
        <v>66.37</v>
      </c>
    </row>
    <row r="389" spans="1:5" x14ac:dyDescent="0.25">
      <c r="A389" s="31">
        <v>47</v>
      </c>
      <c r="B389" s="74">
        <v>66.3</v>
      </c>
      <c r="C389" s="31" t="s">
        <v>73245</v>
      </c>
      <c r="D389" s="31" t="s">
        <v>21</v>
      </c>
      <c r="E389" s="32">
        <f t="shared" si="7"/>
        <v>3116.1</v>
      </c>
    </row>
    <row r="390" spans="1:5" x14ac:dyDescent="0.25">
      <c r="A390" s="31">
        <v>25</v>
      </c>
      <c r="B390" s="74">
        <v>66.34</v>
      </c>
      <c r="C390" s="31" t="s">
        <v>73246</v>
      </c>
      <c r="D390" s="31" t="s">
        <v>21</v>
      </c>
      <c r="E390" s="32">
        <f t="shared" si="7"/>
        <v>1658.5</v>
      </c>
    </row>
    <row r="391" spans="1:5" x14ac:dyDescent="0.25">
      <c r="A391" s="31">
        <v>19</v>
      </c>
      <c r="B391" s="74">
        <v>66.34</v>
      </c>
      <c r="C391" s="31" t="s">
        <v>73246</v>
      </c>
      <c r="D391" s="31" t="s">
        <v>21</v>
      </c>
      <c r="E391" s="32">
        <f t="shared" si="7"/>
        <v>1260.46</v>
      </c>
    </row>
    <row r="392" spans="1:5" x14ac:dyDescent="0.25">
      <c r="A392" s="31">
        <v>11</v>
      </c>
      <c r="B392" s="74">
        <v>66.34</v>
      </c>
      <c r="C392" s="31" t="s">
        <v>73247</v>
      </c>
      <c r="D392" s="31" t="s">
        <v>17</v>
      </c>
      <c r="E392" s="32">
        <f t="shared" si="7"/>
        <v>729.74</v>
      </c>
    </row>
    <row r="393" spans="1:5" x14ac:dyDescent="0.25">
      <c r="A393" s="31">
        <v>11</v>
      </c>
      <c r="B393" s="74">
        <v>66.34</v>
      </c>
      <c r="C393" s="31" t="s">
        <v>73247</v>
      </c>
      <c r="D393" s="31" t="s">
        <v>22</v>
      </c>
      <c r="E393" s="32">
        <f t="shared" si="7"/>
        <v>729.74</v>
      </c>
    </row>
    <row r="394" spans="1:5" x14ac:dyDescent="0.25">
      <c r="A394" s="31">
        <v>6</v>
      </c>
      <c r="B394" s="74">
        <v>66.34</v>
      </c>
      <c r="C394" s="31" t="s">
        <v>73248</v>
      </c>
      <c r="D394" s="31" t="s">
        <v>23</v>
      </c>
      <c r="E394" s="32">
        <f t="shared" si="7"/>
        <v>398.04</v>
      </c>
    </row>
    <row r="395" spans="1:5" x14ac:dyDescent="0.25">
      <c r="A395" s="31">
        <v>36</v>
      </c>
      <c r="B395" s="74">
        <v>66.33</v>
      </c>
      <c r="C395" s="31" t="s">
        <v>73249</v>
      </c>
      <c r="D395" s="31" t="s">
        <v>21</v>
      </c>
      <c r="E395" s="32">
        <f t="shared" si="7"/>
        <v>2387.88</v>
      </c>
    </row>
    <row r="396" spans="1:5" x14ac:dyDescent="0.25">
      <c r="A396" s="31">
        <v>11</v>
      </c>
      <c r="B396" s="74">
        <v>66.33</v>
      </c>
      <c r="C396" s="31" t="s">
        <v>73250</v>
      </c>
      <c r="D396" s="31" t="s">
        <v>22</v>
      </c>
      <c r="E396" s="32">
        <f t="shared" si="7"/>
        <v>729.63</v>
      </c>
    </row>
    <row r="397" spans="1:5" x14ac:dyDescent="0.25">
      <c r="A397" s="31">
        <v>25</v>
      </c>
      <c r="B397" s="74">
        <v>66.37</v>
      </c>
      <c r="C397" s="31" t="s">
        <v>73251</v>
      </c>
      <c r="D397" s="31" t="s">
        <v>21</v>
      </c>
      <c r="E397" s="32">
        <f t="shared" si="7"/>
        <v>1659.25</v>
      </c>
    </row>
    <row r="398" spans="1:5" x14ac:dyDescent="0.25">
      <c r="A398" s="31">
        <v>3</v>
      </c>
      <c r="B398" s="74">
        <v>66.36</v>
      </c>
      <c r="C398" s="31" t="s">
        <v>73251</v>
      </c>
      <c r="D398" s="31" t="s">
        <v>21</v>
      </c>
      <c r="E398" s="32">
        <f t="shared" si="7"/>
        <v>199.07999999999998</v>
      </c>
    </row>
    <row r="399" spans="1:5" x14ac:dyDescent="0.25">
      <c r="A399" s="31">
        <v>22</v>
      </c>
      <c r="B399" s="74">
        <v>66.37</v>
      </c>
      <c r="C399" s="31" t="s">
        <v>73252</v>
      </c>
      <c r="D399" s="31" t="s">
        <v>17</v>
      </c>
      <c r="E399" s="32">
        <f t="shared" si="7"/>
        <v>1460.14</v>
      </c>
    </row>
    <row r="400" spans="1:5" x14ac:dyDescent="0.25">
      <c r="A400" s="31">
        <v>36</v>
      </c>
      <c r="B400" s="74">
        <v>66.33</v>
      </c>
      <c r="C400" s="31" t="s">
        <v>54221</v>
      </c>
      <c r="D400" s="31" t="s">
        <v>21</v>
      </c>
      <c r="E400" s="32">
        <f t="shared" si="7"/>
        <v>2387.88</v>
      </c>
    </row>
    <row r="401" spans="1:5" x14ac:dyDescent="0.25">
      <c r="A401" s="31">
        <v>11</v>
      </c>
      <c r="B401" s="74">
        <v>66.33</v>
      </c>
      <c r="C401" s="31" t="s">
        <v>73253</v>
      </c>
      <c r="D401" s="31" t="s">
        <v>17</v>
      </c>
      <c r="E401" s="32">
        <f t="shared" si="7"/>
        <v>729.63</v>
      </c>
    </row>
    <row r="402" spans="1:5" x14ac:dyDescent="0.25">
      <c r="A402" s="31">
        <v>22</v>
      </c>
      <c r="B402" s="74">
        <v>66.33</v>
      </c>
      <c r="C402" s="31" t="s">
        <v>73254</v>
      </c>
      <c r="D402" s="31" t="s">
        <v>21</v>
      </c>
      <c r="E402" s="32">
        <f t="shared" si="7"/>
        <v>1459.26</v>
      </c>
    </row>
    <row r="403" spans="1:5" x14ac:dyDescent="0.25">
      <c r="A403" s="31">
        <v>10</v>
      </c>
      <c r="B403" s="74">
        <v>66.33</v>
      </c>
      <c r="C403" s="31" t="s">
        <v>73254</v>
      </c>
      <c r="D403" s="31" t="s">
        <v>21</v>
      </c>
      <c r="E403" s="32">
        <f t="shared" si="7"/>
        <v>663.3</v>
      </c>
    </row>
    <row r="404" spans="1:5" x14ac:dyDescent="0.25">
      <c r="A404" s="31">
        <v>25</v>
      </c>
      <c r="B404" s="74">
        <v>66.319999999999993</v>
      </c>
      <c r="C404" s="31" t="s">
        <v>73254</v>
      </c>
      <c r="D404" s="31" t="s">
        <v>21</v>
      </c>
      <c r="E404" s="32">
        <f t="shared" si="7"/>
        <v>1657.9999999999998</v>
      </c>
    </row>
    <row r="405" spans="1:5" x14ac:dyDescent="0.25">
      <c r="A405" s="31">
        <v>11</v>
      </c>
      <c r="B405" s="74">
        <v>66.33</v>
      </c>
      <c r="C405" s="31" t="s">
        <v>73255</v>
      </c>
      <c r="D405" s="31" t="s">
        <v>23</v>
      </c>
      <c r="E405" s="32">
        <f t="shared" si="7"/>
        <v>729.63</v>
      </c>
    </row>
    <row r="406" spans="1:5" x14ac:dyDescent="0.25">
      <c r="A406" s="31">
        <v>14</v>
      </c>
      <c r="B406" s="74">
        <v>66.33</v>
      </c>
      <c r="C406" s="31" t="s">
        <v>73256</v>
      </c>
      <c r="D406" s="31" t="s">
        <v>17</v>
      </c>
      <c r="E406" s="32">
        <f t="shared" si="7"/>
        <v>928.62</v>
      </c>
    </row>
    <row r="407" spans="1:5" x14ac:dyDescent="0.25">
      <c r="A407" s="31">
        <v>7</v>
      </c>
      <c r="B407" s="74">
        <v>66.33</v>
      </c>
      <c r="C407" s="31" t="s">
        <v>73257</v>
      </c>
      <c r="D407" s="31" t="s">
        <v>23</v>
      </c>
      <c r="E407" s="32">
        <f t="shared" si="7"/>
        <v>464.31</v>
      </c>
    </row>
    <row r="408" spans="1:5" x14ac:dyDescent="0.25">
      <c r="A408" s="31">
        <v>5</v>
      </c>
      <c r="B408" s="74">
        <v>66.33</v>
      </c>
      <c r="C408" s="31" t="s">
        <v>73258</v>
      </c>
      <c r="D408" s="31" t="s">
        <v>17</v>
      </c>
      <c r="E408" s="32">
        <f t="shared" si="7"/>
        <v>331.65</v>
      </c>
    </row>
    <row r="409" spans="1:5" x14ac:dyDescent="0.25">
      <c r="A409" s="31">
        <v>14</v>
      </c>
      <c r="B409" s="74">
        <v>66.319999999999993</v>
      </c>
      <c r="C409" s="31" t="s">
        <v>935</v>
      </c>
      <c r="D409" s="31" t="s">
        <v>21</v>
      </c>
      <c r="E409" s="32">
        <f t="shared" si="7"/>
        <v>928.4799999999999</v>
      </c>
    </row>
    <row r="410" spans="1:5" x14ac:dyDescent="0.25">
      <c r="A410" s="31">
        <v>11</v>
      </c>
      <c r="B410" s="74">
        <v>66.319999999999993</v>
      </c>
      <c r="C410" s="31" t="s">
        <v>73259</v>
      </c>
      <c r="D410" s="31" t="s">
        <v>23</v>
      </c>
      <c r="E410" s="32">
        <f t="shared" si="7"/>
        <v>729.52</v>
      </c>
    </row>
    <row r="411" spans="1:5" x14ac:dyDescent="0.25">
      <c r="A411" s="31">
        <v>22</v>
      </c>
      <c r="B411" s="74">
        <v>66.319999999999993</v>
      </c>
      <c r="C411" s="31" t="s">
        <v>73259</v>
      </c>
      <c r="D411" s="31" t="s">
        <v>17</v>
      </c>
      <c r="E411" s="32">
        <f t="shared" si="7"/>
        <v>1459.04</v>
      </c>
    </row>
    <row r="412" spans="1:5" x14ac:dyDescent="0.25">
      <c r="A412" s="31">
        <v>14</v>
      </c>
      <c r="B412" s="74">
        <v>66.36</v>
      </c>
      <c r="C412" s="31" t="s">
        <v>73260</v>
      </c>
      <c r="D412" s="31" t="s">
        <v>21</v>
      </c>
      <c r="E412" s="32">
        <f t="shared" si="7"/>
        <v>929.04</v>
      </c>
    </row>
    <row r="413" spans="1:5" x14ac:dyDescent="0.25">
      <c r="A413" s="31">
        <v>22</v>
      </c>
      <c r="B413" s="74">
        <v>66.36</v>
      </c>
      <c r="C413" s="31" t="s">
        <v>73261</v>
      </c>
      <c r="D413" s="31" t="s">
        <v>23</v>
      </c>
      <c r="E413" s="32">
        <f t="shared" si="7"/>
        <v>1459.92</v>
      </c>
    </row>
    <row r="414" spans="1:5" x14ac:dyDescent="0.25">
      <c r="A414" s="31">
        <v>11</v>
      </c>
      <c r="B414" s="74">
        <v>66.36</v>
      </c>
      <c r="C414" s="31" t="s">
        <v>73261</v>
      </c>
      <c r="D414" s="31" t="s">
        <v>22</v>
      </c>
      <c r="E414" s="32">
        <f t="shared" si="7"/>
        <v>729.96</v>
      </c>
    </row>
    <row r="415" spans="1:5" x14ac:dyDescent="0.25">
      <c r="A415" s="31">
        <v>8</v>
      </c>
      <c r="B415" s="74">
        <v>66.349999999999994</v>
      </c>
      <c r="C415" s="31" t="s">
        <v>73262</v>
      </c>
      <c r="D415" s="31" t="s">
        <v>21</v>
      </c>
      <c r="E415" s="32">
        <f t="shared" si="7"/>
        <v>530.79999999999995</v>
      </c>
    </row>
    <row r="416" spans="1:5" x14ac:dyDescent="0.25">
      <c r="A416" s="31">
        <v>3</v>
      </c>
      <c r="B416" s="74">
        <v>66.349999999999994</v>
      </c>
      <c r="C416" s="31" t="s">
        <v>73262</v>
      </c>
      <c r="D416" s="31" t="s">
        <v>21</v>
      </c>
      <c r="E416" s="32">
        <f t="shared" si="7"/>
        <v>199.04999999999998</v>
      </c>
    </row>
    <row r="417" spans="1:5" x14ac:dyDescent="0.25">
      <c r="A417" s="31">
        <v>33</v>
      </c>
      <c r="B417" s="74">
        <v>66.349999999999994</v>
      </c>
      <c r="C417" s="31" t="s">
        <v>73262</v>
      </c>
      <c r="D417" s="31" t="s">
        <v>21</v>
      </c>
      <c r="E417" s="32">
        <f t="shared" si="7"/>
        <v>2189.5499999999997</v>
      </c>
    </row>
    <row r="418" spans="1:5" x14ac:dyDescent="0.25">
      <c r="A418" s="31">
        <v>11</v>
      </c>
      <c r="B418" s="74">
        <v>66.349999999999994</v>
      </c>
      <c r="C418" s="31" t="s">
        <v>73263</v>
      </c>
      <c r="D418" s="31" t="s">
        <v>17</v>
      </c>
      <c r="E418" s="32">
        <f t="shared" si="7"/>
        <v>729.84999999999991</v>
      </c>
    </row>
    <row r="419" spans="1:5" x14ac:dyDescent="0.25">
      <c r="A419" s="31">
        <v>10</v>
      </c>
      <c r="B419" s="74">
        <v>66.349999999999994</v>
      </c>
      <c r="C419" s="31" t="s">
        <v>67106</v>
      </c>
      <c r="D419" s="31" t="s">
        <v>21</v>
      </c>
      <c r="E419" s="32">
        <f t="shared" si="7"/>
        <v>663.5</v>
      </c>
    </row>
    <row r="420" spans="1:5" x14ac:dyDescent="0.25">
      <c r="A420" s="31">
        <v>24</v>
      </c>
      <c r="B420" s="74">
        <v>66.349999999999994</v>
      </c>
      <c r="C420" s="31" t="s">
        <v>73264</v>
      </c>
      <c r="D420" s="31" t="s">
        <v>17</v>
      </c>
      <c r="E420" s="32">
        <f t="shared" si="7"/>
        <v>1592.3999999999999</v>
      </c>
    </row>
    <row r="421" spans="1:5" x14ac:dyDescent="0.25">
      <c r="A421" s="31">
        <v>7</v>
      </c>
      <c r="B421" s="74">
        <v>66.349999999999994</v>
      </c>
      <c r="C421" s="31" t="s">
        <v>73264</v>
      </c>
      <c r="D421" s="31" t="s">
        <v>17</v>
      </c>
      <c r="E421" s="32">
        <f t="shared" si="7"/>
        <v>464.44999999999993</v>
      </c>
    </row>
    <row r="422" spans="1:5" x14ac:dyDescent="0.25">
      <c r="A422" s="31">
        <v>1</v>
      </c>
      <c r="B422" s="74">
        <v>66.349999999999994</v>
      </c>
      <c r="C422" s="31" t="s">
        <v>73264</v>
      </c>
      <c r="D422" s="31" t="s">
        <v>23</v>
      </c>
      <c r="E422" s="32">
        <f t="shared" si="7"/>
        <v>66.349999999999994</v>
      </c>
    </row>
    <row r="423" spans="1:5" x14ac:dyDescent="0.25">
      <c r="A423" s="31">
        <v>5</v>
      </c>
      <c r="B423" s="74">
        <v>66.349999999999994</v>
      </c>
      <c r="C423" s="31" t="s">
        <v>73264</v>
      </c>
      <c r="D423" s="31" t="s">
        <v>23</v>
      </c>
      <c r="E423" s="32">
        <f t="shared" si="7"/>
        <v>331.75</v>
      </c>
    </row>
    <row r="424" spans="1:5" x14ac:dyDescent="0.25">
      <c r="A424" s="31">
        <v>36</v>
      </c>
      <c r="B424" s="74">
        <v>66.33</v>
      </c>
      <c r="C424" s="31" t="s">
        <v>57994</v>
      </c>
      <c r="D424" s="31" t="s">
        <v>21</v>
      </c>
      <c r="E424" s="32">
        <f t="shared" si="7"/>
        <v>2387.88</v>
      </c>
    </row>
    <row r="425" spans="1:5" x14ac:dyDescent="0.25">
      <c r="A425" s="31">
        <v>18</v>
      </c>
      <c r="B425" s="74">
        <v>66.349999999999994</v>
      </c>
      <c r="C425" s="31" t="s">
        <v>73265</v>
      </c>
      <c r="D425" s="31" t="s">
        <v>21</v>
      </c>
      <c r="E425" s="32">
        <f t="shared" si="7"/>
        <v>1194.3</v>
      </c>
    </row>
    <row r="426" spans="1:5" x14ac:dyDescent="0.25">
      <c r="A426" s="31">
        <v>12</v>
      </c>
      <c r="B426" s="74">
        <v>66.349999999999994</v>
      </c>
      <c r="C426" s="31" t="s">
        <v>73266</v>
      </c>
      <c r="D426" s="31" t="s">
        <v>17</v>
      </c>
      <c r="E426" s="32">
        <f t="shared" si="7"/>
        <v>796.19999999999993</v>
      </c>
    </row>
    <row r="427" spans="1:5" x14ac:dyDescent="0.25">
      <c r="A427" s="31">
        <v>9</v>
      </c>
      <c r="B427" s="74">
        <v>66.349999999999994</v>
      </c>
      <c r="C427" s="31" t="s">
        <v>73266</v>
      </c>
      <c r="D427" s="31" t="s">
        <v>23</v>
      </c>
      <c r="E427" s="32">
        <f t="shared" si="7"/>
        <v>597.15</v>
      </c>
    </row>
    <row r="428" spans="1:5" x14ac:dyDescent="0.25">
      <c r="A428" s="31">
        <v>6</v>
      </c>
      <c r="B428" s="74">
        <v>66.349999999999994</v>
      </c>
      <c r="C428" s="31" t="s">
        <v>73267</v>
      </c>
      <c r="D428" s="31" t="s">
        <v>21</v>
      </c>
      <c r="E428" s="32">
        <f t="shared" si="7"/>
        <v>398.09999999999997</v>
      </c>
    </row>
    <row r="429" spans="1:5" x14ac:dyDescent="0.25">
      <c r="A429" s="31">
        <v>25</v>
      </c>
      <c r="B429" s="74">
        <v>66.349999999999994</v>
      </c>
      <c r="C429" s="31" t="s">
        <v>73267</v>
      </c>
      <c r="D429" s="31" t="s">
        <v>21</v>
      </c>
      <c r="E429" s="32">
        <f t="shared" si="7"/>
        <v>1658.7499999999998</v>
      </c>
    </row>
    <row r="430" spans="1:5" x14ac:dyDescent="0.25">
      <c r="A430" s="31">
        <v>11</v>
      </c>
      <c r="B430" s="74">
        <v>66.349999999999994</v>
      </c>
      <c r="C430" s="31" t="s">
        <v>73268</v>
      </c>
      <c r="D430" s="31" t="s">
        <v>23</v>
      </c>
      <c r="E430" s="32">
        <f t="shared" si="7"/>
        <v>729.84999999999991</v>
      </c>
    </row>
    <row r="431" spans="1:5" x14ac:dyDescent="0.25">
      <c r="A431" s="31">
        <v>11</v>
      </c>
      <c r="B431" s="74">
        <v>66.349999999999994</v>
      </c>
      <c r="C431" s="31" t="s">
        <v>73268</v>
      </c>
      <c r="D431" s="31" t="s">
        <v>17</v>
      </c>
      <c r="E431" s="32">
        <f t="shared" si="7"/>
        <v>729.84999999999991</v>
      </c>
    </row>
    <row r="432" spans="1:5" x14ac:dyDescent="0.25">
      <c r="A432" s="31">
        <v>13</v>
      </c>
      <c r="B432" s="74">
        <v>66.349999999999994</v>
      </c>
      <c r="C432" s="31" t="s">
        <v>73269</v>
      </c>
      <c r="D432" s="31" t="s">
        <v>17</v>
      </c>
      <c r="E432" s="32">
        <f t="shared" si="7"/>
        <v>862.55</v>
      </c>
    </row>
    <row r="433" spans="1:5" x14ac:dyDescent="0.25">
      <c r="A433" s="31">
        <v>25</v>
      </c>
      <c r="B433" s="74">
        <v>66.319999999999993</v>
      </c>
      <c r="C433" s="31" t="s">
        <v>73270</v>
      </c>
      <c r="D433" s="31" t="s">
        <v>21</v>
      </c>
      <c r="E433" s="32">
        <f t="shared" si="7"/>
        <v>1657.9999999999998</v>
      </c>
    </row>
    <row r="434" spans="1:5" x14ac:dyDescent="0.25">
      <c r="A434" s="31">
        <v>11</v>
      </c>
      <c r="B434" s="74">
        <v>66.319999999999993</v>
      </c>
      <c r="C434" s="31" t="s">
        <v>73271</v>
      </c>
      <c r="D434" s="31" t="s">
        <v>23</v>
      </c>
      <c r="E434" s="32">
        <f t="shared" si="7"/>
        <v>729.52</v>
      </c>
    </row>
    <row r="435" spans="1:5" x14ac:dyDescent="0.25">
      <c r="A435" s="31">
        <v>11</v>
      </c>
      <c r="B435" s="74">
        <v>66.319999999999993</v>
      </c>
      <c r="C435" s="31" t="s">
        <v>73271</v>
      </c>
      <c r="D435" s="31" t="s">
        <v>17</v>
      </c>
      <c r="E435" s="32">
        <f t="shared" si="7"/>
        <v>729.52</v>
      </c>
    </row>
    <row r="436" spans="1:5" x14ac:dyDescent="0.25">
      <c r="A436" s="31">
        <v>33</v>
      </c>
      <c r="B436" s="74">
        <v>66.37</v>
      </c>
      <c r="C436" s="31" t="s">
        <v>73272</v>
      </c>
      <c r="D436" s="31" t="s">
        <v>21</v>
      </c>
      <c r="E436" s="32">
        <f t="shared" si="7"/>
        <v>2190.21</v>
      </c>
    </row>
    <row r="437" spans="1:5" x14ac:dyDescent="0.25">
      <c r="A437" s="31">
        <v>14</v>
      </c>
      <c r="B437" s="74">
        <v>66.37</v>
      </c>
      <c r="C437" s="31" t="s">
        <v>73273</v>
      </c>
      <c r="D437" s="31" t="s">
        <v>17</v>
      </c>
      <c r="E437" s="32">
        <f t="shared" si="7"/>
        <v>929.18000000000006</v>
      </c>
    </row>
    <row r="438" spans="1:5" x14ac:dyDescent="0.25">
      <c r="A438" s="31">
        <v>14</v>
      </c>
      <c r="B438" s="74">
        <v>66.400000000000006</v>
      </c>
      <c r="C438" s="31" t="s">
        <v>73274</v>
      </c>
      <c r="D438" s="31" t="s">
        <v>21</v>
      </c>
      <c r="E438" s="32">
        <f t="shared" si="7"/>
        <v>929.60000000000014</v>
      </c>
    </row>
    <row r="439" spans="1:5" x14ac:dyDescent="0.25">
      <c r="A439" s="31">
        <v>44</v>
      </c>
      <c r="B439" s="74">
        <v>66.39</v>
      </c>
      <c r="C439" s="31" t="s">
        <v>73275</v>
      </c>
      <c r="D439" s="31" t="s">
        <v>21</v>
      </c>
      <c r="E439" s="32">
        <f t="shared" si="7"/>
        <v>2921.16</v>
      </c>
    </row>
    <row r="440" spans="1:5" x14ac:dyDescent="0.25">
      <c r="A440" s="31">
        <v>13</v>
      </c>
      <c r="B440" s="74">
        <v>66.400000000000006</v>
      </c>
      <c r="C440" s="31" t="s">
        <v>73275</v>
      </c>
      <c r="D440" s="31" t="s">
        <v>21</v>
      </c>
      <c r="E440" s="32">
        <f t="shared" si="7"/>
        <v>863.2</v>
      </c>
    </row>
    <row r="441" spans="1:5" x14ac:dyDescent="0.25">
      <c r="A441" s="31">
        <v>11</v>
      </c>
      <c r="B441" s="74">
        <v>66.400000000000006</v>
      </c>
      <c r="C441" s="31" t="s">
        <v>73276</v>
      </c>
      <c r="D441" s="31" t="s">
        <v>17</v>
      </c>
      <c r="E441" s="32">
        <f t="shared" si="7"/>
        <v>730.40000000000009</v>
      </c>
    </row>
    <row r="442" spans="1:5" x14ac:dyDescent="0.25">
      <c r="A442" s="31">
        <v>22</v>
      </c>
      <c r="B442" s="74">
        <v>66.400000000000006</v>
      </c>
      <c r="C442" s="31" t="s">
        <v>73277</v>
      </c>
      <c r="D442" s="31" t="s">
        <v>23</v>
      </c>
      <c r="E442" s="32">
        <f t="shared" si="7"/>
        <v>1460.8000000000002</v>
      </c>
    </row>
    <row r="443" spans="1:5" x14ac:dyDescent="0.25">
      <c r="A443" s="31">
        <v>3</v>
      </c>
      <c r="B443" s="74">
        <v>66.39</v>
      </c>
      <c r="C443" s="31" t="s">
        <v>73278</v>
      </c>
      <c r="D443" s="31" t="s">
        <v>23</v>
      </c>
      <c r="E443" s="32">
        <f t="shared" si="7"/>
        <v>199.17000000000002</v>
      </c>
    </row>
    <row r="444" spans="1:5" x14ac:dyDescent="0.25">
      <c r="A444" s="31">
        <v>12</v>
      </c>
      <c r="B444" s="74">
        <v>66.400000000000006</v>
      </c>
      <c r="C444" s="31" t="s">
        <v>73279</v>
      </c>
      <c r="D444" s="31" t="s">
        <v>17</v>
      </c>
      <c r="E444" s="32">
        <f t="shared" si="7"/>
        <v>796.80000000000007</v>
      </c>
    </row>
    <row r="445" spans="1:5" x14ac:dyDescent="0.25">
      <c r="A445" s="31">
        <v>11</v>
      </c>
      <c r="B445" s="74">
        <v>66.400000000000006</v>
      </c>
      <c r="C445" s="31" t="s">
        <v>73280</v>
      </c>
      <c r="D445" s="31" t="s">
        <v>21</v>
      </c>
      <c r="E445" s="32">
        <f t="shared" si="7"/>
        <v>730.40000000000009</v>
      </c>
    </row>
    <row r="446" spans="1:5" x14ac:dyDescent="0.25">
      <c r="A446" s="31">
        <v>44</v>
      </c>
      <c r="B446" s="74">
        <v>66.41</v>
      </c>
      <c r="C446" s="31" t="s">
        <v>61885</v>
      </c>
      <c r="D446" s="31" t="s">
        <v>21</v>
      </c>
      <c r="E446" s="32">
        <f t="shared" si="7"/>
        <v>2922.04</v>
      </c>
    </row>
    <row r="447" spans="1:5" x14ac:dyDescent="0.25">
      <c r="A447" s="31">
        <v>3</v>
      </c>
      <c r="B447" s="74">
        <v>66.41</v>
      </c>
      <c r="C447" s="31" t="s">
        <v>73281</v>
      </c>
      <c r="D447" s="31" t="s">
        <v>23</v>
      </c>
      <c r="E447" s="32">
        <f t="shared" si="7"/>
        <v>199.23</v>
      </c>
    </row>
    <row r="448" spans="1:5" x14ac:dyDescent="0.25">
      <c r="A448" s="31">
        <v>36</v>
      </c>
      <c r="B448" s="74">
        <v>66.459999999999994</v>
      </c>
      <c r="C448" s="31" t="s">
        <v>58837</v>
      </c>
      <c r="D448" s="31" t="s">
        <v>21</v>
      </c>
      <c r="E448" s="32">
        <f t="shared" si="7"/>
        <v>2392.56</v>
      </c>
    </row>
    <row r="449" spans="1:5" x14ac:dyDescent="0.25">
      <c r="A449" s="31">
        <v>36</v>
      </c>
      <c r="B449" s="74">
        <v>66.459999999999994</v>
      </c>
      <c r="C449" s="31" t="s">
        <v>73282</v>
      </c>
      <c r="D449" s="31" t="s">
        <v>23</v>
      </c>
      <c r="E449" s="32">
        <f t="shared" si="7"/>
        <v>2392.56</v>
      </c>
    </row>
    <row r="450" spans="1:5" x14ac:dyDescent="0.25">
      <c r="A450" s="31">
        <v>11</v>
      </c>
      <c r="B450" s="74">
        <v>66.47</v>
      </c>
      <c r="C450" s="31" t="s">
        <v>69822</v>
      </c>
      <c r="D450" s="31" t="s">
        <v>21</v>
      </c>
      <c r="E450" s="32">
        <f t="shared" ref="E450:E513" si="8">+A450*B450</f>
        <v>731.17</v>
      </c>
    </row>
    <row r="451" spans="1:5" x14ac:dyDescent="0.25">
      <c r="A451" s="31">
        <v>22</v>
      </c>
      <c r="B451" s="74">
        <v>66.47</v>
      </c>
      <c r="C451" s="31" t="s">
        <v>73283</v>
      </c>
      <c r="D451" s="31" t="s">
        <v>17</v>
      </c>
      <c r="E451" s="32">
        <f t="shared" si="8"/>
        <v>1462.34</v>
      </c>
    </row>
    <row r="452" spans="1:5" x14ac:dyDescent="0.25">
      <c r="A452" s="31">
        <v>14</v>
      </c>
      <c r="B452" s="74">
        <v>66.47</v>
      </c>
      <c r="C452" s="31" t="s">
        <v>73283</v>
      </c>
      <c r="D452" s="31" t="s">
        <v>23</v>
      </c>
      <c r="E452" s="32">
        <f t="shared" si="8"/>
        <v>930.57999999999993</v>
      </c>
    </row>
    <row r="453" spans="1:5" x14ac:dyDescent="0.25">
      <c r="A453" s="31">
        <v>11</v>
      </c>
      <c r="B453" s="74">
        <v>66.48</v>
      </c>
      <c r="C453" s="31" t="s">
        <v>73284</v>
      </c>
      <c r="D453" s="31" t="s">
        <v>21</v>
      </c>
      <c r="E453" s="32">
        <f t="shared" si="8"/>
        <v>731.28000000000009</v>
      </c>
    </row>
    <row r="454" spans="1:5" x14ac:dyDescent="0.25">
      <c r="A454" s="31">
        <v>18</v>
      </c>
      <c r="B454" s="74">
        <v>66.489999999999995</v>
      </c>
      <c r="C454" s="31" t="s">
        <v>7524</v>
      </c>
      <c r="D454" s="31" t="s">
        <v>21</v>
      </c>
      <c r="E454" s="32">
        <f t="shared" si="8"/>
        <v>1196.82</v>
      </c>
    </row>
    <row r="455" spans="1:5" x14ac:dyDescent="0.25">
      <c r="A455" s="31">
        <v>25</v>
      </c>
      <c r="B455" s="74">
        <v>66.489999999999995</v>
      </c>
      <c r="C455" s="31" t="s">
        <v>7524</v>
      </c>
      <c r="D455" s="31" t="s">
        <v>21</v>
      </c>
      <c r="E455" s="32">
        <f t="shared" si="8"/>
        <v>1662.2499999999998</v>
      </c>
    </row>
    <row r="456" spans="1:5" x14ac:dyDescent="0.25">
      <c r="A456" s="31">
        <v>22</v>
      </c>
      <c r="B456" s="74">
        <v>66.489999999999995</v>
      </c>
      <c r="C456" s="31" t="s">
        <v>73285</v>
      </c>
      <c r="D456" s="31" t="s">
        <v>23</v>
      </c>
      <c r="E456" s="32">
        <f t="shared" si="8"/>
        <v>1462.78</v>
      </c>
    </row>
    <row r="457" spans="1:5" x14ac:dyDescent="0.25">
      <c r="A457" s="31">
        <v>7</v>
      </c>
      <c r="B457" s="74">
        <v>66.489999999999995</v>
      </c>
      <c r="C457" s="31" t="s">
        <v>73286</v>
      </c>
      <c r="D457" s="31" t="s">
        <v>17</v>
      </c>
      <c r="E457" s="32">
        <f t="shared" si="8"/>
        <v>465.42999999999995</v>
      </c>
    </row>
    <row r="458" spans="1:5" x14ac:dyDescent="0.25">
      <c r="A458" s="31">
        <v>14</v>
      </c>
      <c r="B458" s="74">
        <v>66.48</v>
      </c>
      <c r="C458" s="31" t="s">
        <v>73286</v>
      </c>
      <c r="D458" s="31" t="s">
        <v>17</v>
      </c>
      <c r="E458" s="32">
        <f t="shared" si="8"/>
        <v>930.72</v>
      </c>
    </row>
    <row r="459" spans="1:5" x14ac:dyDescent="0.25">
      <c r="A459" s="31">
        <v>22</v>
      </c>
      <c r="B459" s="74">
        <v>66.48</v>
      </c>
      <c r="C459" s="31" t="s">
        <v>73287</v>
      </c>
      <c r="D459" s="31" t="s">
        <v>23</v>
      </c>
      <c r="E459" s="32">
        <f t="shared" si="8"/>
        <v>1462.5600000000002</v>
      </c>
    </row>
    <row r="460" spans="1:5" x14ac:dyDescent="0.25">
      <c r="A460" s="31">
        <v>11</v>
      </c>
      <c r="B460" s="74">
        <v>66.489999999999995</v>
      </c>
      <c r="C460" s="31" t="s">
        <v>73288</v>
      </c>
      <c r="D460" s="31" t="s">
        <v>21</v>
      </c>
      <c r="E460" s="32">
        <f t="shared" si="8"/>
        <v>731.39</v>
      </c>
    </row>
    <row r="461" spans="1:5" x14ac:dyDescent="0.25">
      <c r="A461" s="31">
        <v>36</v>
      </c>
      <c r="B461" s="74">
        <v>66.5</v>
      </c>
      <c r="C461" s="31" t="s">
        <v>73288</v>
      </c>
      <c r="D461" s="31" t="s">
        <v>21</v>
      </c>
      <c r="E461" s="32">
        <f t="shared" si="8"/>
        <v>2394</v>
      </c>
    </row>
    <row r="462" spans="1:5" x14ac:dyDescent="0.25">
      <c r="A462" s="31">
        <v>11</v>
      </c>
      <c r="B462" s="74">
        <v>66.5</v>
      </c>
      <c r="C462" s="31" t="s">
        <v>73289</v>
      </c>
      <c r="D462" s="31" t="s">
        <v>23</v>
      </c>
      <c r="E462" s="32">
        <f t="shared" si="8"/>
        <v>731.5</v>
      </c>
    </row>
    <row r="463" spans="1:5" x14ac:dyDescent="0.25">
      <c r="A463" s="31">
        <v>11</v>
      </c>
      <c r="B463" s="74">
        <v>66.489999999999995</v>
      </c>
      <c r="C463" s="31" t="s">
        <v>73290</v>
      </c>
      <c r="D463" s="31" t="s">
        <v>23</v>
      </c>
      <c r="E463" s="32">
        <f t="shared" si="8"/>
        <v>731.39</v>
      </c>
    </row>
    <row r="464" spans="1:5" x14ac:dyDescent="0.25">
      <c r="A464" s="31">
        <v>11</v>
      </c>
      <c r="B464" s="74">
        <v>66.489999999999995</v>
      </c>
      <c r="C464" s="31" t="s">
        <v>73290</v>
      </c>
      <c r="D464" s="31" t="s">
        <v>23</v>
      </c>
      <c r="E464" s="32">
        <f t="shared" si="8"/>
        <v>731.39</v>
      </c>
    </row>
    <row r="465" spans="1:5" x14ac:dyDescent="0.25">
      <c r="A465" s="31">
        <v>10</v>
      </c>
      <c r="B465" s="74">
        <v>66.489999999999995</v>
      </c>
      <c r="C465" s="31" t="s">
        <v>73290</v>
      </c>
      <c r="D465" s="31" t="s">
        <v>17</v>
      </c>
      <c r="E465" s="32">
        <f t="shared" si="8"/>
        <v>664.9</v>
      </c>
    </row>
    <row r="466" spans="1:5" x14ac:dyDescent="0.25">
      <c r="A466" s="31">
        <v>34</v>
      </c>
      <c r="B466" s="74">
        <v>66.540000000000006</v>
      </c>
      <c r="C466" s="31" t="s">
        <v>73291</v>
      </c>
      <c r="D466" s="31" t="s">
        <v>21</v>
      </c>
      <c r="E466" s="32">
        <f t="shared" si="8"/>
        <v>2262.36</v>
      </c>
    </row>
    <row r="467" spans="1:5" x14ac:dyDescent="0.25">
      <c r="A467" s="31">
        <v>2</v>
      </c>
      <c r="B467" s="74">
        <v>66.540000000000006</v>
      </c>
      <c r="C467" s="31" t="s">
        <v>73291</v>
      </c>
      <c r="D467" s="31" t="s">
        <v>21</v>
      </c>
      <c r="E467" s="32">
        <f t="shared" si="8"/>
        <v>133.08000000000001</v>
      </c>
    </row>
    <row r="468" spans="1:5" x14ac:dyDescent="0.25">
      <c r="A468" s="31">
        <v>9</v>
      </c>
      <c r="B468" s="74">
        <v>66.540000000000006</v>
      </c>
      <c r="C468" s="31" t="s">
        <v>73292</v>
      </c>
      <c r="D468" s="31" t="s">
        <v>22</v>
      </c>
      <c r="E468" s="32">
        <f t="shared" si="8"/>
        <v>598.86</v>
      </c>
    </row>
    <row r="469" spans="1:5" x14ac:dyDescent="0.25">
      <c r="A469" s="31">
        <v>2</v>
      </c>
      <c r="B469" s="74">
        <v>66.540000000000006</v>
      </c>
      <c r="C469" s="31" t="s">
        <v>73293</v>
      </c>
      <c r="D469" s="31" t="s">
        <v>22</v>
      </c>
      <c r="E469" s="32">
        <f t="shared" si="8"/>
        <v>133.08000000000001</v>
      </c>
    </row>
    <row r="470" spans="1:5" x14ac:dyDescent="0.25">
      <c r="A470" s="31">
        <v>1</v>
      </c>
      <c r="B470" s="74">
        <v>66.53</v>
      </c>
      <c r="C470" s="31" t="s">
        <v>52484</v>
      </c>
      <c r="D470" s="31" t="s">
        <v>21</v>
      </c>
      <c r="E470" s="32">
        <f t="shared" si="8"/>
        <v>66.53</v>
      </c>
    </row>
    <row r="471" spans="1:5" x14ac:dyDescent="0.25">
      <c r="A471" s="31">
        <v>8</v>
      </c>
      <c r="B471" s="74">
        <v>66.48</v>
      </c>
      <c r="C471" s="31" t="s">
        <v>59818</v>
      </c>
      <c r="D471" s="31" t="s">
        <v>21</v>
      </c>
      <c r="E471" s="32">
        <f t="shared" si="8"/>
        <v>531.84</v>
      </c>
    </row>
    <row r="472" spans="1:5" x14ac:dyDescent="0.25">
      <c r="A472" s="31">
        <v>17</v>
      </c>
      <c r="B472" s="74">
        <v>66.48</v>
      </c>
      <c r="C472" s="31" t="s">
        <v>59818</v>
      </c>
      <c r="D472" s="31" t="s">
        <v>21</v>
      </c>
      <c r="E472" s="32">
        <f t="shared" si="8"/>
        <v>1130.1600000000001</v>
      </c>
    </row>
    <row r="473" spans="1:5" x14ac:dyDescent="0.25">
      <c r="A473" s="31">
        <v>22</v>
      </c>
      <c r="B473" s="74">
        <v>66.48</v>
      </c>
      <c r="C473" s="31" t="s">
        <v>73294</v>
      </c>
      <c r="D473" s="31" t="s">
        <v>17</v>
      </c>
      <c r="E473" s="32">
        <f t="shared" si="8"/>
        <v>1462.5600000000002</v>
      </c>
    </row>
    <row r="474" spans="1:5" x14ac:dyDescent="0.25">
      <c r="A474" s="31">
        <v>22</v>
      </c>
      <c r="B474" s="74">
        <v>66.47</v>
      </c>
      <c r="C474" s="31" t="s">
        <v>70659</v>
      </c>
      <c r="D474" s="31" t="s">
        <v>21</v>
      </c>
      <c r="E474" s="32">
        <f t="shared" si="8"/>
        <v>1462.34</v>
      </c>
    </row>
    <row r="475" spans="1:5" x14ac:dyDescent="0.25">
      <c r="A475" s="31">
        <v>47</v>
      </c>
      <c r="B475" s="74">
        <v>66.47</v>
      </c>
      <c r="C475" s="31" t="s">
        <v>70659</v>
      </c>
      <c r="D475" s="31" t="s">
        <v>21</v>
      </c>
      <c r="E475" s="32">
        <f t="shared" si="8"/>
        <v>3124.09</v>
      </c>
    </row>
    <row r="476" spans="1:5" x14ac:dyDescent="0.25">
      <c r="A476" s="31">
        <v>25</v>
      </c>
      <c r="B476" s="74">
        <v>66.47</v>
      </c>
      <c r="C476" s="31" t="s">
        <v>73295</v>
      </c>
      <c r="D476" s="31" t="s">
        <v>17</v>
      </c>
      <c r="E476" s="32">
        <f t="shared" si="8"/>
        <v>1661.75</v>
      </c>
    </row>
    <row r="477" spans="1:5" x14ac:dyDescent="0.25">
      <c r="A477" s="31">
        <v>33</v>
      </c>
      <c r="B477" s="74">
        <v>66.540000000000006</v>
      </c>
      <c r="C477" s="31" t="s">
        <v>3494</v>
      </c>
      <c r="D477" s="31" t="s">
        <v>21</v>
      </c>
      <c r="E477" s="32">
        <f t="shared" si="8"/>
        <v>2195.8200000000002</v>
      </c>
    </row>
    <row r="478" spans="1:5" x14ac:dyDescent="0.25">
      <c r="A478" s="31">
        <v>14</v>
      </c>
      <c r="B478" s="74">
        <v>66.540000000000006</v>
      </c>
      <c r="C478" s="31" t="s">
        <v>73296</v>
      </c>
      <c r="D478" s="31" t="s">
        <v>17</v>
      </c>
      <c r="E478" s="32">
        <f t="shared" si="8"/>
        <v>931.56000000000006</v>
      </c>
    </row>
    <row r="479" spans="1:5" x14ac:dyDescent="0.25">
      <c r="A479" s="31">
        <v>33</v>
      </c>
      <c r="B479" s="74">
        <v>66.53</v>
      </c>
      <c r="C479" s="31" t="s">
        <v>983</v>
      </c>
      <c r="D479" s="31" t="s">
        <v>21</v>
      </c>
      <c r="E479" s="32">
        <f t="shared" si="8"/>
        <v>2195.4900000000002</v>
      </c>
    </row>
    <row r="480" spans="1:5" x14ac:dyDescent="0.25">
      <c r="A480" s="31">
        <v>11</v>
      </c>
      <c r="B480" s="74">
        <v>66.53</v>
      </c>
      <c r="C480" s="31" t="s">
        <v>73297</v>
      </c>
      <c r="D480" s="31" t="s">
        <v>22</v>
      </c>
      <c r="E480" s="32">
        <f t="shared" si="8"/>
        <v>731.83</v>
      </c>
    </row>
    <row r="481" spans="1:5" x14ac:dyDescent="0.25">
      <c r="A481" s="31">
        <v>3</v>
      </c>
      <c r="B481" s="74">
        <v>66.53</v>
      </c>
      <c r="C481" s="31" t="s">
        <v>73297</v>
      </c>
      <c r="D481" s="31" t="s">
        <v>23</v>
      </c>
      <c r="E481" s="32">
        <f t="shared" si="8"/>
        <v>199.59</v>
      </c>
    </row>
    <row r="482" spans="1:5" x14ac:dyDescent="0.25">
      <c r="A482" s="31">
        <v>25</v>
      </c>
      <c r="B482" s="74">
        <v>66.55</v>
      </c>
      <c r="C482" s="31" t="s">
        <v>73298</v>
      </c>
      <c r="D482" s="31" t="s">
        <v>21</v>
      </c>
      <c r="E482" s="32">
        <f t="shared" si="8"/>
        <v>1663.75</v>
      </c>
    </row>
    <row r="483" spans="1:5" x14ac:dyDescent="0.25">
      <c r="A483" s="31">
        <v>2</v>
      </c>
      <c r="B483" s="74">
        <v>66.55</v>
      </c>
      <c r="C483" s="31" t="s">
        <v>73299</v>
      </c>
      <c r="D483" s="31" t="s">
        <v>22</v>
      </c>
      <c r="E483" s="32">
        <f t="shared" si="8"/>
        <v>133.1</v>
      </c>
    </row>
    <row r="484" spans="1:5" x14ac:dyDescent="0.25">
      <c r="A484" s="31">
        <v>10</v>
      </c>
      <c r="B484" s="74">
        <v>66.55</v>
      </c>
      <c r="C484" s="31" t="s">
        <v>73299</v>
      </c>
      <c r="D484" s="31" t="s">
        <v>17</v>
      </c>
      <c r="E484" s="32">
        <f t="shared" si="8"/>
        <v>665.5</v>
      </c>
    </row>
    <row r="485" spans="1:5" x14ac:dyDescent="0.25">
      <c r="A485" s="31">
        <v>5</v>
      </c>
      <c r="B485" s="74">
        <v>66.55</v>
      </c>
      <c r="C485" s="31" t="s">
        <v>149</v>
      </c>
      <c r="D485" s="31" t="s">
        <v>21</v>
      </c>
      <c r="E485" s="32">
        <f t="shared" si="8"/>
        <v>332.75</v>
      </c>
    </row>
    <row r="486" spans="1:5" x14ac:dyDescent="0.25">
      <c r="A486" s="31">
        <v>14</v>
      </c>
      <c r="B486" s="74">
        <v>66.540000000000006</v>
      </c>
      <c r="C486" s="31" t="s">
        <v>149</v>
      </c>
      <c r="D486" s="31" t="s">
        <v>21</v>
      </c>
      <c r="E486" s="32">
        <f t="shared" si="8"/>
        <v>931.56000000000006</v>
      </c>
    </row>
    <row r="487" spans="1:5" x14ac:dyDescent="0.25">
      <c r="A487" s="31">
        <v>11</v>
      </c>
      <c r="B487" s="74">
        <v>66.540000000000006</v>
      </c>
      <c r="C487" s="31" t="s">
        <v>73300</v>
      </c>
      <c r="D487" s="31" t="s">
        <v>17</v>
      </c>
      <c r="E487" s="32">
        <f t="shared" si="8"/>
        <v>731.94</v>
      </c>
    </row>
    <row r="488" spans="1:5" x14ac:dyDescent="0.25">
      <c r="A488" s="31">
        <v>36</v>
      </c>
      <c r="B488" s="74">
        <v>66.53</v>
      </c>
      <c r="C488" s="31" t="s">
        <v>69840</v>
      </c>
      <c r="D488" s="31" t="s">
        <v>21</v>
      </c>
      <c r="E488" s="32">
        <f t="shared" si="8"/>
        <v>2395.08</v>
      </c>
    </row>
    <row r="489" spans="1:5" x14ac:dyDescent="0.25">
      <c r="A489" s="31">
        <v>35</v>
      </c>
      <c r="B489" s="74">
        <v>66.540000000000006</v>
      </c>
      <c r="C489" s="31" t="s">
        <v>69840</v>
      </c>
      <c r="D489" s="31" t="s">
        <v>21</v>
      </c>
      <c r="E489" s="32">
        <f t="shared" si="8"/>
        <v>2328.9</v>
      </c>
    </row>
    <row r="490" spans="1:5" x14ac:dyDescent="0.25">
      <c r="A490" s="31">
        <v>11</v>
      </c>
      <c r="B490" s="74">
        <v>66.540000000000006</v>
      </c>
      <c r="C490" s="31" t="s">
        <v>73301</v>
      </c>
      <c r="D490" s="31" t="s">
        <v>23</v>
      </c>
      <c r="E490" s="32">
        <f t="shared" si="8"/>
        <v>731.94</v>
      </c>
    </row>
    <row r="491" spans="1:5" x14ac:dyDescent="0.25">
      <c r="A491" s="31">
        <v>11</v>
      </c>
      <c r="B491" s="74">
        <v>66.53</v>
      </c>
      <c r="C491" s="31" t="s">
        <v>73302</v>
      </c>
      <c r="D491" s="31" t="s">
        <v>23</v>
      </c>
      <c r="E491" s="32">
        <f t="shared" si="8"/>
        <v>731.83</v>
      </c>
    </row>
    <row r="492" spans="1:5" x14ac:dyDescent="0.25">
      <c r="A492" s="31">
        <v>25</v>
      </c>
      <c r="B492" s="74">
        <v>66.48</v>
      </c>
      <c r="C492" s="31" t="s">
        <v>73303</v>
      </c>
      <c r="D492" s="31" t="s">
        <v>21</v>
      </c>
      <c r="E492" s="32">
        <f t="shared" si="8"/>
        <v>1662</v>
      </c>
    </row>
    <row r="493" spans="1:5" x14ac:dyDescent="0.25">
      <c r="A493" s="31">
        <v>10</v>
      </c>
      <c r="B493" s="74">
        <v>66.48</v>
      </c>
      <c r="C493" s="31" t="s">
        <v>73303</v>
      </c>
      <c r="D493" s="31" t="s">
        <v>21</v>
      </c>
      <c r="E493" s="32">
        <f t="shared" si="8"/>
        <v>664.80000000000007</v>
      </c>
    </row>
    <row r="494" spans="1:5" x14ac:dyDescent="0.25">
      <c r="A494" s="31">
        <v>11</v>
      </c>
      <c r="B494" s="74">
        <v>66.48</v>
      </c>
      <c r="C494" s="31" t="s">
        <v>73304</v>
      </c>
      <c r="D494" s="31" t="s">
        <v>17</v>
      </c>
      <c r="E494" s="32">
        <f t="shared" si="8"/>
        <v>731.28000000000009</v>
      </c>
    </row>
    <row r="495" spans="1:5" x14ac:dyDescent="0.25">
      <c r="A495" s="31">
        <v>11</v>
      </c>
      <c r="B495" s="74">
        <v>66.48</v>
      </c>
      <c r="C495" s="31" t="s">
        <v>73305</v>
      </c>
      <c r="D495" s="31" t="s">
        <v>23</v>
      </c>
      <c r="E495" s="32">
        <f t="shared" si="8"/>
        <v>731.28000000000009</v>
      </c>
    </row>
    <row r="496" spans="1:5" x14ac:dyDescent="0.25">
      <c r="A496" s="31">
        <v>5</v>
      </c>
      <c r="B496" s="74">
        <v>66.48</v>
      </c>
      <c r="C496" s="31" t="s">
        <v>50601</v>
      </c>
      <c r="D496" s="31" t="s">
        <v>23</v>
      </c>
      <c r="E496" s="32">
        <f t="shared" si="8"/>
        <v>332.40000000000003</v>
      </c>
    </row>
    <row r="497" spans="1:5" x14ac:dyDescent="0.25">
      <c r="A497" s="31">
        <v>7</v>
      </c>
      <c r="B497" s="74">
        <v>66.48</v>
      </c>
      <c r="C497" s="31" t="s">
        <v>50601</v>
      </c>
      <c r="D497" s="31" t="s">
        <v>17</v>
      </c>
      <c r="E497" s="32">
        <f t="shared" si="8"/>
        <v>465.36</v>
      </c>
    </row>
    <row r="498" spans="1:5" x14ac:dyDescent="0.25">
      <c r="A498" s="31">
        <v>25</v>
      </c>
      <c r="B498" s="74">
        <v>66.48</v>
      </c>
      <c r="C498" s="31" t="s">
        <v>73306</v>
      </c>
      <c r="D498" s="31" t="s">
        <v>21</v>
      </c>
      <c r="E498" s="32">
        <f t="shared" si="8"/>
        <v>1662</v>
      </c>
    </row>
    <row r="499" spans="1:5" x14ac:dyDescent="0.25">
      <c r="A499" s="31">
        <v>11</v>
      </c>
      <c r="B499" s="74">
        <v>66.48</v>
      </c>
      <c r="C499" s="31" t="s">
        <v>73307</v>
      </c>
      <c r="D499" s="31" t="s">
        <v>22</v>
      </c>
      <c r="E499" s="32">
        <f t="shared" si="8"/>
        <v>731.28000000000009</v>
      </c>
    </row>
    <row r="500" spans="1:5" x14ac:dyDescent="0.25">
      <c r="A500" s="31">
        <v>11</v>
      </c>
      <c r="B500" s="74">
        <v>66.48</v>
      </c>
      <c r="C500" s="31" t="s">
        <v>73307</v>
      </c>
      <c r="D500" s="31" t="s">
        <v>23</v>
      </c>
      <c r="E500" s="32">
        <f t="shared" si="8"/>
        <v>731.28000000000009</v>
      </c>
    </row>
    <row r="501" spans="1:5" x14ac:dyDescent="0.25">
      <c r="A501" s="31">
        <v>2</v>
      </c>
      <c r="B501" s="74">
        <v>66.47</v>
      </c>
      <c r="C501" s="31" t="s">
        <v>73308</v>
      </c>
      <c r="D501" s="31" t="s">
        <v>21</v>
      </c>
      <c r="E501" s="32">
        <f t="shared" si="8"/>
        <v>132.94</v>
      </c>
    </row>
    <row r="502" spans="1:5" x14ac:dyDescent="0.25">
      <c r="A502" s="31">
        <v>1</v>
      </c>
      <c r="B502" s="74">
        <v>66.47</v>
      </c>
      <c r="C502" s="31" t="s">
        <v>73309</v>
      </c>
      <c r="D502" s="31" t="s">
        <v>22</v>
      </c>
      <c r="E502" s="32">
        <f t="shared" si="8"/>
        <v>66.47</v>
      </c>
    </row>
    <row r="503" spans="1:5" x14ac:dyDescent="0.25">
      <c r="A503" s="31">
        <v>25</v>
      </c>
      <c r="B503" s="74">
        <v>66.41</v>
      </c>
      <c r="C503" s="31" t="s">
        <v>496</v>
      </c>
      <c r="D503" s="31" t="s">
        <v>21</v>
      </c>
      <c r="E503" s="32">
        <f t="shared" si="8"/>
        <v>1660.25</v>
      </c>
    </row>
    <row r="504" spans="1:5" x14ac:dyDescent="0.25">
      <c r="A504" s="31">
        <v>82</v>
      </c>
      <c r="B504" s="74">
        <v>66.41</v>
      </c>
      <c r="C504" s="31" t="s">
        <v>496</v>
      </c>
      <c r="D504" s="31" t="s">
        <v>21</v>
      </c>
      <c r="E504" s="32">
        <f t="shared" si="8"/>
        <v>5445.62</v>
      </c>
    </row>
    <row r="505" spans="1:5" x14ac:dyDescent="0.25">
      <c r="A505" s="31">
        <v>36</v>
      </c>
      <c r="B505" s="74">
        <v>66.41</v>
      </c>
      <c r="C505" s="31" t="s">
        <v>496</v>
      </c>
      <c r="D505" s="31" t="s">
        <v>21</v>
      </c>
      <c r="E505" s="32">
        <f t="shared" si="8"/>
        <v>2390.7599999999998</v>
      </c>
    </row>
    <row r="506" spans="1:5" x14ac:dyDescent="0.25">
      <c r="A506" s="31">
        <v>40</v>
      </c>
      <c r="B506" s="74">
        <v>66.41</v>
      </c>
      <c r="C506" s="31" t="s">
        <v>73310</v>
      </c>
      <c r="D506" s="31" t="s">
        <v>23</v>
      </c>
      <c r="E506" s="32">
        <f t="shared" si="8"/>
        <v>2656.3999999999996</v>
      </c>
    </row>
    <row r="507" spans="1:5" x14ac:dyDescent="0.25">
      <c r="A507" s="31">
        <v>40</v>
      </c>
      <c r="B507" s="74">
        <v>66.41</v>
      </c>
      <c r="C507" s="31" t="s">
        <v>73310</v>
      </c>
      <c r="D507" s="31" t="s">
        <v>22</v>
      </c>
      <c r="E507" s="32">
        <f t="shared" si="8"/>
        <v>2656.3999999999996</v>
      </c>
    </row>
    <row r="508" spans="1:5" x14ac:dyDescent="0.25">
      <c r="A508" s="31">
        <v>22</v>
      </c>
      <c r="B508" s="74">
        <v>66.41</v>
      </c>
      <c r="C508" s="31" t="s">
        <v>73310</v>
      </c>
      <c r="D508" s="31" t="s">
        <v>17</v>
      </c>
      <c r="E508" s="32">
        <f t="shared" si="8"/>
        <v>1461.02</v>
      </c>
    </row>
    <row r="509" spans="1:5" x14ac:dyDescent="0.25">
      <c r="A509" s="31">
        <v>11</v>
      </c>
      <c r="B509" s="74">
        <v>66.41</v>
      </c>
      <c r="C509" s="31" t="s">
        <v>73311</v>
      </c>
      <c r="D509" s="31" t="s">
        <v>17</v>
      </c>
      <c r="E509" s="32">
        <f t="shared" si="8"/>
        <v>730.51</v>
      </c>
    </row>
    <row r="510" spans="1:5" x14ac:dyDescent="0.25">
      <c r="A510" s="31">
        <v>1</v>
      </c>
      <c r="B510" s="74">
        <v>66.400000000000006</v>
      </c>
      <c r="C510" s="31" t="s">
        <v>6388</v>
      </c>
      <c r="D510" s="31" t="s">
        <v>21</v>
      </c>
      <c r="E510" s="32">
        <f t="shared" si="8"/>
        <v>66.400000000000006</v>
      </c>
    </row>
    <row r="511" spans="1:5" x14ac:dyDescent="0.25">
      <c r="A511" s="31">
        <v>33</v>
      </c>
      <c r="B511" s="74">
        <v>66.41</v>
      </c>
      <c r="C511" s="31" t="s">
        <v>6388</v>
      </c>
      <c r="D511" s="31" t="s">
        <v>21</v>
      </c>
      <c r="E511" s="32">
        <f t="shared" si="8"/>
        <v>2191.5299999999997</v>
      </c>
    </row>
    <row r="512" spans="1:5" x14ac:dyDescent="0.25">
      <c r="A512" s="31">
        <v>11</v>
      </c>
      <c r="B512" s="74">
        <v>66.41</v>
      </c>
      <c r="C512" s="31" t="s">
        <v>73312</v>
      </c>
      <c r="D512" s="31" t="s">
        <v>17</v>
      </c>
      <c r="E512" s="32">
        <f t="shared" si="8"/>
        <v>730.51</v>
      </c>
    </row>
    <row r="513" spans="1:5" x14ac:dyDescent="0.25">
      <c r="A513" s="31">
        <v>3</v>
      </c>
      <c r="B513" s="74">
        <v>66.41</v>
      </c>
      <c r="C513" s="31" t="s">
        <v>73312</v>
      </c>
      <c r="D513" s="31" t="s">
        <v>23</v>
      </c>
      <c r="E513" s="32">
        <f t="shared" si="8"/>
        <v>199.23</v>
      </c>
    </row>
    <row r="514" spans="1:5" x14ac:dyDescent="0.25">
      <c r="A514" s="31">
        <v>7</v>
      </c>
      <c r="B514" s="74">
        <v>66.400000000000006</v>
      </c>
      <c r="C514" s="31" t="s">
        <v>73313</v>
      </c>
      <c r="D514" s="31" t="s">
        <v>23</v>
      </c>
      <c r="E514" s="32">
        <f t="shared" ref="E514:E577" si="9">+A514*B514</f>
        <v>464.80000000000007</v>
      </c>
    </row>
    <row r="515" spans="1:5" x14ac:dyDescent="0.25">
      <c r="A515" s="31">
        <v>19</v>
      </c>
      <c r="B515" s="74">
        <v>66.430000000000007</v>
      </c>
      <c r="C515" s="31" t="s">
        <v>73314</v>
      </c>
      <c r="D515" s="31" t="s">
        <v>21</v>
      </c>
      <c r="E515" s="32">
        <f t="shared" si="9"/>
        <v>1262.17</v>
      </c>
    </row>
    <row r="516" spans="1:5" x14ac:dyDescent="0.25">
      <c r="A516" s="31">
        <v>22</v>
      </c>
      <c r="B516" s="74">
        <v>66.430000000000007</v>
      </c>
      <c r="C516" s="31" t="s">
        <v>73314</v>
      </c>
      <c r="D516" s="31" t="s">
        <v>21</v>
      </c>
      <c r="E516" s="32">
        <f t="shared" si="9"/>
        <v>1461.46</v>
      </c>
    </row>
    <row r="517" spans="1:5" x14ac:dyDescent="0.25">
      <c r="A517" s="31">
        <v>20</v>
      </c>
      <c r="B517" s="74">
        <v>66.430000000000007</v>
      </c>
      <c r="C517" s="31" t="s">
        <v>73315</v>
      </c>
      <c r="D517" s="31" t="s">
        <v>23</v>
      </c>
      <c r="E517" s="32">
        <f t="shared" si="9"/>
        <v>1328.6000000000001</v>
      </c>
    </row>
    <row r="518" spans="1:5" x14ac:dyDescent="0.25">
      <c r="A518" s="31">
        <v>6</v>
      </c>
      <c r="B518" s="74">
        <v>66.430000000000007</v>
      </c>
      <c r="C518" s="31" t="s">
        <v>73316</v>
      </c>
      <c r="D518" s="31" t="s">
        <v>17</v>
      </c>
      <c r="E518" s="32">
        <f t="shared" si="9"/>
        <v>398.58000000000004</v>
      </c>
    </row>
    <row r="519" spans="1:5" x14ac:dyDescent="0.25">
      <c r="A519" s="31">
        <v>11</v>
      </c>
      <c r="B519" s="74">
        <v>66.430000000000007</v>
      </c>
      <c r="C519" s="31" t="s">
        <v>73317</v>
      </c>
      <c r="D519" s="31" t="s">
        <v>17</v>
      </c>
      <c r="E519" s="32">
        <f t="shared" si="9"/>
        <v>730.73</v>
      </c>
    </row>
    <row r="520" spans="1:5" x14ac:dyDescent="0.25">
      <c r="A520" s="31">
        <v>11</v>
      </c>
      <c r="B520" s="74">
        <v>66.430000000000007</v>
      </c>
      <c r="C520" s="31" t="s">
        <v>58047</v>
      </c>
      <c r="D520" s="31" t="s">
        <v>21</v>
      </c>
      <c r="E520" s="32">
        <f t="shared" si="9"/>
        <v>730.73</v>
      </c>
    </row>
    <row r="521" spans="1:5" x14ac:dyDescent="0.25">
      <c r="A521" s="31">
        <v>9</v>
      </c>
      <c r="B521" s="74">
        <v>66.430000000000007</v>
      </c>
      <c r="C521" s="31" t="s">
        <v>73318</v>
      </c>
      <c r="D521" s="31" t="s">
        <v>17</v>
      </c>
      <c r="E521" s="32">
        <f t="shared" si="9"/>
        <v>597.87000000000012</v>
      </c>
    </row>
    <row r="522" spans="1:5" x14ac:dyDescent="0.25">
      <c r="A522" s="31">
        <v>18</v>
      </c>
      <c r="B522" s="74">
        <v>66.430000000000007</v>
      </c>
      <c r="C522" s="31" t="s">
        <v>73318</v>
      </c>
      <c r="D522" s="31" t="s">
        <v>23</v>
      </c>
      <c r="E522" s="32">
        <f t="shared" si="9"/>
        <v>1195.7400000000002</v>
      </c>
    </row>
    <row r="523" spans="1:5" x14ac:dyDescent="0.25">
      <c r="A523" s="31">
        <v>11</v>
      </c>
      <c r="B523" s="74">
        <v>66.42</v>
      </c>
      <c r="C523" s="31" t="s">
        <v>73319</v>
      </c>
      <c r="D523" s="31" t="s">
        <v>22</v>
      </c>
      <c r="E523" s="32">
        <f t="shared" si="9"/>
        <v>730.62</v>
      </c>
    </row>
    <row r="524" spans="1:5" x14ac:dyDescent="0.25">
      <c r="A524" s="31">
        <v>14</v>
      </c>
      <c r="B524" s="74">
        <v>66.42</v>
      </c>
      <c r="C524" s="31" t="s">
        <v>73319</v>
      </c>
      <c r="D524" s="31" t="s">
        <v>17</v>
      </c>
      <c r="E524" s="32">
        <f t="shared" si="9"/>
        <v>929.88</v>
      </c>
    </row>
    <row r="525" spans="1:5" x14ac:dyDescent="0.25">
      <c r="A525" s="31">
        <v>22</v>
      </c>
      <c r="B525" s="74">
        <v>66.41</v>
      </c>
      <c r="C525" s="31" t="s">
        <v>56077</v>
      </c>
      <c r="D525" s="31" t="s">
        <v>21</v>
      </c>
      <c r="E525" s="32">
        <f t="shared" si="9"/>
        <v>1461.02</v>
      </c>
    </row>
    <row r="526" spans="1:5" x14ac:dyDescent="0.25">
      <c r="A526" s="31">
        <v>11</v>
      </c>
      <c r="B526" s="74">
        <v>66.41</v>
      </c>
      <c r="C526" s="31" t="s">
        <v>73320</v>
      </c>
      <c r="D526" s="31" t="s">
        <v>17</v>
      </c>
      <c r="E526" s="32">
        <f t="shared" si="9"/>
        <v>730.51</v>
      </c>
    </row>
    <row r="527" spans="1:5" x14ac:dyDescent="0.25">
      <c r="A527" s="31">
        <v>14</v>
      </c>
      <c r="B527" s="74">
        <v>66.41</v>
      </c>
      <c r="C527" s="31" t="s">
        <v>73320</v>
      </c>
      <c r="D527" s="31" t="s">
        <v>23</v>
      </c>
      <c r="E527" s="32">
        <f t="shared" si="9"/>
        <v>929.74</v>
      </c>
    </row>
    <row r="528" spans="1:5" x14ac:dyDescent="0.25">
      <c r="A528" s="31">
        <v>36</v>
      </c>
      <c r="B528" s="74">
        <v>66.37</v>
      </c>
      <c r="C528" s="31" t="s">
        <v>73321</v>
      </c>
      <c r="D528" s="31" t="s">
        <v>21</v>
      </c>
      <c r="E528" s="32">
        <f t="shared" si="9"/>
        <v>2389.3200000000002</v>
      </c>
    </row>
    <row r="529" spans="1:5" x14ac:dyDescent="0.25">
      <c r="A529" s="31">
        <v>11</v>
      </c>
      <c r="B529" s="74">
        <v>66.37</v>
      </c>
      <c r="C529" s="31" t="s">
        <v>73322</v>
      </c>
      <c r="D529" s="31" t="s">
        <v>17</v>
      </c>
      <c r="E529" s="32">
        <f t="shared" si="9"/>
        <v>730.07</v>
      </c>
    </row>
    <row r="530" spans="1:5" x14ac:dyDescent="0.25">
      <c r="A530" s="31">
        <v>11</v>
      </c>
      <c r="B530" s="74">
        <v>66.36</v>
      </c>
      <c r="C530" s="31" t="s">
        <v>73323</v>
      </c>
      <c r="D530" s="31" t="s">
        <v>21</v>
      </c>
      <c r="E530" s="32">
        <f t="shared" si="9"/>
        <v>729.96</v>
      </c>
    </row>
    <row r="531" spans="1:5" x14ac:dyDescent="0.25">
      <c r="A531" s="31">
        <v>15</v>
      </c>
      <c r="B531" s="74">
        <v>66.36</v>
      </c>
      <c r="C531" s="31" t="s">
        <v>73324</v>
      </c>
      <c r="D531" s="31" t="s">
        <v>17</v>
      </c>
      <c r="E531" s="32">
        <f t="shared" si="9"/>
        <v>995.4</v>
      </c>
    </row>
    <row r="532" spans="1:5" x14ac:dyDescent="0.25">
      <c r="A532" s="31">
        <v>23</v>
      </c>
      <c r="B532" s="74">
        <v>66.37</v>
      </c>
      <c r="C532" s="31" t="s">
        <v>73325</v>
      </c>
      <c r="D532" s="31" t="s">
        <v>21</v>
      </c>
      <c r="E532" s="32">
        <f t="shared" si="9"/>
        <v>1526.5100000000002</v>
      </c>
    </row>
    <row r="533" spans="1:5" x14ac:dyDescent="0.25">
      <c r="A533" s="31">
        <v>11</v>
      </c>
      <c r="B533" s="74">
        <v>66.37</v>
      </c>
      <c r="C533" s="31" t="s">
        <v>73326</v>
      </c>
      <c r="D533" s="31" t="s">
        <v>17</v>
      </c>
      <c r="E533" s="32">
        <f t="shared" si="9"/>
        <v>730.07</v>
      </c>
    </row>
    <row r="534" spans="1:5" x14ac:dyDescent="0.25">
      <c r="A534" s="31">
        <v>11</v>
      </c>
      <c r="B534" s="74">
        <v>66.37</v>
      </c>
      <c r="C534" s="31" t="s">
        <v>73327</v>
      </c>
      <c r="D534" s="31" t="s">
        <v>23</v>
      </c>
      <c r="E534" s="32">
        <f t="shared" si="9"/>
        <v>730.07</v>
      </c>
    </row>
    <row r="535" spans="1:5" x14ac:dyDescent="0.25">
      <c r="A535" s="31">
        <v>15</v>
      </c>
      <c r="B535" s="74">
        <v>66.37</v>
      </c>
      <c r="C535" s="31" t="s">
        <v>59863</v>
      </c>
      <c r="D535" s="31" t="s">
        <v>21</v>
      </c>
      <c r="E535" s="32">
        <f t="shared" si="9"/>
        <v>995.55000000000007</v>
      </c>
    </row>
    <row r="536" spans="1:5" x14ac:dyDescent="0.25">
      <c r="A536" s="31">
        <v>11</v>
      </c>
      <c r="B536" s="74">
        <v>66.37</v>
      </c>
      <c r="C536" s="31" t="s">
        <v>59863</v>
      </c>
      <c r="D536" s="31" t="s">
        <v>21</v>
      </c>
      <c r="E536" s="32">
        <f t="shared" si="9"/>
        <v>730.07</v>
      </c>
    </row>
    <row r="537" spans="1:5" x14ac:dyDescent="0.25">
      <c r="A537" s="31">
        <v>36</v>
      </c>
      <c r="B537" s="74">
        <v>66.36</v>
      </c>
      <c r="C537" s="31" t="s">
        <v>59863</v>
      </c>
      <c r="D537" s="31" t="s">
        <v>21</v>
      </c>
      <c r="E537" s="32">
        <f t="shared" si="9"/>
        <v>2388.96</v>
      </c>
    </row>
    <row r="538" spans="1:5" x14ac:dyDescent="0.25">
      <c r="A538" s="31">
        <v>14</v>
      </c>
      <c r="B538" s="74">
        <v>66.37</v>
      </c>
      <c r="C538" s="31" t="s">
        <v>73328</v>
      </c>
      <c r="D538" s="31" t="s">
        <v>23</v>
      </c>
      <c r="E538" s="32">
        <f t="shared" si="9"/>
        <v>929.18000000000006</v>
      </c>
    </row>
    <row r="539" spans="1:5" x14ac:dyDescent="0.25">
      <c r="A539" s="31">
        <v>7</v>
      </c>
      <c r="B539" s="74">
        <v>66.37</v>
      </c>
      <c r="C539" s="31" t="s">
        <v>73328</v>
      </c>
      <c r="D539" s="31" t="s">
        <v>23</v>
      </c>
      <c r="E539" s="32">
        <f t="shared" si="9"/>
        <v>464.59000000000003</v>
      </c>
    </row>
    <row r="540" spans="1:5" x14ac:dyDescent="0.25">
      <c r="A540" s="31">
        <v>11</v>
      </c>
      <c r="B540" s="74">
        <v>66.36</v>
      </c>
      <c r="C540" s="31" t="s">
        <v>73329</v>
      </c>
      <c r="D540" s="31" t="s">
        <v>23</v>
      </c>
      <c r="E540" s="32">
        <f t="shared" si="9"/>
        <v>729.96</v>
      </c>
    </row>
    <row r="541" spans="1:5" x14ac:dyDescent="0.25">
      <c r="A541" s="31">
        <v>22</v>
      </c>
      <c r="B541" s="74">
        <v>66.37</v>
      </c>
      <c r="C541" s="31" t="s">
        <v>60741</v>
      </c>
      <c r="D541" s="31" t="s">
        <v>21</v>
      </c>
      <c r="E541" s="32">
        <f t="shared" si="9"/>
        <v>1460.14</v>
      </c>
    </row>
    <row r="542" spans="1:5" x14ac:dyDescent="0.25">
      <c r="A542" s="31">
        <v>11</v>
      </c>
      <c r="B542" s="74">
        <v>66.37</v>
      </c>
      <c r="C542" s="31" t="s">
        <v>73330</v>
      </c>
      <c r="D542" s="31" t="s">
        <v>17</v>
      </c>
      <c r="E542" s="32">
        <f t="shared" si="9"/>
        <v>730.07</v>
      </c>
    </row>
    <row r="543" spans="1:5" x14ac:dyDescent="0.25">
      <c r="A543" s="31">
        <v>14</v>
      </c>
      <c r="B543" s="74">
        <v>66.37</v>
      </c>
      <c r="C543" s="31" t="s">
        <v>73330</v>
      </c>
      <c r="D543" s="31" t="s">
        <v>23</v>
      </c>
      <c r="E543" s="32">
        <f t="shared" si="9"/>
        <v>929.18000000000006</v>
      </c>
    </row>
    <row r="544" spans="1:5" x14ac:dyDescent="0.25">
      <c r="A544" s="31">
        <v>47</v>
      </c>
      <c r="B544" s="74">
        <v>66.37</v>
      </c>
      <c r="C544" s="31" t="s">
        <v>73331</v>
      </c>
      <c r="D544" s="31" t="s">
        <v>21</v>
      </c>
      <c r="E544" s="32">
        <f t="shared" si="9"/>
        <v>3119.3900000000003</v>
      </c>
    </row>
    <row r="545" spans="1:5" x14ac:dyDescent="0.25">
      <c r="A545" s="31">
        <v>3</v>
      </c>
      <c r="B545" s="74">
        <v>66.36</v>
      </c>
      <c r="C545" s="31" t="s">
        <v>73332</v>
      </c>
      <c r="D545" s="31" t="s">
        <v>21</v>
      </c>
      <c r="E545" s="32">
        <f t="shared" si="9"/>
        <v>199.07999999999998</v>
      </c>
    </row>
    <row r="546" spans="1:5" x14ac:dyDescent="0.25">
      <c r="A546" s="31">
        <v>11</v>
      </c>
      <c r="B546" s="74">
        <v>66.36</v>
      </c>
      <c r="C546" s="31" t="s">
        <v>73333</v>
      </c>
      <c r="D546" s="31" t="s">
        <v>23</v>
      </c>
      <c r="E546" s="32">
        <f t="shared" si="9"/>
        <v>729.96</v>
      </c>
    </row>
    <row r="547" spans="1:5" x14ac:dyDescent="0.25">
      <c r="A547" s="31">
        <v>10</v>
      </c>
      <c r="B547" s="74">
        <v>66.36</v>
      </c>
      <c r="C547" s="31" t="s">
        <v>73333</v>
      </c>
      <c r="D547" s="31" t="s">
        <v>17</v>
      </c>
      <c r="E547" s="32">
        <f t="shared" si="9"/>
        <v>663.6</v>
      </c>
    </row>
    <row r="548" spans="1:5" x14ac:dyDescent="0.25">
      <c r="A548" s="31">
        <v>44</v>
      </c>
      <c r="B548" s="74">
        <v>66.34</v>
      </c>
      <c r="C548" s="31" t="s">
        <v>73334</v>
      </c>
      <c r="D548" s="31" t="s">
        <v>21</v>
      </c>
      <c r="E548" s="32">
        <f t="shared" si="9"/>
        <v>2918.96</v>
      </c>
    </row>
    <row r="549" spans="1:5" x14ac:dyDescent="0.25">
      <c r="A549" s="31">
        <v>3</v>
      </c>
      <c r="B549" s="74">
        <v>66.34</v>
      </c>
      <c r="C549" s="31" t="s">
        <v>73335</v>
      </c>
      <c r="D549" s="31" t="s">
        <v>17</v>
      </c>
      <c r="E549" s="32">
        <f t="shared" si="9"/>
        <v>199.02</v>
      </c>
    </row>
    <row r="550" spans="1:5" x14ac:dyDescent="0.25">
      <c r="A550" s="31">
        <v>25</v>
      </c>
      <c r="B550" s="74">
        <v>66.33</v>
      </c>
      <c r="C550" s="31" t="s">
        <v>73336</v>
      </c>
      <c r="D550" s="31" t="s">
        <v>21</v>
      </c>
      <c r="E550" s="32">
        <f t="shared" si="9"/>
        <v>1658.25</v>
      </c>
    </row>
    <row r="551" spans="1:5" x14ac:dyDescent="0.25">
      <c r="A551" s="31">
        <v>25</v>
      </c>
      <c r="B551" s="74">
        <v>66.349999999999994</v>
      </c>
      <c r="C551" s="31" t="s">
        <v>73337</v>
      </c>
      <c r="D551" s="31" t="s">
        <v>21</v>
      </c>
      <c r="E551" s="32">
        <f t="shared" si="9"/>
        <v>1658.7499999999998</v>
      </c>
    </row>
    <row r="552" spans="1:5" x14ac:dyDescent="0.25">
      <c r="A552" s="31">
        <v>22</v>
      </c>
      <c r="B552" s="74">
        <v>66.349999999999994</v>
      </c>
      <c r="C552" s="31" t="s">
        <v>73338</v>
      </c>
      <c r="D552" s="31" t="s">
        <v>17</v>
      </c>
      <c r="E552" s="32">
        <f t="shared" si="9"/>
        <v>1459.6999999999998</v>
      </c>
    </row>
    <row r="553" spans="1:5" x14ac:dyDescent="0.25">
      <c r="A553" s="31">
        <v>14</v>
      </c>
      <c r="B553" s="74">
        <v>66.38</v>
      </c>
      <c r="C553" s="31" t="s">
        <v>7611</v>
      </c>
      <c r="D553" s="31" t="s">
        <v>21</v>
      </c>
      <c r="E553" s="32">
        <f t="shared" si="9"/>
        <v>929.31999999999994</v>
      </c>
    </row>
    <row r="554" spans="1:5" x14ac:dyDescent="0.25">
      <c r="A554" s="31">
        <v>14</v>
      </c>
      <c r="B554" s="74">
        <v>66.38</v>
      </c>
      <c r="C554" s="31" t="s">
        <v>7611</v>
      </c>
      <c r="D554" s="31" t="s">
        <v>21</v>
      </c>
      <c r="E554" s="32">
        <f t="shared" si="9"/>
        <v>929.31999999999994</v>
      </c>
    </row>
    <row r="555" spans="1:5" x14ac:dyDescent="0.25">
      <c r="A555" s="31">
        <v>10</v>
      </c>
      <c r="B555" s="74">
        <v>66.38</v>
      </c>
      <c r="C555" s="31" t="s">
        <v>73339</v>
      </c>
      <c r="D555" s="31" t="s">
        <v>17</v>
      </c>
      <c r="E555" s="32">
        <f t="shared" si="9"/>
        <v>663.8</v>
      </c>
    </row>
    <row r="556" spans="1:5" x14ac:dyDescent="0.25">
      <c r="A556" s="31">
        <v>7</v>
      </c>
      <c r="B556" s="74">
        <v>66.38</v>
      </c>
      <c r="C556" s="31" t="s">
        <v>73340</v>
      </c>
      <c r="D556" s="31" t="s">
        <v>23</v>
      </c>
      <c r="E556" s="32">
        <f t="shared" si="9"/>
        <v>464.65999999999997</v>
      </c>
    </row>
    <row r="557" spans="1:5" x14ac:dyDescent="0.25">
      <c r="A557" s="31">
        <v>12</v>
      </c>
      <c r="B557" s="74">
        <v>66.38</v>
      </c>
      <c r="C557" s="31" t="s">
        <v>73341</v>
      </c>
      <c r="D557" s="31" t="s">
        <v>17</v>
      </c>
      <c r="E557" s="32">
        <f t="shared" si="9"/>
        <v>796.56</v>
      </c>
    </row>
    <row r="558" spans="1:5" x14ac:dyDescent="0.25">
      <c r="A558" s="31">
        <v>22</v>
      </c>
      <c r="B558" s="74">
        <v>66.37</v>
      </c>
      <c r="C558" s="31" t="s">
        <v>1547</v>
      </c>
      <c r="D558" s="31" t="s">
        <v>21</v>
      </c>
      <c r="E558" s="32">
        <f t="shared" si="9"/>
        <v>1460.14</v>
      </c>
    </row>
    <row r="559" spans="1:5" x14ac:dyDescent="0.25">
      <c r="A559" s="31">
        <v>36</v>
      </c>
      <c r="B559" s="74">
        <v>66.33</v>
      </c>
      <c r="C559" s="31" t="s">
        <v>73342</v>
      </c>
      <c r="D559" s="31" t="s">
        <v>21</v>
      </c>
      <c r="E559" s="32">
        <f t="shared" si="9"/>
        <v>2387.88</v>
      </c>
    </row>
    <row r="560" spans="1:5" x14ac:dyDescent="0.25">
      <c r="A560" s="31">
        <v>11</v>
      </c>
      <c r="B560" s="74">
        <v>66.33</v>
      </c>
      <c r="C560" s="31" t="s">
        <v>73343</v>
      </c>
      <c r="D560" s="31" t="s">
        <v>23</v>
      </c>
      <c r="E560" s="32">
        <f t="shared" si="9"/>
        <v>729.63</v>
      </c>
    </row>
    <row r="561" spans="1:5" x14ac:dyDescent="0.25">
      <c r="A561" s="31">
        <v>4</v>
      </c>
      <c r="B561" s="74">
        <v>66.319999999999993</v>
      </c>
      <c r="C561" s="31" t="s">
        <v>68942</v>
      </c>
      <c r="D561" s="31" t="s">
        <v>21</v>
      </c>
      <c r="E561" s="32">
        <f t="shared" si="9"/>
        <v>265.27999999999997</v>
      </c>
    </row>
    <row r="562" spans="1:5" x14ac:dyDescent="0.25">
      <c r="A562" s="31">
        <v>4</v>
      </c>
      <c r="B562" s="74">
        <v>66.319999999999993</v>
      </c>
      <c r="C562" s="31" t="s">
        <v>73344</v>
      </c>
      <c r="D562" s="31" t="s">
        <v>17</v>
      </c>
      <c r="E562" s="32">
        <f t="shared" si="9"/>
        <v>265.27999999999997</v>
      </c>
    </row>
    <row r="563" spans="1:5" x14ac:dyDescent="0.25">
      <c r="A563" s="31">
        <v>14</v>
      </c>
      <c r="B563" s="74">
        <v>66.33</v>
      </c>
      <c r="C563" s="31" t="s">
        <v>66343</v>
      </c>
      <c r="D563" s="31" t="s">
        <v>21</v>
      </c>
      <c r="E563" s="32">
        <f t="shared" si="9"/>
        <v>928.62</v>
      </c>
    </row>
    <row r="564" spans="1:5" x14ac:dyDescent="0.25">
      <c r="A564" s="31">
        <v>33</v>
      </c>
      <c r="B564" s="74">
        <v>66.33</v>
      </c>
      <c r="C564" s="31" t="s">
        <v>73345</v>
      </c>
      <c r="D564" s="31" t="s">
        <v>17</v>
      </c>
      <c r="E564" s="32">
        <f t="shared" si="9"/>
        <v>2188.89</v>
      </c>
    </row>
    <row r="565" spans="1:5" x14ac:dyDescent="0.25">
      <c r="A565" s="31">
        <v>19</v>
      </c>
      <c r="B565" s="74">
        <v>66.3</v>
      </c>
      <c r="C565" s="31" t="s">
        <v>73346</v>
      </c>
      <c r="D565" s="31" t="s">
        <v>21</v>
      </c>
      <c r="E565" s="32">
        <f t="shared" si="9"/>
        <v>1259.7</v>
      </c>
    </row>
    <row r="566" spans="1:5" x14ac:dyDescent="0.25">
      <c r="A566" s="31">
        <v>7</v>
      </c>
      <c r="B566" s="74">
        <v>66.3</v>
      </c>
      <c r="C566" s="31" t="s">
        <v>49660</v>
      </c>
      <c r="D566" s="31" t="s">
        <v>21</v>
      </c>
      <c r="E566" s="32">
        <f t="shared" si="9"/>
        <v>464.09999999999997</v>
      </c>
    </row>
    <row r="567" spans="1:5" x14ac:dyDescent="0.25">
      <c r="A567" s="31">
        <v>16</v>
      </c>
      <c r="B567" s="74">
        <v>66.33</v>
      </c>
      <c r="C567" s="31" t="s">
        <v>65445</v>
      </c>
      <c r="D567" s="31" t="s">
        <v>21</v>
      </c>
      <c r="E567" s="32">
        <f t="shared" si="9"/>
        <v>1061.28</v>
      </c>
    </row>
    <row r="568" spans="1:5" x14ac:dyDescent="0.25">
      <c r="A568" s="31">
        <v>18</v>
      </c>
      <c r="B568" s="74">
        <v>66.319999999999993</v>
      </c>
      <c r="C568" s="31" t="s">
        <v>73347</v>
      </c>
      <c r="D568" s="31" t="s">
        <v>17</v>
      </c>
      <c r="E568" s="32">
        <f t="shared" si="9"/>
        <v>1193.7599999999998</v>
      </c>
    </row>
    <row r="569" spans="1:5" x14ac:dyDescent="0.25">
      <c r="A569" s="31">
        <v>18</v>
      </c>
      <c r="B569" s="74">
        <v>66.33</v>
      </c>
      <c r="C569" s="31" t="s">
        <v>73347</v>
      </c>
      <c r="D569" s="31" t="s">
        <v>17</v>
      </c>
      <c r="E569" s="32">
        <f t="shared" si="9"/>
        <v>1193.94</v>
      </c>
    </row>
    <row r="570" spans="1:5" x14ac:dyDescent="0.25">
      <c r="A570" s="31">
        <v>15</v>
      </c>
      <c r="B570" s="74">
        <v>66.319999999999993</v>
      </c>
      <c r="C570" s="31" t="s">
        <v>73348</v>
      </c>
      <c r="D570" s="31" t="s">
        <v>21</v>
      </c>
      <c r="E570" s="32">
        <f t="shared" si="9"/>
        <v>994.8</v>
      </c>
    </row>
    <row r="571" spans="1:5" x14ac:dyDescent="0.25">
      <c r="A571" s="31">
        <v>14</v>
      </c>
      <c r="B571" s="74">
        <v>66.349999999999994</v>
      </c>
      <c r="C571" s="31" t="s">
        <v>73349</v>
      </c>
      <c r="D571" s="31" t="s">
        <v>21</v>
      </c>
      <c r="E571" s="32">
        <f t="shared" si="9"/>
        <v>928.89999999999986</v>
      </c>
    </row>
    <row r="572" spans="1:5" x14ac:dyDescent="0.25">
      <c r="A572" s="31">
        <v>36</v>
      </c>
      <c r="B572" s="74">
        <v>66.349999999999994</v>
      </c>
      <c r="C572" s="31" t="s">
        <v>73350</v>
      </c>
      <c r="D572" s="31" t="s">
        <v>21</v>
      </c>
      <c r="E572" s="32">
        <f t="shared" si="9"/>
        <v>2388.6</v>
      </c>
    </row>
    <row r="573" spans="1:5" x14ac:dyDescent="0.25">
      <c r="A573" s="31">
        <v>11</v>
      </c>
      <c r="B573" s="74">
        <v>66.349999999999994</v>
      </c>
      <c r="C573" s="31" t="s">
        <v>73351</v>
      </c>
      <c r="D573" s="31" t="s">
        <v>23</v>
      </c>
      <c r="E573" s="32">
        <f t="shared" si="9"/>
        <v>729.84999999999991</v>
      </c>
    </row>
    <row r="574" spans="1:5" x14ac:dyDescent="0.25">
      <c r="A574" s="31">
        <v>11</v>
      </c>
      <c r="B574" s="74">
        <v>66.349999999999994</v>
      </c>
      <c r="C574" s="31" t="s">
        <v>73352</v>
      </c>
      <c r="D574" s="31" t="s">
        <v>22</v>
      </c>
      <c r="E574" s="32">
        <f t="shared" si="9"/>
        <v>729.84999999999991</v>
      </c>
    </row>
    <row r="575" spans="1:5" x14ac:dyDescent="0.25">
      <c r="A575" s="31">
        <v>11</v>
      </c>
      <c r="B575" s="74">
        <v>66.34</v>
      </c>
      <c r="C575" s="31" t="s">
        <v>73353</v>
      </c>
      <c r="D575" s="31" t="s">
        <v>21</v>
      </c>
      <c r="E575" s="32">
        <f t="shared" si="9"/>
        <v>729.74</v>
      </c>
    </row>
    <row r="576" spans="1:5" x14ac:dyDescent="0.25">
      <c r="A576" s="31">
        <v>15</v>
      </c>
      <c r="B576" s="74">
        <v>66.34</v>
      </c>
      <c r="C576" s="31" t="s">
        <v>73353</v>
      </c>
      <c r="D576" s="31" t="s">
        <v>21</v>
      </c>
      <c r="E576" s="32">
        <f t="shared" si="9"/>
        <v>995.1</v>
      </c>
    </row>
    <row r="577" spans="1:5" x14ac:dyDescent="0.25">
      <c r="A577" s="31">
        <v>7</v>
      </c>
      <c r="B577" s="74">
        <v>66.34</v>
      </c>
      <c r="C577" s="31" t="s">
        <v>73354</v>
      </c>
      <c r="D577" s="31" t="s">
        <v>17</v>
      </c>
      <c r="E577" s="32">
        <f t="shared" si="9"/>
        <v>464.38</v>
      </c>
    </row>
    <row r="578" spans="1:5" x14ac:dyDescent="0.25">
      <c r="A578" s="31">
        <v>16</v>
      </c>
      <c r="B578" s="74">
        <v>66.34</v>
      </c>
      <c r="C578" s="31" t="s">
        <v>73355</v>
      </c>
      <c r="D578" s="31" t="s">
        <v>21</v>
      </c>
      <c r="E578" s="32">
        <f t="shared" ref="E578:E641" si="10">+A578*B578</f>
        <v>1061.44</v>
      </c>
    </row>
    <row r="579" spans="1:5" x14ac:dyDescent="0.25">
      <c r="A579" s="31">
        <v>9</v>
      </c>
      <c r="B579" s="74">
        <v>66.34</v>
      </c>
      <c r="C579" s="31" t="s">
        <v>73356</v>
      </c>
      <c r="D579" s="31" t="s">
        <v>17</v>
      </c>
      <c r="E579" s="32">
        <f t="shared" si="10"/>
        <v>597.06000000000006</v>
      </c>
    </row>
    <row r="580" spans="1:5" x14ac:dyDescent="0.25">
      <c r="A580" s="31">
        <v>36</v>
      </c>
      <c r="B580" s="74">
        <v>66.349999999999994</v>
      </c>
      <c r="C580" s="31" t="s">
        <v>49666</v>
      </c>
      <c r="D580" s="31" t="s">
        <v>21</v>
      </c>
      <c r="E580" s="32">
        <f t="shared" si="10"/>
        <v>2388.6</v>
      </c>
    </row>
    <row r="581" spans="1:5" x14ac:dyDescent="0.25">
      <c r="A581" s="31">
        <v>7</v>
      </c>
      <c r="B581" s="74">
        <v>66.34</v>
      </c>
      <c r="C581" s="31" t="s">
        <v>49666</v>
      </c>
      <c r="D581" s="31" t="s">
        <v>21</v>
      </c>
      <c r="E581" s="32">
        <f t="shared" si="10"/>
        <v>464.38</v>
      </c>
    </row>
    <row r="582" spans="1:5" x14ac:dyDescent="0.25">
      <c r="A582" s="31">
        <v>11</v>
      </c>
      <c r="B582" s="74">
        <v>66.349999999999994</v>
      </c>
      <c r="C582" s="31" t="s">
        <v>73357</v>
      </c>
      <c r="D582" s="31" t="s">
        <v>22</v>
      </c>
      <c r="E582" s="32">
        <f t="shared" si="10"/>
        <v>729.84999999999991</v>
      </c>
    </row>
    <row r="583" spans="1:5" x14ac:dyDescent="0.25">
      <c r="A583" s="31">
        <v>8</v>
      </c>
      <c r="B583" s="74">
        <v>66.34</v>
      </c>
      <c r="C583" s="31" t="s">
        <v>73358</v>
      </c>
      <c r="D583" s="31" t="s">
        <v>23</v>
      </c>
      <c r="E583" s="32">
        <f t="shared" si="10"/>
        <v>530.72</v>
      </c>
    </row>
    <row r="584" spans="1:5" x14ac:dyDescent="0.25">
      <c r="A584" s="31">
        <v>14</v>
      </c>
      <c r="B584" s="74">
        <v>66.34</v>
      </c>
      <c r="C584" s="31" t="s">
        <v>73358</v>
      </c>
      <c r="D584" s="31" t="s">
        <v>23</v>
      </c>
      <c r="E584" s="32">
        <f t="shared" si="10"/>
        <v>928.76</v>
      </c>
    </row>
    <row r="585" spans="1:5" x14ac:dyDescent="0.25">
      <c r="A585" s="31">
        <v>8</v>
      </c>
      <c r="B585" s="74">
        <v>66.34</v>
      </c>
      <c r="C585" s="31" t="s">
        <v>73359</v>
      </c>
      <c r="D585" s="31" t="s">
        <v>22</v>
      </c>
      <c r="E585" s="32">
        <f t="shared" si="10"/>
        <v>530.72</v>
      </c>
    </row>
    <row r="586" spans="1:5" x14ac:dyDescent="0.25">
      <c r="A586" s="31">
        <v>8</v>
      </c>
      <c r="B586" s="74">
        <v>66.34</v>
      </c>
      <c r="C586" s="31" t="s">
        <v>73359</v>
      </c>
      <c r="D586" s="31" t="s">
        <v>17</v>
      </c>
      <c r="E586" s="32">
        <f t="shared" si="10"/>
        <v>530.72</v>
      </c>
    </row>
    <row r="587" spans="1:5" x14ac:dyDescent="0.25">
      <c r="A587" s="31">
        <v>16</v>
      </c>
      <c r="B587" s="74">
        <v>66.34</v>
      </c>
      <c r="C587" s="31" t="s">
        <v>73360</v>
      </c>
      <c r="D587" s="31" t="s">
        <v>21</v>
      </c>
      <c r="E587" s="32">
        <f t="shared" si="10"/>
        <v>1061.44</v>
      </c>
    </row>
    <row r="588" spans="1:5" x14ac:dyDescent="0.25">
      <c r="A588" s="31">
        <v>3</v>
      </c>
      <c r="B588" s="74">
        <v>66.34</v>
      </c>
      <c r="C588" s="31" t="s">
        <v>73360</v>
      </c>
      <c r="D588" s="31" t="s">
        <v>21</v>
      </c>
      <c r="E588" s="32">
        <f t="shared" si="10"/>
        <v>199.02</v>
      </c>
    </row>
    <row r="589" spans="1:5" x14ac:dyDescent="0.25">
      <c r="A589" s="31">
        <v>3</v>
      </c>
      <c r="B589" s="74">
        <v>66.34</v>
      </c>
      <c r="C589" s="31" t="s">
        <v>73361</v>
      </c>
      <c r="D589" s="31" t="s">
        <v>23</v>
      </c>
      <c r="E589" s="32">
        <f t="shared" si="10"/>
        <v>199.02</v>
      </c>
    </row>
    <row r="590" spans="1:5" x14ac:dyDescent="0.25">
      <c r="A590" s="31">
        <v>8</v>
      </c>
      <c r="B590" s="74">
        <v>66.34</v>
      </c>
      <c r="C590" s="31" t="s">
        <v>73361</v>
      </c>
      <c r="D590" s="31" t="s">
        <v>17</v>
      </c>
      <c r="E590" s="32">
        <f t="shared" si="10"/>
        <v>530.72</v>
      </c>
    </row>
    <row r="591" spans="1:5" x14ac:dyDescent="0.25">
      <c r="A591" s="31">
        <v>36</v>
      </c>
      <c r="B591" s="74">
        <v>66.319999999999993</v>
      </c>
      <c r="C591" s="31" t="s">
        <v>51651</v>
      </c>
      <c r="D591" s="31" t="s">
        <v>21</v>
      </c>
      <c r="E591" s="32">
        <f t="shared" si="10"/>
        <v>2387.5199999999995</v>
      </c>
    </row>
    <row r="592" spans="1:5" x14ac:dyDescent="0.25">
      <c r="A592" s="31">
        <v>11</v>
      </c>
      <c r="B592" s="74">
        <v>66.319999999999993</v>
      </c>
      <c r="C592" s="31" t="s">
        <v>73362</v>
      </c>
      <c r="D592" s="31" t="s">
        <v>17</v>
      </c>
      <c r="E592" s="32">
        <f t="shared" si="10"/>
        <v>729.52</v>
      </c>
    </row>
    <row r="593" spans="1:5" x14ac:dyDescent="0.25">
      <c r="A593" s="31">
        <v>47</v>
      </c>
      <c r="B593" s="74">
        <v>66.319999999999993</v>
      </c>
      <c r="C593" s="31" t="s">
        <v>73363</v>
      </c>
      <c r="D593" s="31" t="s">
        <v>21</v>
      </c>
      <c r="E593" s="32">
        <f t="shared" si="10"/>
        <v>3117.0399999999995</v>
      </c>
    </row>
    <row r="594" spans="1:5" x14ac:dyDescent="0.25">
      <c r="A594" s="31">
        <v>1</v>
      </c>
      <c r="B594" s="74">
        <v>66.25</v>
      </c>
      <c r="C594" s="31" t="s">
        <v>73364</v>
      </c>
      <c r="D594" s="31" t="s">
        <v>21</v>
      </c>
      <c r="E594" s="32">
        <f t="shared" si="10"/>
        <v>66.25</v>
      </c>
    </row>
    <row r="595" spans="1:5" x14ac:dyDescent="0.25">
      <c r="A595" s="31">
        <v>18</v>
      </c>
      <c r="B595" s="74">
        <v>66.25</v>
      </c>
      <c r="C595" s="31" t="s">
        <v>73365</v>
      </c>
      <c r="D595" s="31" t="s">
        <v>21</v>
      </c>
      <c r="E595" s="32">
        <f t="shared" si="10"/>
        <v>1192.5</v>
      </c>
    </row>
    <row r="596" spans="1:5" x14ac:dyDescent="0.25">
      <c r="A596" s="31">
        <v>9</v>
      </c>
      <c r="B596" s="74">
        <v>66.25</v>
      </c>
      <c r="C596" s="31" t="s">
        <v>73366</v>
      </c>
      <c r="D596" s="31" t="s">
        <v>17</v>
      </c>
      <c r="E596" s="32">
        <f t="shared" si="10"/>
        <v>596.25</v>
      </c>
    </row>
    <row r="597" spans="1:5" x14ac:dyDescent="0.25">
      <c r="A597" s="31">
        <v>9</v>
      </c>
      <c r="B597" s="74">
        <v>66.25</v>
      </c>
      <c r="C597" s="31" t="s">
        <v>73366</v>
      </c>
      <c r="D597" s="31" t="s">
        <v>22</v>
      </c>
      <c r="E597" s="32">
        <f t="shared" si="10"/>
        <v>596.25</v>
      </c>
    </row>
    <row r="598" spans="1:5" x14ac:dyDescent="0.25">
      <c r="A598" s="31">
        <v>11</v>
      </c>
      <c r="B598" s="74">
        <v>66.239999999999995</v>
      </c>
      <c r="C598" s="31" t="s">
        <v>55227</v>
      </c>
      <c r="D598" s="31" t="s">
        <v>21</v>
      </c>
      <c r="E598" s="32">
        <f t="shared" si="10"/>
        <v>728.64</v>
      </c>
    </row>
    <row r="599" spans="1:5" x14ac:dyDescent="0.25">
      <c r="A599" s="31">
        <v>22</v>
      </c>
      <c r="B599" s="74">
        <v>66.239999999999995</v>
      </c>
      <c r="C599" s="31" t="s">
        <v>73367</v>
      </c>
      <c r="D599" s="31" t="s">
        <v>23</v>
      </c>
      <c r="E599" s="32">
        <f t="shared" si="10"/>
        <v>1457.28</v>
      </c>
    </row>
    <row r="600" spans="1:5" x14ac:dyDescent="0.25">
      <c r="A600" s="31">
        <v>11</v>
      </c>
      <c r="B600" s="74">
        <v>66.239999999999995</v>
      </c>
      <c r="C600" s="31" t="s">
        <v>73367</v>
      </c>
      <c r="D600" s="31" t="s">
        <v>22</v>
      </c>
      <c r="E600" s="32">
        <f t="shared" si="10"/>
        <v>728.64</v>
      </c>
    </row>
    <row r="601" spans="1:5" x14ac:dyDescent="0.25">
      <c r="A601" s="31">
        <v>3</v>
      </c>
      <c r="B601" s="74">
        <v>66.239999999999995</v>
      </c>
      <c r="C601" s="31" t="s">
        <v>73368</v>
      </c>
      <c r="D601" s="31" t="s">
        <v>17</v>
      </c>
      <c r="E601" s="32">
        <f t="shared" si="10"/>
        <v>198.71999999999997</v>
      </c>
    </row>
    <row r="602" spans="1:5" x14ac:dyDescent="0.25">
      <c r="A602" s="31">
        <v>25</v>
      </c>
      <c r="B602" s="74">
        <v>66.209999999999994</v>
      </c>
      <c r="C602" s="31" t="s">
        <v>73369</v>
      </c>
      <c r="D602" s="31" t="s">
        <v>21</v>
      </c>
      <c r="E602" s="32">
        <f t="shared" si="10"/>
        <v>1655.2499999999998</v>
      </c>
    </row>
    <row r="603" spans="1:5" x14ac:dyDescent="0.25">
      <c r="A603" s="31">
        <v>17</v>
      </c>
      <c r="B603" s="74">
        <v>66.209999999999994</v>
      </c>
      <c r="C603" s="31" t="s">
        <v>73370</v>
      </c>
      <c r="D603" s="31" t="s">
        <v>17</v>
      </c>
      <c r="E603" s="32">
        <f t="shared" si="10"/>
        <v>1125.57</v>
      </c>
    </row>
    <row r="604" spans="1:5" x14ac:dyDescent="0.25">
      <c r="A604" s="31">
        <v>5</v>
      </c>
      <c r="B604" s="74">
        <v>66.209999999999994</v>
      </c>
      <c r="C604" s="31" t="s">
        <v>73370</v>
      </c>
      <c r="D604" s="31" t="s">
        <v>17</v>
      </c>
      <c r="E604" s="32">
        <f t="shared" si="10"/>
        <v>331.04999999999995</v>
      </c>
    </row>
    <row r="605" spans="1:5" x14ac:dyDescent="0.25">
      <c r="A605" s="31">
        <v>33</v>
      </c>
      <c r="B605" s="74">
        <v>66.27</v>
      </c>
      <c r="C605" s="31" t="s">
        <v>73371</v>
      </c>
      <c r="D605" s="31" t="s">
        <v>21</v>
      </c>
      <c r="E605" s="32">
        <f t="shared" si="10"/>
        <v>2186.91</v>
      </c>
    </row>
    <row r="606" spans="1:5" x14ac:dyDescent="0.25">
      <c r="A606" s="31">
        <v>13</v>
      </c>
      <c r="B606" s="74">
        <v>66.27</v>
      </c>
      <c r="C606" s="31" t="s">
        <v>73372</v>
      </c>
      <c r="D606" s="31" t="s">
        <v>17</v>
      </c>
      <c r="E606" s="32">
        <f t="shared" si="10"/>
        <v>861.51</v>
      </c>
    </row>
    <row r="607" spans="1:5" x14ac:dyDescent="0.25">
      <c r="A607" s="31">
        <v>16</v>
      </c>
      <c r="B607" s="74">
        <v>66.27</v>
      </c>
      <c r="C607" s="31" t="s">
        <v>73373</v>
      </c>
      <c r="D607" s="31" t="s">
        <v>21</v>
      </c>
      <c r="E607" s="32">
        <f t="shared" si="10"/>
        <v>1060.32</v>
      </c>
    </row>
    <row r="608" spans="1:5" x14ac:dyDescent="0.25">
      <c r="A608" s="31">
        <v>10</v>
      </c>
      <c r="B608" s="74">
        <v>66.27</v>
      </c>
      <c r="C608" s="31" t="s">
        <v>73374</v>
      </c>
      <c r="D608" s="31" t="s">
        <v>17</v>
      </c>
      <c r="E608" s="32">
        <f t="shared" si="10"/>
        <v>662.69999999999993</v>
      </c>
    </row>
    <row r="609" spans="1:5" x14ac:dyDescent="0.25">
      <c r="A609" s="31">
        <v>8</v>
      </c>
      <c r="B609" s="74">
        <v>66.27</v>
      </c>
      <c r="C609" s="31" t="s">
        <v>73374</v>
      </c>
      <c r="D609" s="31" t="s">
        <v>23</v>
      </c>
      <c r="E609" s="32">
        <f t="shared" si="10"/>
        <v>530.16</v>
      </c>
    </row>
    <row r="610" spans="1:5" x14ac:dyDescent="0.25">
      <c r="A610" s="31">
        <v>7</v>
      </c>
      <c r="B610" s="74">
        <v>66.260000000000005</v>
      </c>
      <c r="C610" s="31" t="s">
        <v>63685</v>
      </c>
      <c r="D610" s="31" t="s">
        <v>21</v>
      </c>
      <c r="E610" s="32">
        <f t="shared" si="10"/>
        <v>463.82000000000005</v>
      </c>
    </row>
    <row r="611" spans="1:5" x14ac:dyDescent="0.25">
      <c r="A611" s="31">
        <v>44</v>
      </c>
      <c r="B611" s="74">
        <v>66.239999999999995</v>
      </c>
      <c r="C611" s="31" t="s">
        <v>73375</v>
      </c>
      <c r="D611" s="31" t="s">
        <v>21</v>
      </c>
      <c r="E611" s="32">
        <f t="shared" si="10"/>
        <v>2914.56</v>
      </c>
    </row>
    <row r="612" spans="1:5" x14ac:dyDescent="0.25">
      <c r="A612" s="31">
        <v>3</v>
      </c>
      <c r="B612" s="74">
        <v>66.239999999999995</v>
      </c>
      <c r="C612" s="31" t="s">
        <v>73376</v>
      </c>
      <c r="D612" s="31" t="s">
        <v>17</v>
      </c>
      <c r="E612" s="32">
        <f t="shared" si="10"/>
        <v>198.71999999999997</v>
      </c>
    </row>
    <row r="613" spans="1:5" x14ac:dyDescent="0.25">
      <c r="A613" s="31">
        <v>22</v>
      </c>
      <c r="B613" s="74">
        <v>66.28</v>
      </c>
      <c r="C613" s="31" t="s">
        <v>73377</v>
      </c>
      <c r="D613" s="31" t="s">
        <v>21</v>
      </c>
      <c r="E613" s="32">
        <f t="shared" si="10"/>
        <v>1458.16</v>
      </c>
    </row>
    <row r="614" spans="1:5" x14ac:dyDescent="0.25">
      <c r="A614" s="31">
        <v>14</v>
      </c>
      <c r="B614" s="74">
        <v>66.290000000000006</v>
      </c>
      <c r="C614" s="31" t="s">
        <v>73377</v>
      </c>
      <c r="D614" s="31" t="s">
        <v>21</v>
      </c>
      <c r="E614" s="32">
        <f t="shared" si="10"/>
        <v>928.06000000000006</v>
      </c>
    </row>
    <row r="615" spans="1:5" x14ac:dyDescent="0.25">
      <c r="A615" s="31">
        <v>12</v>
      </c>
      <c r="B615" s="74">
        <v>66.28</v>
      </c>
      <c r="C615" s="31" t="s">
        <v>73377</v>
      </c>
      <c r="D615" s="31" t="s">
        <v>21</v>
      </c>
      <c r="E615" s="32">
        <f t="shared" si="10"/>
        <v>795.36</v>
      </c>
    </row>
    <row r="616" spans="1:5" x14ac:dyDescent="0.25">
      <c r="A616" s="31">
        <v>11</v>
      </c>
      <c r="B616" s="74">
        <v>66.290000000000006</v>
      </c>
      <c r="C616" s="31" t="s">
        <v>73378</v>
      </c>
      <c r="D616" s="31" t="s">
        <v>23</v>
      </c>
      <c r="E616" s="32">
        <f t="shared" si="10"/>
        <v>729.19</v>
      </c>
    </row>
    <row r="617" spans="1:5" x14ac:dyDescent="0.25">
      <c r="A617" s="31">
        <v>22</v>
      </c>
      <c r="B617" s="74">
        <v>66.290000000000006</v>
      </c>
      <c r="C617" s="31" t="s">
        <v>73378</v>
      </c>
      <c r="D617" s="31" t="s">
        <v>17</v>
      </c>
      <c r="E617" s="32">
        <f t="shared" si="10"/>
        <v>1458.38</v>
      </c>
    </row>
    <row r="618" spans="1:5" x14ac:dyDescent="0.25">
      <c r="A618" s="31">
        <v>25</v>
      </c>
      <c r="B618" s="74">
        <v>66.28</v>
      </c>
      <c r="C618" s="31" t="s">
        <v>73379</v>
      </c>
      <c r="D618" s="31" t="s">
        <v>17</v>
      </c>
      <c r="E618" s="32">
        <f t="shared" si="10"/>
        <v>1657</v>
      </c>
    </row>
    <row r="619" spans="1:5" x14ac:dyDescent="0.25">
      <c r="A619" s="31">
        <v>18</v>
      </c>
      <c r="B619" s="74">
        <v>66.28</v>
      </c>
      <c r="C619" s="31" t="s">
        <v>73380</v>
      </c>
      <c r="D619" s="31" t="s">
        <v>21</v>
      </c>
      <c r="E619" s="32">
        <f t="shared" si="10"/>
        <v>1193.04</v>
      </c>
    </row>
    <row r="620" spans="1:5" x14ac:dyDescent="0.25">
      <c r="A620" s="31">
        <v>5</v>
      </c>
      <c r="B620" s="74">
        <v>66.28</v>
      </c>
      <c r="C620" s="31" t="s">
        <v>73381</v>
      </c>
      <c r="D620" s="31" t="s">
        <v>23</v>
      </c>
      <c r="E620" s="32">
        <f t="shared" si="10"/>
        <v>331.4</v>
      </c>
    </row>
    <row r="621" spans="1:5" x14ac:dyDescent="0.25">
      <c r="A621" s="31">
        <v>5</v>
      </c>
      <c r="B621" s="74">
        <v>66.28</v>
      </c>
      <c r="C621" s="31" t="s">
        <v>73381</v>
      </c>
      <c r="D621" s="31" t="s">
        <v>17</v>
      </c>
      <c r="E621" s="32">
        <f t="shared" si="10"/>
        <v>331.4</v>
      </c>
    </row>
    <row r="622" spans="1:5" x14ac:dyDescent="0.25">
      <c r="A622" s="31">
        <v>19</v>
      </c>
      <c r="B622" s="74">
        <v>66.28</v>
      </c>
      <c r="C622" s="31" t="s">
        <v>73381</v>
      </c>
      <c r="D622" s="31" t="s">
        <v>17</v>
      </c>
      <c r="E622" s="32">
        <f t="shared" si="10"/>
        <v>1259.32</v>
      </c>
    </row>
    <row r="623" spans="1:5" x14ac:dyDescent="0.25">
      <c r="A623" s="31">
        <v>14</v>
      </c>
      <c r="B623" s="74">
        <v>66.290000000000006</v>
      </c>
      <c r="C623" s="31" t="s">
        <v>53525</v>
      </c>
      <c r="D623" s="31" t="s">
        <v>21</v>
      </c>
      <c r="E623" s="32">
        <f t="shared" si="10"/>
        <v>928.06000000000006</v>
      </c>
    </row>
    <row r="624" spans="1:5" x14ac:dyDescent="0.25">
      <c r="A624" s="31">
        <v>6</v>
      </c>
      <c r="B624" s="74">
        <v>66.28</v>
      </c>
      <c r="C624" s="31" t="s">
        <v>53525</v>
      </c>
      <c r="D624" s="31" t="s">
        <v>21</v>
      </c>
      <c r="E624" s="32">
        <f t="shared" si="10"/>
        <v>397.68</v>
      </c>
    </row>
    <row r="625" spans="1:5" x14ac:dyDescent="0.25">
      <c r="A625" s="31">
        <v>33</v>
      </c>
      <c r="B625" s="74">
        <v>66.290000000000006</v>
      </c>
      <c r="C625" s="31" t="s">
        <v>73382</v>
      </c>
      <c r="D625" s="31" t="s">
        <v>23</v>
      </c>
      <c r="E625" s="32">
        <f t="shared" si="10"/>
        <v>2187.5700000000002</v>
      </c>
    </row>
    <row r="626" spans="1:5" x14ac:dyDescent="0.25">
      <c r="A626" s="31">
        <v>11</v>
      </c>
      <c r="B626" s="74">
        <v>66.28</v>
      </c>
      <c r="C626" s="31" t="s">
        <v>73383</v>
      </c>
      <c r="D626" s="31" t="s">
        <v>23</v>
      </c>
      <c r="E626" s="32">
        <f t="shared" si="10"/>
        <v>729.08</v>
      </c>
    </row>
    <row r="627" spans="1:5" x14ac:dyDescent="0.25">
      <c r="A627" s="31">
        <v>22</v>
      </c>
      <c r="B627" s="74">
        <v>66.31</v>
      </c>
      <c r="C627" s="31" t="s">
        <v>66378</v>
      </c>
      <c r="D627" s="31" t="s">
        <v>21</v>
      </c>
      <c r="E627" s="32">
        <f t="shared" si="10"/>
        <v>1458.8200000000002</v>
      </c>
    </row>
    <row r="628" spans="1:5" x14ac:dyDescent="0.25">
      <c r="A628" s="31">
        <v>22</v>
      </c>
      <c r="B628" s="74">
        <v>66.31</v>
      </c>
      <c r="C628" s="31" t="s">
        <v>73384</v>
      </c>
      <c r="D628" s="31" t="s">
        <v>17</v>
      </c>
      <c r="E628" s="32">
        <f t="shared" si="10"/>
        <v>1458.8200000000002</v>
      </c>
    </row>
    <row r="629" spans="1:5" x14ac:dyDescent="0.25">
      <c r="A629" s="31">
        <v>40</v>
      </c>
      <c r="B629" s="74">
        <v>66.319999999999993</v>
      </c>
      <c r="C629" s="31" t="s">
        <v>73385</v>
      </c>
      <c r="D629" s="31" t="s">
        <v>21</v>
      </c>
      <c r="E629" s="32">
        <f t="shared" si="10"/>
        <v>2652.7999999999997</v>
      </c>
    </row>
    <row r="630" spans="1:5" x14ac:dyDescent="0.25">
      <c r="A630" s="31">
        <v>47</v>
      </c>
      <c r="B630" s="74">
        <v>66.33</v>
      </c>
      <c r="C630" s="31" t="s">
        <v>63707</v>
      </c>
      <c r="D630" s="31" t="s">
        <v>21</v>
      </c>
      <c r="E630" s="32">
        <f t="shared" si="10"/>
        <v>3117.5099999999998</v>
      </c>
    </row>
    <row r="631" spans="1:5" x14ac:dyDescent="0.25">
      <c r="A631" s="31">
        <v>22</v>
      </c>
      <c r="B631" s="74">
        <v>66.349999999999994</v>
      </c>
      <c r="C631" s="31" t="s">
        <v>73386</v>
      </c>
      <c r="D631" s="31" t="s">
        <v>21</v>
      </c>
      <c r="E631" s="32">
        <f t="shared" si="10"/>
        <v>1459.6999999999998</v>
      </c>
    </row>
    <row r="632" spans="1:5" x14ac:dyDescent="0.25">
      <c r="A632" s="31">
        <v>14</v>
      </c>
      <c r="B632" s="74">
        <v>66.349999999999994</v>
      </c>
      <c r="C632" s="31" t="s">
        <v>73387</v>
      </c>
      <c r="D632" s="31" t="s">
        <v>17</v>
      </c>
      <c r="E632" s="32">
        <f t="shared" si="10"/>
        <v>928.89999999999986</v>
      </c>
    </row>
    <row r="633" spans="1:5" x14ac:dyDescent="0.25">
      <c r="A633" s="31">
        <v>11</v>
      </c>
      <c r="B633" s="74">
        <v>66.349999999999994</v>
      </c>
      <c r="C633" s="31" t="s">
        <v>73388</v>
      </c>
      <c r="D633" s="31" t="s">
        <v>23</v>
      </c>
      <c r="E633" s="32">
        <f t="shared" si="10"/>
        <v>729.84999999999991</v>
      </c>
    </row>
    <row r="634" spans="1:5" x14ac:dyDescent="0.25">
      <c r="A634" s="31">
        <v>2</v>
      </c>
      <c r="B634" s="74">
        <v>66.319999999999993</v>
      </c>
      <c r="C634" s="31" t="s">
        <v>73389</v>
      </c>
      <c r="D634" s="31" t="s">
        <v>21</v>
      </c>
      <c r="E634" s="32">
        <f t="shared" si="10"/>
        <v>132.63999999999999</v>
      </c>
    </row>
    <row r="635" spans="1:5" x14ac:dyDescent="0.25">
      <c r="A635" s="31">
        <v>7</v>
      </c>
      <c r="B635" s="74">
        <v>66.319999999999993</v>
      </c>
      <c r="C635" s="31" t="s">
        <v>73389</v>
      </c>
      <c r="D635" s="31" t="s">
        <v>21</v>
      </c>
      <c r="E635" s="32">
        <f t="shared" si="10"/>
        <v>464.23999999999995</v>
      </c>
    </row>
    <row r="636" spans="1:5" x14ac:dyDescent="0.25">
      <c r="A636" s="31">
        <v>11</v>
      </c>
      <c r="B636" s="74">
        <v>66.319999999999993</v>
      </c>
      <c r="C636" s="31" t="s">
        <v>57154</v>
      </c>
      <c r="D636" s="31" t="s">
        <v>21</v>
      </c>
      <c r="E636" s="32">
        <f t="shared" si="10"/>
        <v>729.52</v>
      </c>
    </row>
    <row r="637" spans="1:5" x14ac:dyDescent="0.25">
      <c r="A637" s="31">
        <v>18</v>
      </c>
      <c r="B637" s="74">
        <v>66.319999999999993</v>
      </c>
      <c r="C637" s="31" t="s">
        <v>73390</v>
      </c>
      <c r="D637" s="31" t="s">
        <v>23</v>
      </c>
      <c r="E637" s="32">
        <f t="shared" si="10"/>
        <v>1193.7599999999998</v>
      </c>
    </row>
    <row r="638" spans="1:5" x14ac:dyDescent="0.25">
      <c r="A638" s="31">
        <v>9</v>
      </c>
      <c r="B638" s="74">
        <v>66.319999999999993</v>
      </c>
      <c r="C638" s="31" t="s">
        <v>73390</v>
      </c>
      <c r="D638" s="31" t="s">
        <v>17</v>
      </c>
      <c r="E638" s="32">
        <f t="shared" si="10"/>
        <v>596.87999999999988</v>
      </c>
    </row>
    <row r="639" spans="1:5" x14ac:dyDescent="0.25">
      <c r="A639" s="31">
        <v>18</v>
      </c>
      <c r="B639" s="74">
        <v>66.36</v>
      </c>
      <c r="C639" s="31" t="s">
        <v>67291</v>
      </c>
      <c r="D639" s="31" t="s">
        <v>21</v>
      </c>
      <c r="E639" s="32">
        <f t="shared" si="10"/>
        <v>1194.48</v>
      </c>
    </row>
    <row r="640" spans="1:5" x14ac:dyDescent="0.25">
      <c r="A640" s="31">
        <v>12</v>
      </c>
      <c r="B640" s="74">
        <v>66.36</v>
      </c>
      <c r="C640" s="31" t="s">
        <v>67291</v>
      </c>
      <c r="D640" s="31" t="s">
        <v>21</v>
      </c>
      <c r="E640" s="32">
        <f t="shared" si="10"/>
        <v>796.31999999999994</v>
      </c>
    </row>
    <row r="641" spans="1:5" x14ac:dyDescent="0.25">
      <c r="A641" s="31">
        <v>4</v>
      </c>
      <c r="B641" s="74">
        <v>66.36</v>
      </c>
      <c r="C641" s="31" t="s">
        <v>67291</v>
      </c>
      <c r="D641" s="31" t="s">
        <v>21</v>
      </c>
      <c r="E641" s="32">
        <f t="shared" si="10"/>
        <v>265.44</v>
      </c>
    </row>
    <row r="642" spans="1:5" x14ac:dyDescent="0.25">
      <c r="A642" s="31">
        <v>22</v>
      </c>
      <c r="B642" s="74">
        <v>66.36</v>
      </c>
      <c r="C642" s="31" t="s">
        <v>73391</v>
      </c>
      <c r="D642" s="31" t="s">
        <v>23</v>
      </c>
      <c r="E642" s="32">
        <f t="shared" ref="E642:E705" si="11">+A642*B642</f>
        <v>1459.92</v>
      </c>
    </row>
    <row r="643" spans="1:5" x14ac:dyDescent="0.25">
      <c r="A643" s="31">
        <v>3</v>
      </c>
      <c r="B643" s="74">
        <v>66.36</v>
      </c>
      <c r="C643" s="31" t="s">
        <v>73391</v>
      </c>
      <c r="D643" s="31" t="s">
        <v>17</v>
      </c>
      <c r="E643" s="32">
        <f t="shared" si="11"/>
        <v>199.07999999999998</v>
      </c>
    </row>
    <row r="644" spans="1:5" x14ac:dyDescent="0.25">
      <c r="A644" s="31">
        <v>10</v>
      </c>
      <c r="B644" s="74">
        <v>66.36</v>
      </c>
      <c r="C644" s="31" t="s">
        <v>73392</v>
      </c>
      <c r="D644" s="31" t="s">
        <v>17</v>
      </c>
      <c r="E644" s="32">
        <f t="shared" si="11"/>
        <v>663.6</v>
      </c>
    </row>
    <row r="645" spans="1:5" x14ac:dyDescent="0.25">
      <c r="A645" s="31">
        <v>20</v>
      </c>
      <c r="B645" s="74">
        <v>66.37</v>
      </c>
      <c r="C645" s="31" t="s">
        <v>2880</v>
      </c>
      <c r="D645" s="31" t="s">
        <v>21</v>
      </c>
      <c r="E645" s="32">
        <f t="shared" si="11"/>
        <v>1327.4</v>
      </c>
    </row>
    <row r="646" spans="1:5" x14ac:dyDescent="0.25">
      <c r="A646" s="31">
        <v>9</v>
      </c>
      <c r="B646" s="74">
        <v>66.37</v>
      </c>
      <c r="C646" s="31" t="s">
        <v>73393</v>
      </c>
      <c r="D646" s="31" t="s">
        <v>23</v>
      </c>
      <c r="E646" s="32">
        <f t="shared" si="11"/>
        <v>597.33000000000004</v>
      </c>
    </row>
    <row r="647" spans="1:5" x14ac:dyDescent="0.25">
      <c r="A647" s="31">
        <v>9</v>
      </c>
      <c r="B647" s="74">
        <v>66.37</v>
      </c>
      <c r="C647" s="31" t="s">
        <v>73394</v>
      </c>
      <c r="D647" s="31" t="s">
        <v>22</v>
      </c>
      <c r="E647" s="32">
        <f t="shared" si="11"/>
        <v>597.33000000000004</v>
      </c>
    </row>
    <row r="648" spans="1:5" x14ac:dyDescent="0.25">
      <c r="A648" s="31">
        <v>33</v>
      </c>
      <c r="B648" s="74">
        <v>66.37</v>
      </c>
      <c r="C648" s="31" t="s">
        <v>73395</v>
      </c>
      <c r="D648" s="31" t="s">
        <v>21</v>
      </c>
      <c r="E648" s="32">
        <f t="shared" si="11"/>
        <v>2190.21</v>
      </c>
    </row>
    <row r="649" spans="1:5" x14ac:dyDescent="0.25">
      <c r="A649" s="31">
        <v>14</v>
      </c>
      <c r="B649" s="74">
        <v>66.37</v>
      </c>
      <c r="C649" s="31" t="s">
        <v>73396</v>
      </c>
      <c r="D649" s="31" t="s">
        <v>23</v>
      </c>
      <c r="E649" s="32">
        <f t="shared" si="11"/>
        <v>929.18000000000006</v>
      </c>
    </row>
    <row r="650" spans="1:5" x14ac:dyDescent="0.25">
      <c r="A650" s="31">
        <v>1</v>
      </c>
      <c r="B650" s="74">
        <v>66.36</v>
      </c>
      <c r="C650" s="31" t="s">
        <v>73397</v>
      </c>
      <c r="D650" s="31" t="s">
        <v>21</v>
      </c>
      <c r="E650" s="32">
        <f t="shared" si="11"/>
        <v>66.36</v>
      </c>
    </row>
    <row r="651" spans="1:5" x14ac:dyDescent="0.25">
      <c r="A651" s="31">
        <v>11</v>
      </c>
      <c r="B651" s="74">
        <v>66.37</v>
      </c>
      <c r="C651" s="31" t="s">
        <v>73398</v>
      </c>
      <c r="D651" s="31" t="s">
        <v>21</v>
      </c>
      <c r="E651" s="32">
        <f t="shared" si="11"/>
        <v>730.07</v>
      </c>
    </row>
    <row r="652" spans="1:5" x14ac:dyDescent="0.25">
      <c r="A652" s="31">
        <v>47</v>
      </c>
      <c r="B652" s="74">
        <v>66.38</v>
      </c>
      <c r="C652" s="31" t="s">
        <v>73398</v>
      </c>
      <c r="D652" s="31" t="s">
        <v>21</v>
      </c>
      <c r="E652" s="32">
        <f t="shared" si="11"/>
        <v>3119.8599999999997</v>
      </c>
    </row>
    <row r="653" spans="1:5" x14ac:dyDescent="0.25">
      <c r="A653" s="31">
        <v>11</v>
      </c>
      <c r="B653" s="74">
        <v>66.37</v>
      </c>
      <c r="C653" s="31" t="s">
        <v>73399</v>
      </c>
      <c r="D653" s="31" t="s">
        <v>22</v>
      </c>
      <c r="E653" s="32">
        <f t="shared" si="11"/>
        <v>730.07</v>
      </c>
    </row>
    <row r="654" spans="1:5" x14ac:dyDescent="0.25">
      <c r="A654" s="31">
        <v>40</v>
      </c>
      <c r="B654" s="74">
        <v>66.42</v>
      </c>
      <c r="C654" s="31" t="s">
        <v>73400</v>
      </c>
      <c r="D654" s="31" t="s">
        <v>21</v>
      </c>
      <c r="E654" s="32">
        <f t="shared" si="11"/>
        <v>2656.8</v>
      </c>
    </row>
    <row r="655" spans="1:5" x14ac:dyDescent="0.25">
      <c r="A655" s="31">
        <v>3</v>
      </c>
      <c r="B655" s="74">
        <v>66.42</v>
      </c>
      <c r="C655" s="31" t="s">
        <v>73401</v>
      </c>
      <c r="D655" s="31" t="s">
        <v>23</v>
      </c>
      <c r="E655" s="32">
        <f t="shared" si="11"/>
        <v>199.26</v>
      </c>
    </row>
    <row r="656" spans="1:5" x14ac:dyDescent="0.25">
      <c r="A656" s="31">
        <v>25</v>
      </c>
      <c r="B656" s="74">
        <v>66.42</v>
      </c>
      <c r="C656" s="31" t="s">
        <v>73402</v>
      </c>
      <c r="D656" s="31" t="s">
        <v>23</v>
      </c>
      <c r="E656" s="32">
        <f t="shared" si="11"/>
        <v>1660.5</v>
      </c>
    </row>
    <row r="657" spans="1:5" x14ac:dyDescent="0.25">
      <c r="A657" s="31">
        <v>22</v>
      </c>
      <c r="B657" s="74">
        <v>66.42</v>
      </c>
      <c r="C657" s="31" t="s">
        <v>73403</v>
      </c>
      <c r="D657" s="31" t="s">
        <v>17</v>
      </c>
      <c r="E657" s="32">
        <f t="shared" si="11"/>
        <v>1461.24</v>
      </c>
    </row>
    <row r="658" spans="1:5" x14ac:dyDescent="0.25">
      <c r="A658" s="31">
        <v>22</v>
      </c>
      <c r="B658" s="74">
        <v>66.41</v>
      </c>
      <c r="C658" s="31" t="s">
        <v>73404</v>
      </c>
      <c r="D658" s="31" t="s">
        <v>21</v>
      </c>
      <c r="E658" s="32">
        <f t="shared" si="11"/>
        <v>1461.02</v>
      </c>
    </row>
    <row r="659" spans="1:5" x14ac:dyDescent="0.25">
      <c r="A659" s="31">
        <v>10</v>
      </c>
      <c r="B659" s="74">
        <v>66.400000000000006</v>
      </c>
      <c r="C659" s="31" t="s">
        <v>73404</v>
      </c>
      <c r="D659" s="31" t="s">
        <v>21</v>
      </c>
      <c r="E659" s="32">
        <f t="shared" si="11"/>
        <v>664</v>
      </c>
    </row>
    <row r="660" spans="1:5" x14ac:dyDescent="0.25">
      <c r="A660" s="31">
        <v>25</v>
      </c>
      <c r="B660" s="74">
        <v>66.41</v>
      </c>
      <c r="C660" s="31" t="s">
        <v>73405</v>
      </c>
      <c r="D660" s="31" t="s">
        <v>17</v>
      </c>
      <c r="E660" s="32">
        <f t="shared" si="11"/>
        <v>1660.25</v>
      </c>
    </row>
    <row r="661" spans="1:5" x14ac:dyDescent="0.25">
      <c r="A661" s="31">
        <v>15</v>
      </c>
      <c r="B661" s="74">
        <v>66.38</v>
      </c>
      <c r="C661" s="31" t="s">
        <v>73406</v>
      </c>
      <c r="D661" s="31" t="s">
        <v>21</v>
      </c>
      <c r="E661" s="32">
        <f t="shared" si="11"/>
        <v>995.69999999999993</v>
      </c>
    </row>
    <row r="662" spans="1:5" x14ac:dyDescent="0.25">
      <c r="A662" s="31">
        <v>22</v>
      </c>
      <c r="B662" s="74">
        <v>66.38</v>
      </c>
      <c r="C662" s="31" t="s">
        <v>73406</v>
      </c>
      <c r="D662" s="31" t="s">
        <v>21</v>
      </c>
      <c r="E662" s="32">
        <f t="shared" si="11"/>
        <v>1460.36</v>
      </c>
    </row>
    <row r="663" spans="1:5" x14ac:dyDescent="0.25">
      <c r="A663" s="31">
        <v>22</v>
      </c>
      <c r="B663" s="74">
        <v>66.38</v>
      </c>
      <c r="C663" s="31" t="s">
        <v>73407</v>
      </c>
      <c r="D663" s="31" t="s">
        <v>17</v>
      </c>
      <c r="E663" s="32">
        <f t="shared" si="11"/>
        <v>1460.36</v>
      </c>
    </row>
    <row r="664" spans="1:5" x14ac:dyDescent="0.25">
      <c r="A664" s="31">
        <v>3</v>
      </c>
      <c r="B664" s="74">
        <v>66.38</v>
      </c>
      <c r="C664" s="31" t="s">
        <v>73408</v>
      </c>
      <c r="D664" s="31" t="s">
        <v>23</v>
      </c>
      <c r="E664" s="32">
        <f t="shared" si="11"/>
        <v>199.14</v>
      </c>
    </row>
    <row r="665" spans="1:5" x14ac:dyDescent="0.25">
      <c r="A665" s="31">
        <v>5</v>
      </c>
      <c r="B665" s="74">
        <v>66.38</v>
      </c>
      <c r="C665" s="31" t="s">
        <v>73409</v>
      </c>
      <c r="D665" s="31" t="s">
        <v>23</v>
      </c>
      <c r="E665" s="32">
        <f t="shared" si="11"/>
        <v>331.9</v>
      </c>
    </row>
    <row r="666" spans="1:5" x14ac:dyDescent="0.25">
      <c r="A666" s="31">
        <v>2</v>
      </c>
      <c r="B666" s="74">
        <v>66.38</v>
      </c>
      <c r="C666" s="31" t="s">
        <v>73410</v>
      </c>
      <c r="D666" s="31" t="s">
        <v>17</v>
      </c>
      <c r="E666" s="32">
        <f t="shared" si="11"/>
        <v>132.76</v>
      </c>
    </row>
    <row r="667" spans="1:5" x14ac:dyDescent="0.25">
      <c r="A667" s="31">
        <v>36</v>
      </c>
      <c r="B667" s="74">
        <v>66.34</v>
      </c>
      <c r="C667" s="31" t="s">
        <v>63737</v>
      </c>
      <c r="D667" s="31" t="s">
        <v>21</v>
      </c>
      <c r="E667" s="32">
        <f t="shared" si="11"/>
        <v>2388.2400000000002</v>
      </c>
    </row>
    <row r="668" spans="1:5" x14ac:dyDescent="0.25">
      <c r="A668" s="31">
        <v>11</v>
      </c>
      <c r="B668" s="74">
        <v>66.34</v>
      </c>
      <c r="C668" s="31" t="s">
        <v>73411</v>
      </c>
      <c r="D668" s="31" t="s">
        <v>17</v>
      </c>
      <c r="E668" s="32">
        <f t="shared" si="11"/>
        <v>729.74</v>
      </c>
    </row>
    <row r="669" spans="1:5" x14ac:dyDescent="0.25">
      <c r="A669" s="31">
        <v>34</v>
      </c>
      <c r="B669" s="74">
        <v>66.33</v>
      </c>
      <c r="C669" s="31" t="s">
        <v>73412</v>
      </c>
      <c r="D669" s="31" t="s">
        <v>21</v>
      </c>
      <c r="E669" s="32">
        <f t="shared" si="11"/>
        <v>2255.2199999999998</v>
      </c>
    </row>
    <row r="670" spans="1:5" x14ac:dyDescent="0.25">
      <c r="A670" s="31">
        <v>14</v>
      </c>
      <c r="B670" s="74">
        <v>66.34</v>
      </c>
      <c r="C670" s="31" t="s">
        <v>73412</v>
      </c>
      <c r="D670" s="31" t="s">
        <v>21</v>
      </c>
      <c r="E670" s="32">
        <f t="shared" si="11"/>
        <v>928.76</v>
      </c>
    </row>
    <row r="671" spans="1:5" x14ac:dyDescent="0.25">
      <c r="A671" s="31">
        <v>22</v>
      </c>
      <c r="B671" s="74">
        <v>66.34</v>
      </c>
      <c r="C671" s="31" t="s">
        <v>73413</v>
      </c>
      <c r="D671" s="31" t="s">
        <v>23</v>
      </c>
      <c r="E671" s="32">
        <f t="shared" si="11"/>
        <v>1459.48</v>
      </c>
    </row>
    <row r="672" spans="1:5" x14ac:dyDescent="0.25">
      <c r="A672" s="31">
        <v>11</v>
      </c>
      <c r="B672" s="74">
        <v>66.34</v>
      </c>
      <c r="C672" s="31" t="s">
        <v>73414</v>
      </c>
      <c r="D672" s="31" t="s">
        <v>17</v>
      </c>
      <c r="E672" s="32">
        <f t="shared" si="11"/>
        <v>729.74</v>
      </c>
    </row>
    <row r="673" spans="1:5" x14ac:dyDescent="0.25">
      <c r="A673" s="31">
        <v>3</v>
      </c>
      <c r="B673" s="74">
        <v>66.349999999999994</v>
      </c>
      <c r="C673" s="31" t="s">
        <v>59955</v>
      </c>
      <c r="D673" s="31" t="s">
        <v>21</v>
      </c>
      <c r="E673" s="32">
        <f t="shared" si="11"/>
        <v>199.04999999999998</v>
      </c>
    </row>
    <row r="674" spans="1:5" x14ac:dyDescent="0.25">
      <c r="A674" s="31">
        <v>11</v>
      </c>
      <c r="B674" s="74">
        <v>66.349999999999994</v>
      </c>
      <c r="C674" s="31" t="s">
        <v>73415</v>
      </c>
      <c r="D674" s="31" t="s">
        <v>23</v>
      </c>
      <c r="E674" s="32">
        <f t="shared" si="11"/>
        <v>729.84999999999991</v>
      </c>
    </row>
    <row r="675" spans="1:5" x14ac:dyDescent="0.25">
      <c r="A675" s="31">
        <v>14</v>
      </c>
      <c r="B675" s="74">
        <v>66.34</v>
      </c>
      <c r="C675" s="31" t="s">
        <v>73415</v>
      </c>
      <c r="D675" s="31" t="s">
        <v>17</v>
      </c>
      <c r="E675" s="32">
        <f t="shared" si="11"/>
        <v>928.76</v>
      </c>
    </row>
    <row r="676" spans="1:5" x14ac:dyDescent="0.25">
      <c r="A676" s="31">
        <v>33</v>
      </c>
      <c r="B676" s="74">
        <v>66.349999999999994</v>
      </c>
      <c r="C676" s="31" t="s">
        <v>73415</v>
      </c>
      <c r="D676" s="31" t="s">
        <v>17</v>
      </c>
      <c r="E676" s="32">
        <f t="shared" si="11"/>
        <v>2189.5499999999997</v>
      </c>
    </row>
    <row r="677" spans="1:5" x14ac:dyDescent="0.25">
      <c r="A677" s="31">
        <v>11</v>
      </c>
      <c r="B677" s="74">
        <v>66.34</v>
      </c>
      <c r="C677" s="31" t="s">
        <v>73416</v>
      </c>
      <c r="D677" s="31" t="s">
        <v>21</v>
      </c>
      <c r="E677" s="32">
        <f t="shared" si="11"/>
        <v>729.74</v>
      </c>
    </row>
    <row r="678" spans="1:5" x14ac:dyDescent="0.25">
      <c r="A678" s="31">
        <v>5</v>
      </c>
      <c r="B678" s="74">
        <v>66.319999999999993</v>
      </c>
      <c r="C678" s="31" t="s">
        <v>73417</v>
      </c>
      <c r="D678" s="31" t="s">
        <v>21</v>
      </c>
      <c r="E678" s="32">
        <f t="shared" si="11"/>
        <v>331.59999999999997</v>
      </c>
    </row>
    <row r="679" spans="1:5" x14ac:dyDescent="0.25">
      <c r="A679" s="31">
        <v>42</v>
      </c>
      <c r="B679" s="74">
        <v>66.319999999999993</v>
      </c>
      <c r="C679" s="31" t="s">
        <v>73417</v>
      </c>
      <c r="D679" s="31" t="s">
        <v>21</v>
      </c>
      <c r="E679" s="32">
        <f t="shared" si="11"/>
        <v>2785.4399999999996</v>
      </c>
    </row>
    <row r="680" spans="1:5" x14ac:dyDescent="0.25">
      <c r="A680" s="31">
        <v>22</v>
      </c>
      <c r="B680" s="74">
        <v>66.3</v>
      </c>
      <c r="C680" s="31" t="s">
        <v>73418</v>
      </c>
      <c r="D680" s="31" t="s">
        <v>21</v>
      </c>
      <c r="E680" s="32">
        <f t="shared" si="11"/>
        <v>1458.6</v>
      </c>
    </row>
    <row r="681" spans="1:5" x14ac:dyDescent="0.25">
      <c r="A681" s="31">
        <v>3</v>
      </c>
      <c r="B681" s="74">
        <v>66.3</v>
      </c>
      <c r="C681" s="31" t="s">
        <v>73419</v>
      </c>
      <c r="D681" s="31" t="s">
        <v>17</v>
      </c>
      <c r="E681" s="32">
        <f t="shared" si="11"/>
        <v>198.89999999999998</v>
      </c>
    </row>
    <row r="682" spans="1:5" x14ac:dyDescent="0.25">
      <c r="A682" s="31">
        <v>22</v>
      </c>
      <c r="B682" s="74">
        <v>66.3</v>
      </c>
      <c r="C682" s="31" t="s">
        <v>73419</v>
      </c>
      <c r="D682" s="31" t="s">
        <v>23</v>
      </c>
      <c r="E682" s="32">
        <f t="shared" si="11"/>
        <v>1458.6</v>
      </c>
    </row>
    <row r="683" spans="1:5" x14ac:dyDescent="0.25">
      <c r="A683" s="31">
        <v>18</v>
      </c>
      <c r="B683" s="74">
        <v>66.3</v>
      </c>
      <c r="C683" s="31" t="s">
        <v>7728</v>
      </c>
      <c r="D683" s="31" t="s">
        <v>21</v>
      </c>
      <c r="E683" s="32">
        <f t="shared" si="11"/>
        <v>1193.3999999999999</v>
      </c>
    </row>
    <row r="684" spans="1:5" x14ac:dyDescent="0.25">
      <c r="A684" s="31">
        <v>12</v>
      </c>
      <c r="B684" s="74">
        <v>66.3</v>
      </c>
      <c r="C684" s="31" t="s">
        <v>7728</v>
      </c>
      <c r="D684" s="31" t="s">
        <v>21</v>
      </c>
      <c r="E684" s="32">
        <f t="shared" si="11"/>
        <v>795.59999999999991</v>
      </c>
    </row>
    <row r="685" spans="1:5" x14ac:dyDescent="0.25">
      <c r="A685" s="31">
        <v>5</v>
      </c>
      <c r="B685" s="74">
        <v>66.3</v>
      </c>
      <c r="C685" s="31" t="s">
        <v>73420</v>
      </c>
      <c r="D685" s="31" t="s">
        <v>17</v>
      </c>
      <c r="E685" s="32">
        <f t="shared" si="11"/>
        <v>331.5</v>
      </c>
    </row>
    <row r="686" spans="1:5" x14ac:dyDescent="0.25">
      <c r="A686" s="31">
        <v>6</v>
      </c>
      <c r="B686" s="74">
        <v>66.3</v>
      </c>
      <c r="C686" s="31" t="s">
        <v>73421</v>
      </c>
      <c r="D686" s="31" t="s">
        <v>22</v>
      </c>
      <c r="E686" s="32">
        <f t="shared" si="11"/>
        <v>397.79999999999995</v>
      </c>
    </row>
    <row r="687" spans="1:5" x14ac:dyDescent="0.25">
      <c r="A687" s="31">
        <v>25</v>
      </c>
      <c r="B687" s="74">
        <v>66.33</v>
      </c>
      <c r="C687" s="31" t="s">
        <v>50724</v>
      </c>
      <c r="D687" s="31" t="s">
        <v>21</v>
      </c>
      <c r="E687" s="32">
        <f t="shared" si="11"/>
        <v>1658.25</v>
      </c>
    </row>
    <row r="688" spans="1:5" x14ac:dyDescent="0.25">
      <c r="A688" s="31">
        <v>11</v>
      </c>
      <c r="B688" s="74">
        <v>66.33</v>
      </c>
      <c r="C688" s="31" t="s">
        <v>73422</v>
      </c>
      <c r="D688" s="31" t="s">
        <v>22</v>
      </c>
      <c r="E688" s="32">
        <f t="shared" si="11"/>
        <v>729.63</v>
      </c>
    </row>
    <row r="689" spans="1:5" x14ac:dyDescent="0.25">
      <c r="A689" s="31">
        <v>11</v>
      </c>
      <c r="B689" s="74">
        <v>66.33</v>
      </c>
      <c r="C689" s="31" t="s">
        <v>73422</v>
      </c>
      <c r="D689" s="31" t="s">
        <v>23</v>
      </c>
      <c r="E689" s="32">
        <f t="shared" si="11"/>
        <v>729.63</v>
      </c>
    </row>
    <row r="690" spans="1:5" x14ac:dyDescent="0.25">
      <c r="A690" s="31">
        <v>1</v>
      </c>
      <c r="B690" s="74">
        <v>66.3</v>
      </c>
      <c r="C690" s="31" t="s">
        <v>73423</v>
      </c>
      <c r="D690" s="31" t="s">
        <v>23</v>
      </c>
      <c r="E690" s="32">
        <f t="shared" si="11"/>
        <v>66.3</v>
      </c>
    </row>
    <row r="691" spans="1:5" x14ac:dyDescent="0.25">
      <c r="A691" s="31">
        <v>5</v>
      </c>
      <c r="B691" s="74">
        <v>66.3</v>
      </c>
      <c r="C691" s="31" t="s">
        <v>73423</v>
      </c>
      <c r="D691" s="31" t="s">
        <v>23</v>
      </c>
      <c r="E691" s="32">
        <f t="shared" si="11"/>
        <v>331.5</v>
      </c>
    </row>
    <row r="692" spans="1:5" x14ac:dyDescent="0.25">
      <c r="A692" s="31">
        <v>7</v>
      </c>
      <c r="B692" s="74">
        <v>66.290000000000006</v>
      </c>
      <c r="C692" s="31" t="s">
        <v>73424</v>
      </c>
      <c r="D692" s="31" t="s">
        <v>21</v>
      </c>
      <c r="E692" s="32">
        <f t="shared" si="11"/>
        <v>464.03000000000003</v>
      </c>
    </row>
    <row r="693" spans="1:5" x14ac:dyDescent="0.25">
      <c r="A693" s="31">
        <v>25</v>
      </c>
      <c r="B693" s="74">
        <v>66.290000000000006</v>
      </c>
      <c r="C693" s="31" t="s">
        <v>73424</v>
      </c>
      <c r="D693" s="31" t="s">
        <v>21</v>
      </c>
      <c r="E693" s="32">
        <f t="shared" si="11"/>
        <v>1657.2500000000002</v>
      </c>
    </row>
    <row r="694" spans="1:5" x14ac:dyDescent="0.25">
      <c r="A694" s="31">
        <v>22</v>
      </c>
      <c r="B694" s="74">
        <v>66.290000000000006</v>
      </c>
      <c r="C694" s="31" t="s">
        <v>73425</v>
      </c>
      <c r="D694" s="31" t="s">
        <v>17</v>
      </c>
      <c r="E694" s="32">
        <f t="shared" si="11"/>
        <v>1458.38</v>
      </c>
    </row>
    <row r="695" spans="1:5" x14ac:dyDescent="0.25">
      <c r="A695" s="31">
        <v>15</v>
      </c>
      <c r="B695" s="74">
        <v>66.290000000000006</v>
      </c>
      <c r="C695" s="31" t="s">
        <v>73426</v>
      </c>
      <c r="D695" s="31" t="s">
        <v>17</v>
      </c>
      <c r="E695" s="32">
        <f t="shared" si="11"/>
        <v>994.35000000000014</v>
      </c>
    </row>
    <row r="696" spans="1:5" x14ac:dyDescent="0.25">
      <c r="A696" s="31">
        <v>1</v>
      </c>
      <c r="B696" s="74">
        <v>66.28</v>
      </c>
      <c r="C696" s="31" t="s">
        <v>73427</v>
      </c>
      <c r="D696" s="31" t="s">
        <v>23</v>
      </c>
      <c r="E696" s="32">
        <f t="shared" si="11"/>
        <v>66.28</v>
      </c>
    </row>
    <row r="697" spans="1:5" x14ac:dyDescent="0.25">
      <c r="A697" s="31">
        <v>44</v>
      </c>
      <c r="B697" s="74">
        <v>66.27</v>
      </c>
      <c r="C697" s="31" t="s">
        <v>73428</v>
      </c>
      <c r="D697" s="31" t="s">
        <v>21</v>
      </c>
      <c r="E697" s="32">
        <f t="shared" si="11"/>
        <v>2915.8799999999997</v>
      </c>
    </row>
    <row r="698" spans="1:5" x14ac:dyDescent="0.25">
      <c r="A698" s="31">
        <v>1</v>
      </c>
      <c r="B698" s="74">
        <v>66.27</v>
      </c>
      <c r="C698" s="31" t="s">
        <v>73429</v>
      </c>
      <c r="D698" s="31" t="s">
        <v>23</v>
      </c>
      <c r="E698" s="32">
        <f t="shared" si="11"/>
        <v>66.27</v>
      </c>
    </row>
    <row r="699" spans="1:5" x14ac:dyDescent="0.25">
      <c r="A699" s="31">
        <v>2</v>
      </c>
      <c r="B699" s="74">
        <v>66.27</v>
      </c>
      <c r="C699" s="31" t="s">
        <v>73429</v>
      </c>
      <c r="D699" s="31" t="s">
        <v>23</v>
      </c>
      <c r="E699" s="32">
        <f t="shared" si="11"/>
        <v>132.54</v>
      </c>
    </row>
    <row r="700" spans="1:5" x14ac:dyDescent="0.25">
      <c r="A700" s="31">
        <v>14</v>
      </c>
      <c r="B700" s="74">
        <v>66.27</v>
      </c>
      <c r="C700" s="31" t="s">
        <v>73430</v>
      </c>
      <c r="D700" s="31" t="s">
        <v>21</v>
      </c>
      <c r="E700" s="32">
        <f t="shared" si="11"/>
        <v>927.78</v>
      </c>
    </row>
    <row r="701" spans="1:5" x14ac:dyDescent="0.25">
      <c r="A701" s="31">
        <v>11</v>
      </c>
      <c r="B701" s="74">
        <v>66.27</v>
      </c>
      <c r="C701" s="31" t="s">
        <v>73431</v>
      </c>
      <c r="D701" s="31" t="s">
        <v>17</v>
      </c>
      <c r="E701" s="32">
        <f t="shared" si="11"/>
        <v>728.96999999999991</v>
      </c>
    </row>
    <row r="702" spans="1:5" x14ac:dyDescent="0.25">
      <c r="A702" s="31">
        <v>11</v>
      </c>
      <c r="B702" s="74">
        <v>66.27</v>
      </c>
      <c r="C702" s="31" t="s">
        <v>73431</v>
      </c>
      <c r="D702" s="31" t="s">
        <v>22</v>
      </c>
      <c r="E702" s="32">
        <f t="shared" si="11"/>
        <v>728.96999999999991</v>
      </c>
    </row>
    <row r="703" spans="1:5" x14ac:dyDescent="0.25">
      <c r="A703" s="31">
        <v>11</v>
      </c>
      <c r="B703" s="74">
        <v>66.27</v>
      </c>
      <c r="C703" s="31" t="s">
        <v>73432</v>
      </c>
      <c r="D703" s="31" t="s">
        <v>23</v>
      </c>
      <c r="E703" s="32">
        <f t="shared" si="11"/>
        <v>728.96999999999991</v>
      </c>
    </row>
    <row r="704" spans="1:5" x14ac:dyDescent="0.25">
      <c r="A704" s="31">
        <v>25</v>
      </c>
      <c r="B704" s="74">
        <v>66.27</v>
      </c>
      <c r="C704" s="31" t="s">
        <v>535</v>
      </c>
      <c r="D704" s="31" t="s">
        <v>21</v>
      </c>
      <c r="E704" s="32">
        <f t="shared" si="11"/>
        <v>1656.75</v>
      </c>
    </row>
    <row r="705" spans="1:5" x14ac:dyDescent="0.25">
      <c r="A705" s="31">
        <v>22</v>
      </c>
      <c r="B705" s="74">
        <v>66.27</v>
      </c>
      <c r="C705" s="31" t="s">
        <v>73433</v>
      </c>
      <c r="D705" s="31" t="s">
        <v>23</v>
      </c>
      <c r="E705" s="32">
        <f t="shared" si="11"/>
        <v>1457.9399999999998</v>
      </c>
    </row>
    <row r="706" spans="1:5" x14ac:dyDescent="0.25">
      <c r="A706" s="31">
        <v>13</v>
      </c>
      <c r="B706" s="74">
        <v>66.209999999999994</v>
      </c>
      <c r="C706" s="31" t="s">
        <v>55289</v>
      </c>
      <c r="D706" s="31" t="s">
        <v>21</v>
      </c>
      <c r="E706" s="32">
        <f t="shared" ref="E706:E769" si="12">+A706*B706</f>
        <v>860.7299999999999</v>
      </c>
    </row>
    <row r="707" spans="1:5" x14ac:dyDescent="0.25">
      <c r="A707" s="31">
        <v>3</v>
      </c>
      <c r="B707" s="74">
        <v>66.209999999999994</v>
      </c>
      <c r="C707" s="31" t="s">
        <v>73434</v>
      </c>
      <c r="D707" s="31" t="s">
        <v>17</v>
      </c>
      <c r="E707" s="32">
        <f t="shared" si="12"/>
        <v>198.63</v>
      </c>
    </row>
    <row r="708" spans="1:5" x14ac:dyDescent="0.25">
      <c r="A708" s="31">
        <v>25</v>
      </c>
      <c r="B708" s="74">
        <v>66.209999999999994</v>
      </c>
      <c r="C708" s="31" t="s">
        <v>1075</v>
      </c>
      <c r="D708" s="31" t="s">
        <v>21</v>
      </c>
      <c r="E708" s="32">
        <f t="shared" si="12"/>
        <v>1655.2499999999998</v>
      </c>
    </row>
    <row r="709" spans="1:5" x14ac:dyDescent="0.25">
      <c r="A709" s="31">
        <v>22</v>
      </c>
      <c r="B709" s="74">
        <v>66.209999999999994</v>
      </c>
      <c r="C709" s="31" t="s">
        <v>73435</v>
      </c>
      <c r="D709" s="31" t="s">
        <v>17</v>
      </c>
      <c r="E709" s="32">
        <f t="shared" si="12"/>
        <v>1456.62</v>
      </c>
    </row>
    <row r="710" spans="1:5" x14ac:dyDescent="0.25">
      <c r="A710" s="31">
        <v>14</v>
      </c>
      <c r="B710" s="74">
        <v>66.19</v>
      </c>
      <c r="C710" s="31" t="s">
        <v>73436</v>
      </c>
      <c r="D710" s="31" t="s">
        <v>21</v>
      </c>
      <c r="E710" s="32">
        <f t="shared" si="12"/>
        <v>926.66</v>
      </c>
    </row>
    <row r="711" spans="1:5" x14ac:dyDescent="0.25">
      <c r="A711" s="31">
        <v>33</v>
      </c>
      <c r="B711" s="74">
        <v>66.19</v>
      </c>
      <c r="C711" s="31" t="s">
        <v>73437</v>
      </c>
      <c r="D711" s="31" t="s">
        <v>17</v>
      </c>
      <c r="E711" s="32">
        <f t="shared" si="12"/>
        <v>2184.27</v>
      </c>
    </row>
    <row r="712" spans="1:5" x14ac:dyDescent="0.25">
      <c r="A712" s="31">
        <v>36</v>
      </c>
      <c r="B712" s="74">
        <v>66.209999999999994</v>
      </c>
      <c r="C712" s="31" t="s">
        <v>49762</v>
      </c>
      <c r="D712" s="31" t="s">
        <v>21</v>
      </c>
      <c r="E712" s="32">
        <f t="shared" si="12"/>
        <v>2383.56</v>
      </c>
    </row>
    <row r="713" spans="1:5" x14ac:dyDescent="0.25">
      <c r="A713" s="31">
        <v>11</v>
      </c>
      <c r="B713" s="74">
        <v>66.209999999999994</v>
      </c>
      <c r="C713" s="31" t="s">
        <v>73438</v>
      </c>
      <c r="D713" s="31" t="s">
        <v>23</v>
      </c>
      <c r="E713" s="32">
        <f t="shared" si="12"/>
        <v>728.31</v>
      </c>
    </row>
    <row r="714" spans="1:5" x14ac:dyDescent="0.25">
      <c r="A714" s="31">
        <v>1</v>
      </c>
      <c r="B714" s="74">
        <v>66.2</v>
      </c>
      <c r="C714" s="31" t="s">
        <v>73439</v>
      </c>
      <c r="D714" s="31" t="s">
        <v>17</v>
      </c>
      <c r="E714" s="32">
        <f t="shared" si="12"/>
        <v>66.2</v>
      </c>
    </row>
    <row r="715" spans="1:5" x14ac:dyDescent="0.25">
      <c r="A715" s="31">
        <v>36</v>
      </c>
      <c r="B715" s="74">
        <v>66.17</v>
      </c>
      <c r="C715" s="31" t="s">
        <v>2927</v>
      </c>
      <c r="D715" s="31" t="s">
        <v>21</v>
      </c>
      <c r="E715" s="32">
        <f t="shared" si="12"/>
        <v>2382.12</v>
      </c>
    </row>
    <row r="716" spans="1:5" x14ac:dyDescent="0.25">
      <c r="A716" s="31">
        <v>11</v>
      </c>
      <c r="B716" s="74">
        <v>66.17</v>
      </c>
      <c r="C716" s="31" t="s">
        <v>73440</v>
      </c>
      <c r="D716" s="31" t="s">
        <v>17</v>
      </c>
      <c r="E716" s="32">
        <f t="shared" si="12"/>
        <v>727.87</v>
      </c>
    </row>
    <row r="717" spans="1:5" x14ac:dyDescent="0.25">
      <c r="A717" s="31">
        <v>2</v>
      </c>
      <c r="B717" s="74">
        <v>66.209999999999994</v>
      </c>
      <c r="C717" s="31" t="s">
        <v>56221</v>
      </c>
      <c r="D717" s="31" t="s">
        <v>21</v>
      </c>
      <c r="E717" s="32">
        <f t="shared" si="12"/>
        <v>132.41999999999999</v>
      </c>
    </row>
    <row r="718" spans="1:5" x14ac:dyDescent="0.25">
      <c r="A718" s="31">
        <v>36</v>
      </c>
      <c r="B718" s="74">
        <v>66.209999999999994</v>
      </c>
      <c r="C718" s="31" t="s">
        <v>56221</v>
      </c>
      <c r="D718" s="31" t="s">
        <v>21</v>
      </c>
      <c r="E718" s="32">
        <f t="shared" si="12"/>
        <v>2383.56</v>
      </c>
    </row>
    <row r="719" spans="1:5" x14ac:dyDescent="0.25">
      <c r="A719" s="31">
        <v>11</v>
      </c>
      <c r="B719" s="74">
        <v>66.209999999999994</v>
      </c>
      <c r="C719" s="31" t="s">
        <v>73441</v>
      </c>
      <c r="D719" s="31" t="s">
        <v>17</v>
      </c>
      <c r="E719" s="32">
        <f t="shared" si="12"/>
        <v>728.31</v>
      </c>
    </row>
    <row r="720" spans="1:5" x14ac:dyDescent="0.25">
      <c r="A720" s="31">
        <v>2</v>
      </c>
      <c r="B720" s="74">
        <v>66.209999999999994</v>
      </c>
      <c r="C720" s="31" t="s">
        <v>73442</v>
      </c>
      <c r="D720" s="31" t="s">
        <v>23</v>
      </c>
      <c r="E720" s="32">
        <f t="shared" si="12"/>
        <v>132.41999999999999</v>
      </c>
    </row>
    <row r="721" spans="1:5" x14ac:dyDescent="0.25">
      <c r="A721" s="31">
        <v>4</v>
      </c>
      <c r="B721" s="74">
        <v>66.209999999999994</v>
      </c>
      <c r="C721" s="31" t="s">
        <v>73442</v>
      </c>
      <c r="D721" s="31" t="s">
        <v>17</v>
      </c>
      <c r="E721" s="32">
        <f t="shared" si="12"/>
        <v>264.83999999999997</v>
      </c>
    </row>
    <row r="722" spans="1:5" x14ac:dyDescent="0.25">
      <c r="A722" s="31">
        <v>11</v>
      </c>
      <c r="B722" s="74">
        <v>66.22</v>
      </c>
      <c r="C722" s="31" t="s">
        <v>73443</v>
      </c>
      <c r="D722" s="31" t="s">
        <v>21</v>
      </c>
      <c r="E722" s="32">
        <f t="shared" si="12"/>
        <v>728.42</v>
      </c>
    </row>
    <row r="723" spans="1:5" x14ac:dyDescent="0.25">
      <c r="A723" s="31">
        <v>10</v>
      </c>
      <c r="B723" s="74">
        <v>66.22</v>
      </c>
      <c r="C723" s="31" t="s">
        <v>73443</v>
      </c>
      <c r="D723" s="31" t="s">
        <v>21</v>
      </c>
      <c r="E723" s="32">
        <f t="shared" si="12"/>
        <v>662.2</v>
      </c>
    </row>
    <row r="724" spans="1:5" x14ac:dyDescent="0.25">
      <c r="A724" s="31">
        <v>30</v>
      </c>
      <c r="B724" s="74">
        <v>66.22</v>
      </c>
      <c r="C724" s="31" t="s">
        <v>73444</v>
      </c>
      <c r="D724" s="31" t="s">
        <v>23</v>
      </c>
      <c r="E724" s="32">
        <f t="shared" si="12"/>
        <v>1986.6</v>
      </c>
    </row>
    <row r="725" spans="1:5" x14ac:dyDescent="0.25">
      <c r="A725" s="31">
        <v>2</v>
      </c>
      <c r="B725" s="74">
        <v>66.25</v>
      </c>
      <c r="C725" s="31" t="s">
        <v>73445</v>
      </c>
      <c r="D725" s="31" t="s">
        <v>21</v>
      </c>
      <c r="E725" s="32">
        <f t="shared" si="12"/>
        <v>132.5</v>
      </c>
    </row>
    <row r="726" spans="1:5" x14ac:dyDescent="0.25">
      <c r="A726" s="31">
        <v>22</v>
      </c>
      <c r="B726" s="74">
        <v>66.260000000000005</v>
      </c>
      <c r="C726" s="31" t="s">
        <v>65534</v>
      </c>
      <c r="D726" s="31" t="s">
        <v>21</v>
      </c>
      <c r="E726" s="32">
        <f t="shared" si="12"/>
        <v>1457.72</v>
      </c>
    </row>
    <row r="727" spans="1:5" x14ac:dyDescent="0.25">
      <c r="A727" s="31">
        <v>25</v>
      </c>
      <c r="B727" s="74">
        <v>66.260000000000005</v>
      </c>
      <c r="C727" s="31" t="s">
        <v>73446</v>
      </c>
      <c r="D727" s="31" t="s">
        <v>17</v>
      </c>
      <c r="E727" s="32">
        <f t="shared" si="12"/>
        <v>1656.5000000000002</v>
      </c>
    </row>
    <row r="728" spans="1:5" x14ac:dyDescent="0.25">
      <c r="A728" s="31">
        <v>25</v>
      </c>
      <c r="B728" s="74">
        <v>66.25</v>
      </c>
      <c r="C728" s="31" t="s">
        <v>73447</v>
      </c>
      <c r="D728" s="31" t="s">
        <v>21</v>
      </c>
      <c r="E728" s="32">
        <f t="shared" si="12"/>
        <v>1656.25</v>
      </c>
    </row>
    <row r="729" spans="1:5" x14ac:dyDescent="0.25">
      <c r="A729" s="31">
        <v>11</v>
      </c>
      <c r="B729" s="74">
        <v>66.25</v>
      </c>
      <c r="C729" s="31" t="s">
        <v>73448</v>
      </c>
      <c r="D729" s="31" t="s">
        <v>22</v>
      </c>
      <c r="E729" s="32">
        <f t="shared" si="12"/>
        <v>728.75</v>
      </c>
    </row>
    <row r="730" spans="1:5" x14ac:dyDescent="0.25">
      <c r="A730" s="31">
        <v>11</v>
      </c>
      <c r="B730" s="74">
        <v>66.25</v>
      </c>
      <c r="C730" s="31" t="s">
        <v>73448</v>
      </c>
      <c r="D730" s="31" t="s">
        <v>17</v>
      </c>
      <c r="E730" s="32">
        <f t="shared" si="12"/>
        <v>728.75</v>
      </c>
    </row>
    <row r="731" spans="1:5" x14ac:dyDescent="0.25">
      <c r="A731" s="31">
        <v>9</v>
      </c>
      <c r="B731" s="74">
        <v>66.239999999999995</v>
      </c>
      <c r="C731" s="31" t="s">
        <v>73449</v>
      </c>
      <c r="D731" s="31" t="s">
        <v>21</v>
      </c>
      <c r="E731" s="32">
        <f t="shared" si="12"/>
        <v>596.16</v>
      </c>
    </row>
    <row r="732" spans="1:5" x14ac:dyDescent="0.25">
      <c r="A732" s="31">
        <v>25</v>
      </c>
      <c r="B732" s="74">
        <v>66.209999999999994</v>
      </c>
      <c r="C732" s="31" t="s">
        <v>1836</v>
      </c>
      <c r="D732" s="31" t="s">
        <v>21</v>
      </c>
      <c r="E732" s="32">
        <f t="shared" si="12"/>
        <v>1655.2499999999998</v>
      </c>
    </row>
    <row r="733" spans="1:5" x14ac:dyDescent="0.25">
      <c r="A733" s="31">
        <v>11</v>
      </c>
      <c r="B733" s="74">
        <v>66.209999999999994</v>
      </c>
      <c r="C733" s="31" t="s">
        <v>73450</v>
      </c>
      <c r="D733" s="31" t="s">
        <v>23</v>
      </c>
      <c r="E733" s="32">
        <f t="shared" si="12"/>
        <v>728.31</v>
      </c>
    </row>
    <row r="734" spans="1:5" x14ac:dyDescent="0.25">
      <c r="A734" s="31">
        <v>11</v>
      </c>
      <c r="B734" s="74">
        <v>66.209999999999994</v>
      </c>
      <c r="C734" s="31" t="s">
        <v>73450</v>
      </c>
      <c r="D734" s="31" t="s">
        <v>17</v>
      </c>
      <c r="E734" s="32">
        <f t="shared" si="12"/>
        <v>728.31</v>
      </c>
    </row>
    <row r="735" spans="1:5" x14ac:dyDescent="0.25">
      <c r="A735" s="31">
        <v>17</v>
      </c>
      <c r="B735" s="74">
        <v>66.209999999999994</v>
      </c>
      <c r="C735" s="31" t="s">
        <v>73451</v>
      </c>
      <c r="D735" s="31" t="s">
        <v>21</v>
      </c>
      <c r="E735" s="32">
        <f t="shared" si="12"/>
        <v>1125.57</v>
      </c>
    </row>
    <row r="736" spans="1:5" x14ac:dyDescent="0.25">
      <c r="A736" s="31">
        <v>36</v>
      </c>
      <c r="B736" s="74">
        <v>66.22</v>
      </c>
      <c r="C736" s="31" t="s">
        <v>73452</v>
      </c>
      <c r="D736" s="31" t="s">
        <v>21</v>
      </c>
      <c r="E736" s="32">
        <f t="shared" si="12"/>
        <v>2383.92</v>
      </c>
    </row>
    <row r="737" spans="1:5" x14ac:dyDescent="0.25">
      <c r="A737" s="31">
        <v>11</v>
      </c>
      <c r="B737" s="74">
        <v>66.22</v>
      </c>
      <c r="C737" s="31" t="s">
        <v>73453</v>
      </c>
      <c r="D737" s="31" t="s">
        <v>22</v>
      </c>
      <c r="E737" s="32">
        <f t="shared" si="12"/>
        <v>728.42</v>
      </c>
    </row>
    <row r="738" spans="1:5" x14ac:dyDescent="0.25">
      <c r="A738" s="31">
        <v>5</v>
      </c>
      <c r="B738" s="74">
        <v>66.209999999999994</v>
      </c>
      <c r="C738" s="31" t="s">
        <v>73454</v>
      </c>
      <c r="D738" s="31" t="s">
        <v>17</v>
      </c>
      <c r="E738" s="32">
        <f t="shared" si="12"/>
        <v>331.04999999999995</v>
      </c>
    </row>
    <row r="739" spans="1:5" x14ac:dyDescent="0.25">
      <c r="A739" s="31">
        <v>40</v>
      </c>
      <c r="B739" s="74">
        <v>66.22</v>
      </c>
      <c r="C739" s="31" t="s">
        <v>73455</v>
      </c>
      <c r="D739" s="31" t="s">
        <v>21</v>
      </c>
      <c r="E739" s="32">
        <f t="shared" si="12"/>
        <v>2648.8</v>
      </c>
    </row>
    <row r="740" spans="1:5" x14ac:dyDescent="0.25">
      <c r="A740" s="31">
        <v>35</v>
      </c>
      <c r="B740" s="74">
        <v>66.22</v>
      </c>
      <c r="C740" s="31" t="s">
        <v>73455</v>
      </c>
      <c r="D740" s="31" t="s">
        <v>21</v>
      </c>
      <c r="E740" s="32">
        <f t="shared" si="12"/>
        <v>2317.6999999999998</v>
      </c>
    </row>
    <row r="741" spans="1:5" x14ac:dyDescent="0.25">
      <c r="A741" s="31">
        <v>1</v>
      </c>
      <c r="B741" s="74">
        <v>66.22</v>
      </c>
      <c r="C741" s="31" t="s">
        <v>73456</v>
      </c>
      <c r="D741" s="31" t="s">
        <v>17</v>
      </c>
      <c r="E741" s="32">
        <f t="shared" si="12"/>
        <v>66.22</v>
      </c>
    </row>
    <row r="742" spans="1:5" x14ac:dyDescent="0.25">
      <c r="A742" s="31">
        <v>11</v>
      </c>
      <c r="B742" s="74">
        <v>66.22</v>
      </c>
      <c r="C742" s="31" t="s">
        <v>73456</v>
      </c>
      <c r="D742" s="31" t="s">
        <v>23</v>
      </c>
      <c r="E742" s="32">
        <f t="shared" si="12"/>
        <v>728.42</v>
      </c>
    </row>
    <row r="743" spans="1:5" x14ac:dyDescent="0.25">
      <c r="A743" s="31">
        <v>19</v>
      </c>
      <c r="B743" s="74">
        <v>66.209999999999994</v>
      </c>
      <c r="C743" s="31" t="s">
        <v>73457</v>
      </c>
      <c r="D743" s="31" t="s">
        <v>21</v>
      </c>
      <c r="E743" s="32">
        <f t="shared" si="12"/>
        <v>1257.9899999999998</v>
      </c>
    </row>
    <row r="744" spans="1:5" x14ac:dyDescent="0.25">
      <c r="A744" s="31">
        <v>14</v>
      </c>
      <c r="B744" s="74">
        <v>66.209999999999994</v>
      </c>
      <c r="C744" s="31" t="s">
        <v>73457</v>
      </c>
      <c r="D744" s="31" t="s">
        <v>21</v>
      </c>
      <c r="E744" s="32">
        <f t="shared" si="12"/>
        <v>926.93999999999994</v>
      </c>
    </row>
    <row r="745" spans="1:5" x14ac:dyDescent="0.25">
      <c r="A745" s="31">
        <v>18</v>
      </c>
      <c r="B745" s="74">
        <v>66.209999999999994</v>
      </c>
      <c r="C745" s="31" t="s">
        <v>73458</v>
      </c>
      <c r="D745" s="31" t="s">
        <v>23</v>
      </c>
      <c r="E745" s="32">
        <f t="shared" si="12"/>
        <v>1191.78</v>
      </c>
    </row>
    <row r="746" spans="1:5" x14ac:dyDescent="0.25">
      <c r="A746" s="31">
        <v>8</v>
      </c>
      <c r="B746" s="74">
        <v>66.209999999999994</v>
      </c>
      <c r="C746" s="31" t="s">
        <v>73459</v>
      </c>
      <c r="D746" s="31" t="s">
        <v>23</v>
      </c>
      <c r="E746" s="32">
        <f t="shared" si="12"/>
        <v>529.67999999999995</v>
      </c>
    </row>
    <row r="747" spans="1:5" x14ac:dyDescent="0.25">
      <c r="A747" s="31">
        <v>7</v>
      </c>
      <c r="B747" s="74">
        <v>66.209999999999994</v>
      </c>
      <c r="C747" s="31" t="s">
        <v>73460</v>
      </c>
      <c r="D747" s="31" t="s">
        <v>17</v>
      </c>
      <c r="E747" s="32">
        <f t="shared" si="12"/>
        <v>463.46999999999997</v>
      </c>
    </row>
    <row r="748" spans="1:5" x14ac:dyDescent="0.25">
      <c r="A748" s="31">
        <v>25</v>
      </c>
      <c r="B748" s="74">
        <v>66.19</v>
      </c>
      <c r="C748" s="31" t="s">
        <v>73461</v>
      </c>
      <c r="D748" s="31" t="s">
        <v>21</v>
      </c>
      <c r="E748" s="32">
        <f t="shared" si="12"/>
        <v>1654.75</v>
      </c>
    </row>
    <row r="749" spans="1:5" x14ac:dyDescent="0.25">
      <c r="A749" s="31">
        <v>22</v>
      </c>
      <c r="B749" s="74">
        <v>66.19</v>
      </c>
      <c r="C749" s="31" t="s">
        <v>73462</v>
      </c>
      <c r="D749" s="31" t="s">
        <v>17</v>
      </c>
      <c r="E749" s="32">
        <f t="shared" si="12"/>
        <v>1456.1799999999998</v>
      </c>
    </row>
    <row r="750" spans="1:5" x14ac:dyDescent="0.25">
      <c r="A750" s="31">
        <v>25</v>
      </c>
      <c r="B750" s="74">
        <v>66.180000000000007</v>
      </c>
      <c r="C750" s="31" t="s">
        <v>73463</v>
      </c>
      <c r="D750" s="31" t="s">
        <v>21</v>
      </c>
      <c r="E750" s="32">
        <f t="shared" si="12"/>
        <v>1654.5000000000002</v>
      </c>
    </row>
    <row r="751" spans="1:5" x14ac:dyDescent="0.25">
      <c r="A751" s="31">
        <v>22</v>
      </c>
      <c r="B751" s="74">
        <v>66.180000000000007</v>
      </c>
      <c r="C751" s="31" t="s">
        <v>73464</v>
      </c>
      <c r="D751" s="31" t="s">
        <v>17</v>
      </c>
      <c r="E751" s="32">
        <f t="shared" si="12"/>
        <v>1455.96</v>
      </c>
    </row>
    <row r="752" spans="1:5" x14ac:dyDescent="0.25">
      <c r="A752" s="31">
        <v>33</v>
      </c>
      <c r="B752" s="74">
        <v>66.180000000000007</v>
      </c>
      <c r="C752" s="31" t="s">
        <v>64730</v>
      </c>
      <c r="D752" s="31" t="s">
        <v>21</v>
      </c>
      <c r="E752" s="32">
        <f t="shared" si="12"/>
        <v>2183.94</v>
      </c>
    </row>
    <row r="753" spans="1:5" x14ac:dyDescent="0.25">
      <c r="A753" s="31">
        <v>11</v>
      </c>
      <c r="B753" s="74">
        <v>66.180000000000007</v>
      </c>
      <c r="C753" s="31" t="s">
        <v>73465</v>
      </c>
      <c r="D753" s="31" t="s">
        <v>23</v>
      </c>
      <c r="E753" s="32">
        <f t="shared" si="12"/>
        <v>727.98</v>
      </c>
    </row>
    <row r="754" spans="1:5" x14ac:dyDescent="0.25">
      <c r="A754" s="31">
        <v>3</v>
      </c>
      <c r="B754" s="74">
        <v>66.180000000000007</v>
      </c>
      <c r="C754" s="31" t="s">
        <v>73466</v>
      </c>
      <c r="D754" s="31" t="s">
        <v>17</v>
      </c>
      <c r="E754" s="32">
        <f t="shared" si="12"/>
        <v>198.54000000000002</v>
      </c>
    </row>
    <row r="755" spans="1:5" x14ac:dyDescent="0.25">
      <c r="A755" s="31">
        <v>1</v>
      </c>
      <c r="B755" s="74">
        <v>66.17</v>
      </c>
      <c r="C755" s="31" t="s">
        <v>73467</v>
      </c>
      <c r="D755" s="31" t="s">
        <v>17</v>
      </c>
      <c r="E755" s="32">
        <f t="shared" si="12"/>
        <v>66.17</v>
      </c>
    </row>
    <row r="756" spans="1:5" x14ac:dyDescent="0.25">
      <c r="A756" s="31">
        <v>4</v>
      </c>
      <c r="B756" s="74">
        <v>66.17</v>
      </c>
      <c r="C756" s="31" t="s">
        <v>73468</v>
      </c>
      <c r="D756" s="31" t="s">
        <v>21</v>
      </c>
      <c r="E756" s="32">
        <f t="shared" si="12"/>
        <v>264.68</v>
      </c>
    </row>
    <row r="757" spans="1:5" x14ac:dyDescent="0.25">
      <c r="A757" s="31">
        <v>23</v>
      </c>
      <c r="B757" s="74">
        <v>66.17</v>
      </c>
      <c r="C757" s="31" t="s">
        <v>73468</v>
      </c>
      <c r="D757" s="31" t="s">
        <v>21</v>
      </c>
      <c r="E757" s="32">
        <f t="shared" si="12"/>
        <v>1521.91</v>
      </c>
    </row>
    <row r="758" spans="1:5" x14ac:dyDescent="0.25">
      <c r="A758" s="31">
        <v>10</v>
      </c>
      <c r="B758" s="74">
        <v>66.17</v>
      </c>
      <c r="C758" s="31" t="s">
        <v>73468</v>
      </c>
      <c r="D758" s="31" t="s">
        <v>21</v>
      </c>
      <c r="E758" s="32">
        <f t="shared" si="12"/>
        <v>661.7</v>
      </c>
    </row>
    <row r="759" spans="1:5" x14ac:dyDescent="0.25">
      <c r="A759" s="31">
        <v>9</v>
      </c>
      <c r="B759" s="74">
        <v>66.17</v>
      </c>
      <c r="C759" s="31" t="s">
        <v>73469</v>
      </c>
      <c r="D759" s="31" t="s">
        <v>17</v>
      </c>
      <c r="E759" s="32">
        <f t="shared" si="12"/>
        <v>595.53</v>
      </c>
    </row>
    <row r="760" spans="1:5" x14ac:dyDescent="0.25">
      <c r="A760" s="31">
        <v>10</v>
      </c>
      <c r="B760" s="74">
        <v>66.17</v>
      </c>
      <c r="C760" s="31" t="s">
        <v>73469</v>
      </c>
      <c r="D760" s="31" t="s">
        <v>23</v>
      </c>
      <c r="E760" s="32">
        <f t="shared" si="12"/>
        <v>661.7</v>
      </c>
    </row>
    <row r="761" spans="1:5" x14ac:dyDescent="0.25">
      <c r="A761" s="31">
        <v>5</v>
      </c>
      <c r="B761" s="74">
        <v>66.17</v>
      </c>
      <c r="C761" s="31" t="s">
        <v>73470</v>
      </c>
      <c r="D761" s="31" t="s">
        <v>17</v>
      </c>
      <c r="E761" s="32">
        <f t="shared" si="12"/>
        <v>330.85</v>
      </c>
    </row>
    <row r="762" spans="1:5" x14ac:dyDescent="0.25">
      <c r="A762" s="31">
        <v>1</v>
      </c>
      <c r="B762" s="74">
        <v>66.17</v>
      </c>
      <c r="C762" s="31" t="s">
        <v>73471</v>
      </c>
      <c r="D762" s="31" t="s">
        <v>23</v>
      </c>
      <c r="E762" s="32">
        <f t="shared" si="12"/>
        <v>66.17</v>
      </c>
    </row>
    <row r="763" spans="1:5" x14ac:dyDescent="0.25">
      <c r="A763" s="31">
        <v>14</v>
      </c>
      <c r="B763" s="74">
        <v>66.2</v>
      </c>
      <c r="C763" s="31" t="s">
        <v>73472</v>
      </c>
      <c r="D763" s="31" t="s">
        <v>21</v>
      </c>
      <c r="E763" s="32">
        <f t="shared" si="12"/>
        <v>926.80000000000007</v>
      </c>
    </row>
    <row r="764" spans="1:5" x14ac:dyDescent="0.25">
      <c r="A764" s="31">
        <v>11</v>
      </c>
      <c r="B764" s="74">
        <v>66.2</v>
      </c>
      <c r="C764" s="31" t="s">
        <v>73473</v>
      </c>
      <c r="D764" s="31" t="s">
        <v>17</v>
      </c>
      <c r="E764" s="32">
        <f t="shared" si="12"/>
        <v>728.2</v>
      </c>
    </row>
    <row r="765" spans="1:5" x14ac:dyDescent="0.25">
      <c r="A765" s="31">
        <v>22</v>
      </c>
      <c r="B765" s="74">
        <v>66.2</v>
      </c>
      <c r="C765" s="31" t="s">
        <v>73473</v>
      </c>
      <c r="D765" s="31" t="s">
        <v>23</v>
      </c>
      <c r="E765" s="32">
        <f t="shared" si="12"/>
        <v>1456.4</v>
      </c>
    </row>
    <row r="766" spans="1:5" x14ac:dyDescent="0.25">
      <c r="A766" s="31">
        <v>14</v>
      </c>
      <c r="B766" s="74">
        <v>66.19</v>
      </c>
      <c r="C766" s="31" t="s">
        <v>73474</v>
      </c>
      <c r="D766" s="31" t="s">
        <v>23</v>
      </c>
      <c r="E766" s="32">
        <f t="shared" si="12"/>
        <v>926.66</v>
      </c>
    </row>
    <row r="767" spans="1:5" x14ac:dyDescent="0.25">
      <c r="A767" s="31">
        <v>3</v>
      </c>
      <c r="B767" s="74">
        <v>66.19</v>
      </c>
      <c r="C767" s="31" t="s">
        <v>73475</v>
      </c>
      <c r="D767" s="31" t="s">
        <v>21</v>
      </c>
      <c r="E767" s="32">
        <f t="shared" si="12"/>
        <v>198.57</v>
      </c>
    </row>
    <row r="768" spans="1:5" x14ac:dyDescent="0.25">
      <c r="A768" s="31">
        <v>33</v>
      </c>
      <c r="B768" s="74">
        <v>66.14</v>
      </c>
      <c r="C768" s="31" t="s">
        <v>52681</v>
      </c>
      <c r="D768" s="31" t="s">
        <v>21</v>
      </c>
      <c r="E768" s="32">
        <f t="shared" si="12"/>
        <v>2182.62</v>
      </c>
    </row>
    <row r="769" spans="1:5" x14ac:dyDescent="0.25">
      <c r="A769" s="31">
        <v>11</v>
      </c>
      <c r="B769" s="74">
        <v>66.14</v>
      </c>
      <c r="C769" s="31" t="s">
        <v>73476</v>
      </c>
      <c r="D769" s="31" t="s">
        <v>23</v>
      </c>
      <c r="E769" s="32">
        <f t="shared" si="12"/>
        <v>727.54</v>
      </c>
    </row>
    <row r="770" spans="1:5" x14ac:dyDescent="0.25">
      <c r="A770" s="31">
        <v>12</v>
      </c>
      <c r="B770" s="74">
        <v>66.14</v>
      </c>
      <c r="C770" s="31" t="s">
        <v>73477</v>
      </c>
      <c r="D770" s="31" t="s">
        <v>21</v>
      </c>
      <c r="E770" s="32">
        <f t="shared" ref="E770:E833" si="13">+A770*B770</f>
        <v>793.68000000000006</v>
      </c>
    </row>
    <row r="771" spans="1:5" x14ac:dyDescent="0.25">
      <c r="A771" s="31">
        <v>11</v>
      </c>
      <c r="B771" s="74">
        <v>66.14</v>
      </c>
      <c r="C771" s="31" t="s">
        <v>73477</v>
      </c>
      <c r="D771" s="31" t="s">
        <v>21</v>
      </c>
      <c r="E771" s="32">
        <f t="shared" si="13"/>
        <v>727.54</v>
      </c>
    </row>
    <row r="772" spans="1:5" x14ac:dyDescent="0.25">
      <c r="A772" s="31">
        <v>11</v>
      </c>
      <c r="B772" s="74">
        <v>66.14</v>
      </c>
      <c r="C772" s="31" t="s">
        <v>73478</v>
      </c>
      <c r="D772" s="31" t="s">
        <v>23</v>
      </c>
      <c r="E772" s="32">
        <f t="shared" si="13"/>
        <v>727.54</v>
      </c>
    </row>
    <row r="773" spans="1:5" x14ac:dyDescent="0.25">
      <c r="A773" s="31">
        <v>14</v>
      </c>
      <c r="B773" s="74">
        <v>66.14</v>
      </c>
      <c r="C773" s="31" t="s">
        <v>73478</v>
      </c>
      <c r="D773" s="31" t="s">
        <v>22</v>
      </c>
      <c r="E773" s="32">
        <f t="shared" si="13"/>
        <v>925.96</v>
      </c>
    </row>
    <row r="774" spans="1:5" x14ac:dyDescent="0.25">
      <c r="A774" s="31">
        <v>11</v>
      </c>
      <c r="B774" s="74">
        <v>66.14</v>
      </c>
      <c r="C774" s="31" t="s">
        <v>73478</v>
      </c>
      <c r="D774" s="31" t="s">
        <v>17</v>
      </c>
      <c r="E774" s="32">
        <f t="shared" si="13"/>
        <v>727.54</v>
      </c>
    </row>
    <row r="775" spans="1:5" x14ac:dyDescent="0.25">
      <c r="A775" s="31">
        <v>5</v>
      </c>
      <c r="B775" s="74">
        <v>66.14</v>
      </c>
      <c r="C775" s="31" t="s">
        <v>73479</v>
      </c>
      <c r="D775" s="31" t="s">
        <v>23</v>
      </c>
      <c r="E775" s="32">
        <f t="shared" si="13"/>
        <v>330.7</v>
      </c>
    </row>
    <row r="776" spans="1:5" x14ac:dyDescent="0.25">
      <c r="A776" s="31">
        <v>5</v>
      </c>
      <c r="B776" s="74">
        <v>66.14</v>
      </c>
      <c r="C776" s="31" t="s">
        <v>73480</v>
      </c>
      <c r="D776" s="31" t="s">
        <v>17</v>
      </c>
      <c r="E776" s="32">
        <f t="shared" si="13"/>
        <v>330.7</v>
      </c>
    </row>
    <row r="777" spans="1:5" x14ac:dyDescent="0.25">
      <c r="A777" s="31">
        <v>25</v>
      </c>
      <c r="B777" s="74">
        <v>66.13</v>
      </c>
      <c r="C777" s="31" t="s">
        <v>73481</v>
      </c>
      <c r="D777" s="31" t="s">
        <v>21</v>
      </c>
      <c r="E777" s="32">
        <f t="shared" si="13"/>
        <v>1653.25</v>
      </c>
    </row>
    <row r="778" spans="1:5" x14ac:dyDescent="0.25">
      <c r="A778" s="31">
        <v>22</v>
      </c>
      <c r="B778" s="74">
        <v>66.13</v>
      </c>
      <c r="C778" s="31" t="s">
        <v>73482</v>
      </c>
      <c r="D778" s="31" t="s">
        <v>23</v>
      </c>
      <c r="E778" s="32">
        <f t="shared" si="13"/>
        <v>1454.86</v>
      </c>
    </row>
    <row r="779" spans="1:5" x14ac:dyDescent="0.25">
      <c r="A779" s="31">
        <v>36</v>
      </c>
      <c r="B779" s="74">
        <v>66.150000000000006</v>
      </c>
      <c r="C779" s="31" t="s">
        <v>73483</v>
      </c>
      <c r="D779" s="31" t="s">
        <v>21</v>
      </c>
      <c r="E779" s="32">
        <f t="shared" si="13"/>
        <v>2381.4</v>
      </c>
    </row>
    <row r="780" spans="1:5" x14ac:dyDescent="0.25">
      <c r="A780" s="31">
        <v>30</v>
      </c>
      <c r="B780" s="74">
        <v>66.16</v>
      </c>
      <c r="C780" s="31" t="s">
        <v>73484</v>
      </c>
      <c r="D780" s="31" t="s">
        <v>21</v>
      </c>
      <c r="E780" s="32">
        <f t="shared" si="13"/>
        <v>1984.8</v>
      </c>
    </row>
    <row r="781" spans="1:5" x14ac:dyDescent="0.25">
      <c r="A781" s="31">
        <v>11</v>
      </c>
      <c r="B781" s="74">
        <v>66.16</v>
      </c>
      <c r="C781" s="31" t="s">
        <v>73485</v>
      </c>
      <c r="D781" s="31" t="s">
        <v>17</v>
      </c>
      <c r="E781" s="32">
        <f t="shared" si="13"/>
        <v>727.76</v>
      </c>
    </row>
    <row r="782" spans="1:5" x14ac:dyDescent="0.25">
      <c r="A782" s="31">
        <v>44</v>
      </c>
      <c r="B782" s="74">
        <v>66.16</v>
      </c>
      <c r="C782" s="31" t="s">
        <v>73486</v>
      </c>
      <c r="D782" s="31" t="s">
        <v>21</v>
      </c>
      <c r="E782" s="32">
        <f t="shared" si="13"/>
        <v>2911.04</v>
      </c>
    </row>
    <row r="783" spans="1:5" x14ac:dyDescent="0.25">
      <c r="A783" s="31">
        <v>4</v>
      </c>
      <c r="B783" s="74">
        <v>66.150000000000006</v>
      </c>
      <c r="C783" s="31" t="s">
        <v>73487</v>
      </c>
      <c r="D783" s="31" t="s">
        <v>21</v>
      </c>
      <c r="E783" s="32">
        <f t="shared" si="13"/>
        <v>264.60000000000002</v>
      </c>
    </row>
    <row r="784" spans="1:5" x14ac:dyDescent="0.25">
      <c r="A784" s="31">
        <v>1</v>
      </c>
      <c r="B784" s="74">
        <v>66.150000000000006</v>
      </c>
      <c r="C784" s="31" t="s">
        <v>73488</v>
      </c>
      <c r="D784" s="31" t="s">
        <v>21</v>
      </c>
      <c r="E784" s="32">
        <f t="shared" si="13"/>
        <v>66.150000000000006</v>
      </c>
    </row>
    <row r="785" spans="1:5" x14ac:dyDescent="0.25">
      <c r="A785" s="31">
        <v>9</v>
      </c>
      <c r="B785" s="74">
        <v>66.150000000000006</v>
      </c>
      <c r="C785" s="31" t="s">
        <v>73489</v>
      </c>
      <c r="D785" s="31" t="s">
        <v>23</v>
      </c>
      <c r="E785" s="32">
        <f t="shared" si="13"/>
        <v>595.35</v>
      </c>
    </row>
    <row r="786" spans="1:5" x14ac:dyDescent="0.25">
      <c r="A786" s="31">
        <v>2</v>
      </c>
      <c r="B786" s="74">
        <v>66.150000000000006</v>
      </c>
      <c r="C786" s="31" t="s">
        <v>73490</v>
      </c>
      <c r="D786" s="31" t="s">
        <v>17</v>
      </c>
      <c r="E786" s="32">
        <f t="shared" si="13"/>
        <v>132.30000000000001</v>
      </c>
    </row>
    <row r="787" spans="1:5" x14ac:dyDescent="0.25">
      <c r="A787" s="31">
        <v>33</v>
      </c>
      <c r="B787" s="74">
        <v>66.150000000000006</v>
      </c>
      <c r="C787" s="31" t="s">
        <v>73491</v>
      </c>
      <c r="D787" s="31" t="s">
        <v>21</v>
      </c>
      <c r="E787" s="32">
        <f t="shared" si="13"/>
        <v>2182.9500000000003</v>
      </c>
    </row>
    <row r="788" spans="1:5" x14ac:dyDescent="0.25">
      <c r="A788" s="31">
        <v>14</v>
      </c>
      <c r="B788" s="74">
        <v>66.180000000000007</v>
      </c>
      <c r="C788" s="31" t="s">
        <v>73492</v>
      </c>
      <c r="D788" s="31" t="s">
        <v>21</v>
      </c>
      <c r="E788" s="32">
        <f t="shared" si="13"/>
        <v>926.5200000000001</v>
      </c>
    </row>
    <row r="789" spans="1:5" x14ac:dyDescent="0.25">
      <c r="A789" s="31">
        <v>11</v>
      </c>
      <c r="B789" s="74">
        <v>66.180000000000007</v>
      </c>
      <c r="C789" s="31" t="s">
        <v>73493</v>
      </c>
      <c r="D789" s="31" t="s">
        <v>17</v>
      </c>
      <c r="E789" s="32">
        <f t="shared" si="13"/>
        <v>727.98</v>
      </c>
    </row>
    <row r="790" spans="1:5" x14ac:dyDescent="0.25">
      <c r="A790" s="31">
        <v>11</v>
      </c>
      <c r="B790" s="74">
        <v>66.180000000000007</v>
      </c>
      <c r="C790" s="31" t="s">
        <v>73493</v>
      </c>
      <c r="D790" s="31" t="s">
        <v>22</v>
      </c>
      <c r="E790" s="32">
        <f t="shared" si="13"/>
        <v>727.98</v>
      </c>
    </row>
    <row r="791" spans="1:5" x14ac:dyDescent="0.25">
      <c r="A791" s="31">
        <v>11</v>
      </c>
      <c r="B791" s="74">
        <v>66.180000000000007</v>
      </c>
      <c r="C791" s="31" t="s">
        <v>73493</v>
      </c>
      <c r="D791" s="31" t="s">
        <v>23</v>
      </c>
      <c r="E791" s="32">
        <f t="shared" si="13"/>
        <v>727.98</v>
      </c>
    </row>
    <row r="792" spans="1:5" x14ac:dyDescent="0.25">
      <c r="A792" s="31">
        <v>11</v>
      </c>
      <c r="B792" s="74">
        <v>66.17</v>
      </c>
      <c r="C792" s="31" t="s">
        <v>73494</v>
      </c>
      <c r="D792" s="31" t="s">
        <v>23</v>
      </c>
      <c r="E792" s="32">
        <f t="shared" si="13"/>
        <v>727.87</v>
      </c>
    </row>
    <row r="793" spans="1:5" x14ac:dyDescent="0.25">
      <c r="A793" s="31">
        <v>25</v>
      </c>
      <c r="B793" s="74">
        <v>66.17</v>
      </c>
      <c r="C793" s="31" t="s">
        <v>73495</v>
      </c>
      <c r="D793" s="31" t="s">
        <v>21</v>
      </c>
      <c r="E793" s="32">
        <f t="shared" si="13"/>
        <v>1654.25</v>
      </c>
    </row>
    <row r="794" spans="1:5" x14ac:dyDescent="0.25">
      <c r="A794" s="31">
        <v>12</v>
      </c>
      <c r="B794" s="74">
        <v>66.17</v>
      </c>
      <c r="C794" s="31" t="s">
        <v>73495</v>
      </c>
      <c r="D794" s="31" t="s">
        <v>21</v>
      </c>
      <c r="E794" s="32">
        <f t="shared" si="13"/>
        <v>794.04</v>
      </c>
    </row>
    <row r="795" spans="1:5" x14ac:dyDescent="0.25">
      <c r="A795" s="31">
        <v>22</v>
      </c>
      <c r="B795" s="74">
        <v>66.17</v>
      </c>
      <c r="C795" s="31" t="s">
        <v>73496</v>
      </c>
      <c r="D795" s="31" t="s">
        <v>17</v>
      </c>
      <c r="E795" s="32">
        <f t="shared" si="13"/>
        <v>1455.74</v>
      </c>
    </row>
    <row r="796" spans="1:5" x14ac:dyDescent="0.25">
      <c r="A796" s="31">
        <v>10</v>
      </c>
      <c r="B796" s="74">
        <v>66.17</v>
      </c>
      <c r="C796" s="31" t="s">
        <v>73497</v>
      </c>
      <c r="D796" s="31" t="s">
        <v>17</v>
      </c>
      <c r="E796" s="32">
        <f t="shared" si="13"/>
        <v>661.7</v>
      </c>
    </row>
    <row r="797" spans="1:5" x14ac:dyDescent="0.25">
      <c r="A797" s="31">
        <v>36</v>
      </c>
      <c r="B797" s="74">
        <v>66.17</v>
      </c>
      <c r="C797" s="31" t="s">
        <v>73498</v>
      </c>
      <c r="D797" s="31" t="s">
        <v>21</v>
      </c>
      <c r="E797" s="32">
        <f t="shared" si="13"/>
        <v>2382.12</v>
      </c>
    </row>
    <row r="798" spans="1:5" x14ac:dyDescent="0.25">
      <c r="A798" s="31">
        <v>7</v>
      </c>
      <c r="B798" s="74">
        <v>66.17</v>
      </c>
      <c r="C798" s="31" t="s">
        <v>73498</v>
      </c>
      <c r="D798" s="31" t="s">
        <v>21</v>
      </c>
      <c r="E798" s="32">
        <f t="shared" si="13"/>
        <v>463.19</v>
      </c>
    </row>
    <row r="799" spans="1:5" x14ac:dyDescent="0.25">
      <c r="A799" s="31">
        <v>11</v>
      </c>
      <c r="B799" s="74">
        <v>66.17</v>
      </c>
      <c r="C799" s="31" t="s">
        <v>73499</v>
      </c>
      <c r="D799" s="31" t="s">
        <v>17</v>
      </c>
      <c r="E799" s="32">
        <f t="shared" si="13"/>
        <v>727.87</v>
      </c>
    </row>
    <row r="800" spans="1:5" x14ac:dyDescent="0.25">
      <c r="A800" s="31">
        <v>4</v>
      </c>
      <c r="B800" s="74">
        <v>66.17</v>
      </c>
      <c r="C800" s="31" t="s">
        <v>73500</v>
      </c>
      <c r="D800" s="31" t="s">
        <v>23</v>
      </c>
      <c r="E800" s="32">
        <f t="shared" si="13"/>
        <v>264.68</v>
      </c>
    </row>
    <row r="801" spans="1:5" x14ac:dyDescent="0.25">
      <c r="A801" s="31">
        <v>8</v>
      </c>
      <c r="B801" s="74">
        <v>66.17</v>
      </c>
      <c r="C801" s="31" t="s">
        <v>73501</v>
      </c>
      <c r="D801" s="31" t="s">
        <v>17</v>
      </c>
      <c r="E801" s="32">
        <f t="shared" si="13"/>
        <v>529.36</v>
      </c>
    </row>
    <row r="802" spans="1:5" x14ac:dyDescent="0.25">
      <c r="A802" s="31">
        <v>22</v>
      </c>
      <c r="B802" s="74">
        <v>66.16</v>
      </c>
      <c r="C802" s="31" t="s">
        <v>73502</v>
      </c>
      <c r="D802" s="31" t="s">
        <v>21</v>
      </c>
      <c r="E802" s="32">
        <f t="shared" si="13"/>
        <v>1455.52</v>
      </c>
    </row>
    <row r="803" spans="1:5" x14ac:dyDescent="0.25">
      <c r="A803" s="31">
        <v>3</v>
      </c>
      <c r="B803" s="74">
        <v>66.16</v>
      </c>
      <c r="C803" s="31" t="s">
        <v>73503</v>
      </c>
      <c r="D803" s="31" t="s">
        <v>17</v>
      </c>
      <c r="E803" s="32">
        <f t="shared" si="13"/>
        <v>198.48</v>
      </c>
    </row>
    <row r="804" spans="1:5" x14ac:dyDescent="0.25">
      <c r="A804" s="31">
        <v>22</v>
      </c>
      <c r="B804" s="74">
        <v>66.16</v>
      </c>
      <c r="C804" s="31" t="s">
        <v>73503</v>
      </c>
      <c r="D804" s="31" t="s">
        <v>23</v>
      </c>
      <c r="E804" s="32">
        <f t="shared" si="13"/>
        <v>1455.52</v>
      </c>
    </row>
    <row r="805" spans="1:5" x14ac:dyDescent="0.25">
      <c r="A805" s="31">
        <v>10</v>
      </c>
      <c r="B805" s="74">
        <v>66.16</v>
      </c>
      <c r="C805" s="31" t="s">
        <v>8844</v>
      </c>
      <c r="D805" s="31" t="s">
        <v>21</v>
      </c>
      <c r="E805" s="32">
        <f t="shared" si="13"/>
        <v>661.59999999999991</v>
      </c>
    </row>
    <row r="806" spans="1:5" x14ac:dyDescent="0.25">
      <c r="A806" s="31">
        <v>12</v>
      </c>
      <c r="B806" s="74">
        <v>66.16</v>
      </c>
      <c r="C806" s="31" t="s">
        <v>73504</v>
      </c>
      <c r="D806" s="31" t="s">
        <v>17</v>
      </c>
      <c r="E806" s="32">
        <f t="shared" si="13"/>
        <v>793.92</v>
      </c>
    </row>
    <row r="807" spans="1:5" x14ac:dyDescent="0.25">
      <c r="A807" s="31">
        <v>11</v>
      </c>
      <c r="B807" s="74">
        <v>66.150000000000006</v>
      </c>
      <c r="C807" s="31" t="s">
        <v>73505</v>
      </c>
      <c r="D807" s="31" t="s">
        <v>23</v>
      </c>
      <c r="E807" s="32">
        <f t="shared" si="13"/>
        <v>727.65000000000009</v>
      </c>
    </row>
    <row r="808" spans="1:5" x14ac:dyDescent="0.25">
      <c r="A808" s="31">
        <v>11</v>
      </c>
      <c r="B808" s="74">
        <v>66.12</v>
      </c>
      <c r="C808" s="31" t="s">
        <v>2975</v>
      </c>
      <c r="D808" s="31" t="s">
        <v>21</v>
      </c>
      <c r="E808" s="32">
        <f t="shared" si="13"/>
        <v>727.32</v>
      </c>
    </row>
    <row r="809" spans="1:5" x14ac:dyDescent="0.25">
      <c r="A809" s="31">
        <v>18</v>
      </c>
      <c r="B809" s="74">
        <v>66.12</v>
      </c>
      <c r="C809" s="31" t="s">
        <v>73506</v>
      </c>
      <c r="D809" s="31" t="s">
        <v>23</v>
      </c>
      <c r="E809" s="32">
        <f t="shared" si="13"/>
        <v>1190.1600000000001</v>
      </c>
    </row>
    <row r="810" spans="1:5" x14ac:dyDescent="0.25">
      <c r="A810" s="31">
        <v>9</v>
      </c>
      <c r="B810" s="74">
        <v>66.12</v>
      </c>
      <c r="C810" s="31" t="s">
        <v>73506</v>
      </c>
      <c r="D810" s="31" t="s">
        <v>17</v>
      </c>
      <c r="E810" s="32">
        <f t="shared" si="13"/>
        <v>595.08000000000004</v>
      </c>
    </row>
    <row r="811" spans="1:5" x14ac:dyDescent="0.25">
      <c r="A811" s="31">
        <v>12</v>
      </c>
      <c r="B811" s="74">
        <v>66.11</v>
      </c>
      <c r="C811" s="31" t="s">
        <v>73507</v>
      </c>
      <c r="D811" s="31" t="s">
        <v>21</v>
      </c>
      <c r="E811" s="32">
        <f t="shared" si="13"/>
        <v>793.31999999999994</v>
      </c>
    </row>
    <row r="812" spans="1:5" x14ac:dyDescent="0.25">
      <c r="A812" s="31">
        <v>9</v>
      </c>
      <c r="B812" s="74">
        <v>66.11</v>
      </c>
      <c r="C812" s="31" t="s">
        <v>73507</v>
      </c>
      <c r="D812" s="31" t="s">
        <v>21</v>
      </c>
      <c r="E812" s="32">
        <f t="shared" si="13"/>
        <v>594.99</v>
      </c>
    </row>
    <row r="813" spans="1:5" x14ac:dyDescent="0.25">
      <c r="A813" s="31">
        <v>11</v>
      </c>
      <c r="B813" s="74">
        <v>66.11</v>
      </c>
      <c r="C813" s="31" t="s">
        <v>73508</v>
      </c>
      <c r="D813" s="31" t="s">
        <v>23</v>
      </c>
      <c r="E813" s="32">
        <f t="shared" si="13"/>
        <v>727.21</v>
      </c>
    </row>
    <row r="814" spans="1:5" x14ac:dyDescent="0.25">
      <c r="A814" s="31">
        <v>4</v>
      </c>
      <c r="B814" s="74">
        <v>66.11</v>
      </c>
      <c r="C814" s="31" t="s">
        <v>73509</v>
      </c>
      <c r="D814" s="31" t="s">
        <v>17</v>
      </c>
      <c r="E814" s="32">
        <f t="shared" si="13"/>
        <v>264.44</v>
      </c>
    </row>
    <row r="815" spans="1:5" x14ac:dyDescent="0.25">
      <c r="A815" s="31">
        <v>25</v>
      </c>
      <c r="B815" s="74">
        <v>66.09</v>
      </c>
      <c r="C815" s="31" t="s">
        <v>73510</v>
      </c>
      <c r="D815" s="31" t="s">
        <v>17</v>
      </c>
      <c r="E815" s="32">
        <f t="shared" si="13"/>
        <v>1652.25</v>
      </c>
    </row>
    <row r="816" spans="1:5" x14ac:dyDescent="0.25">
      <c r="A816" s="31">
        <v>36</v>
      </c>
      <c r="B816" s="74">
        <v>66.099999999999994</v>
      </c>
      <c r="C816" s="31" t="s">
        <v>73511</v>
      </c>
      <c r="D816" s="31" t="s">
        <v>21</v>
      </c>
      <c r="E816" s="32">
        <f t="shared" si="13"/>
        <v>2379.6</v>
      </c>
    </row>
    <row r="817" spans="1:5" x14ac:dyDescent="0.25">
      <c r="A817" s="31">
        <v>11</v>
      </c>
      <c r="B817" s="74">
        <v>66.099999999999994</v>
      </c>
      <c r="C817" s="31" t="s">
        <v>73512</v>
      </c>
      <c r="D817" s="31" t="s">
        <v>17</v>
      </c>
      <c r="E817" s="32">
        <f t="shared" si="13"/>
        <v>727.09999999999991</v>
      </c>
    </row>
    <row r="818" spans="1:5" x14ac:dyDescent="0.25">
      <c r="A818" s="31">
        <v>8</v>
      </c>
      <c r="B818" s="74">
        <v>66.09</v>
      </c>
      <c r="C818" s="31" t="s">
        <v>73513</v>
      </c>
      <c r="D818" s="31" t="s">
        <v>21</v>
      </c>
      <c r="E818" s="32">
        <f t="shared" si="13"/>
        <v>528.72</v>
      </c>
    </row>
    <row r="819" spans="1:5" x14ac:dyDescent="0.25">
      <c r="A819" s="31">
        <v>25</v>
      </c>
      <c r="B819" s="74">
        <v>66.11</v>
      </c>
      <c r="C819" s="31" t="s">
        <v>62834</v>
      </c>
      <c r="D819" s="31" t="s">
        <v>21</v>
      </c>
      <c r="E819" s="32">
        <f t="shared" si="13"/>
        <v>1652.75</v>
      </c>
    </row>
    <row r="820" spans="1:5" x14ac:dyDescent="0.25">
      <c r="A820" s="31">
        <v>32</v>
      </c>
      <c r="B820" s="74">
        <v>66.11</v>
      </c>
      <c r="C820" s="31" t="s">
        <v>62834</v>
      </c>
      <c r="D820" s="31" t="s">
        <v>21</v>
      </c>
      <c r="E820" s="32">
        <f t="shared" si="13"/>
        <v>2115.52</v>
      </c>
    </row>
    <row r="821" spans="1:5" x14ac:dyDescent="0.25">
      <c r="A821" s="31">
        <v>10</v>
      </c>
      <c r="B821" s="74">
        <v>66.11</v>
      </c>
      <c r="C821" s="31" t="s">
        <v>73514</v>
      </c>
      <c r="D821" s="31" t="s">
        <v>23</v>
      </c>
      <c r="E821" s="32">
        <f t="shared" si="13"/>
        <v>661.1</v>
      </c>
    </row>
    <row r="822" spans="1:5" x14ac:dyDescent="0.25">
      <c r="A822" s="31">
        <v>11</v>
      </c>
      <c r="B822" s="74">
        <v>66.11</v>
      </c>
      <c r="C822" s="31" t="s">
        <v>73515</v>
      </c>
      <c r="D822" s="31" t="s">
        <v>17</v>
      </c>
      <c r="E822" s="32">
        <f t="shared" si="13"/>
        <v>727.21</v>
      </c>
    </row>
    <row r="823" spans="1:5" x14ac:dyDescent="0.25">
      <c r="A823" s="31">
        <v>11</v>
      </c>
      <c r="B823" s="74">
        <v>66.11</v>
      </c>
      <c r="C823" s="31" t="s">
        <v>73516</v>
      </c>
      <c r="D823" s="31" t="s">
        <v>23</v>
      </c>
      <c r="E823" s="32">
        <f t="shared" si="13"/>
        <v>727.21</v>
      </c>
    </row>
    <row r="824" spans="1:5" x14ac:dyDescent="0.25">
      <c r="A824" s="31">
        <v>1</v>
      </c>
      <c r="B824" s="74">
        <v>66.11</v>
      </c>
      <c r="C824" s="31" t="s">
        <v>73517</v>
      </c>
      <c r="D824" s="31" t="s">
        <v>21</v>
      </c>
      <c r="E824" s="32">
        <f t="shared" si="13"/>
        <v>66.11</v>
      </c>
    </row>
    <row r="825" spans="1:5" x14ac:dyDescent="0.25">
      <c r="A825" s="31">
        <v>20</v>
      </c>
      <c r="B825" s="74">
        <v>66.11</v>
      </c>
      <c r="C825" s="31" t="s">
        <v>73517</v>
      </c>
      <c r="D825" s="31" t="s">
        <v>21</v>
      </c>
      <c r="E825" s="32">
        <f t="shared" si="13"/>
        <v>1322.2</v>
      </c>
    </row>
    <row r="826" spans="1:5" x14ac:dyDescent="0.25">
      <c r="A826" s="31">
        <v>6</v>
      </c>
      <c r="B826" s="74">
        <v>66.11</v>
      </c>
      <c r="C826" s="31" t="s">
        <v>73518</v>
      </c>
      <c r="D826" s="31" t="s">
        <v>17</v>
      </c>
      <c r="E826" s="32">
        <f t="shared" si="13"/>
        <v>396.65999999999997</v>
      </c>
    </row>
    <row r="827" spans="1:5" x14ac:dyDescent="0.25">
      <c r="A827" s="31">
        <v>20</v>
      </c>
      <c r="B827" s="74">
        <v>66.11</v>
      </c>
      <c r="C827" s="31" t="s">
        <v>73519</v>
      </c>
      <c r="D827" s="31" t="s">
        <v>21</v>
      </c>
      <c r="E827" s="32">
        <f t="shared" si="13"/>
        <v>1322.2</v>
      </c>
    </row>
    <row r="828" spans="1:5" x14ac:dyDescent="0.25">
      <c r="A828" s="31">
        <v>10</v>
      </c>
      <c r="B828" s="74">
        <v>66.11</v>
      </c>
      <c r="C828" s="31" t="s">
        <v>73520</v>
      </c>
      <c r="D828" s="31" t="s">
        <v>23</v>
      </c>
      <c r="E828" s="32">
        <f t="shared" si="13"/>
        <v>661.1</v>
      </c>
    </row>
    <row r="829" spans="1:5" x14ac:dyDescent="0.25">
      <c r="A829" s="31">
        <v>10</v>
      </c>
      <c r="B829" s="74">
        <v>66.11</v>
      </c>
      <c r="C829" s="31" t="s">
        <v>73521</v>
      </c>
      <c r="D829" s="31" t="s">
        <v>17</v>
      </c>
      <c r="E829" s="32">
        <f t="shared" si="13"/>
        <v>661.1</v>
      </c>
    </row>
    <row r="830" spans="1:5" x14ac:dyDescent="0.25">
      <c r="A830" s="31">
        <v>33</v>
      </c>
      <c r="B830" s="74">
        <v>66.11</v>
      </c>
      <c r="C830" s="31" t="s">
        <v>73522</v>
      </c>
      <c r="D830" s="31" t="s">
        <v>21</v>
      </c>
      <c r="E830" s="32">
        <f t="shared" si="13"/>
        <v>2181.63</v>
      </c>
    </row>
    <row r="831" spans="1:5" x14ac:dyDescent="0.25">
      <c r="A831" s="31">
        <v>14</v>
      </c>
      <c r="B831" s="74">
        <v>66.11</v>
      </c>
      <c r="C831" s="31" t="s">
        <v>73523</v>
      </c>
      <c r="D831" s="31" t="s">
        <v>17</v>
      </c>
      <c r="E831" s="32">
        <f t="shared" si="13"/>
        <v>925.54</v>
      </c>
    </row>
    <row r="832" spans="1:5" x14ac:dyDescent="0.25">
      <c r="A832" s="31">
        <v>36</v>
      </c>
      <c r="B832" s="74">
        <v>66.11</v>
      </c>
      <c r="C832" s="31" t="s">
        <v>73524</v>
      </c>
      <c r="D832" s="31" t="s">
        <v>21</v>
      </c>
      <c r="E832" s="32">
        <f t="shared" si="13"/>
        <v>2379.96</v>
      </c>
    </row>
    <row r="833" spans="1:5" x14ac:dyDescent="0.25">
      <c r="A833" s="31">
        <v>11</v>
      </c>
      <c r="B833" s="74">
        <v>66.11</v>
      </c>
      <c r="C833" s="31" t="s">
        <v>73525</v>
      </c>
      <c r="D833" s="31" t="s">
        <v>23</v>
      </c>
      <c r="E833" s="32">
        <f t="shared" si="13"/>
        <v>727.21</v>
      </c>
    </row>
    <row r="834" spans="1:5" x14ac:dyDescent="0.25">
      <c r="A834" s="31">
        <v>33</v>
      </c>
      <c r="B834" s="74">
        <v>66.099999999999994</v>
      </c>
      <c r="C834" s="31" t="s">
        <v>73526</v>
      </c>
      <c r="D834" s="31" t="s">
        <v>21</v>
      </c>
      <c r="E834" s="32">
        <f t="shared" ref="E834:E897" si="14">+A834*B834</f>
        <v>2181.2999999999997</v>
      </c>
    </row>
    <row r="835" spans="1:5" x14ac:dyDescent="0.25">
      <c r="A835" s="31">
        <v>3</v>
      </c>
      <c r="B835" s="74">
        <v>66.099999999999994</v>
      </c>
      <c r="C835" s="31" t="s">
        <v>73527</v>
      </c>
      <c r="D835" s="31" t="s">
        <v>17</v>
      </c>
      <c r="E835" s="32">
        <f t="shared" si="14"/>
        <v>198.29999999999998</v>
      </c>
    </row>
    <row r="836" spans="1:5" x14ac:dyDescent="0.25">
      <c r="A836" s="31">
        <v>11</v>
      </c>
      <c r="B836" s="74">
        <v>66.099999999999994</v>
      </c>
      <c r="C836" s="31" t="s">
        <v>73527</v>
      </c>
      <c r="D836" s="31" t="s">
        <v>23</v>
      </c>
      <c r="E836" s="32">
        <f t="shared" si="14"/>
        <v>727.09999999999991</v>
      </c>
    </row>
    <row r="837" spans="1:5" x14ac:dyDescent="0.25">
      <c r="A837" s="31">
        <v>22</v>
      </c>
      <c r="B837" s="74">
        <v>66.08</v>
      </c>
      <c r="C837" s="31" t="s">
        <v>73528</v>
      </c>
      <c r="D837" s="31" t="s">
        <v>17</v>
      </c>
      <c r="E837" s="32">
        <f t="shared" si="14"/>
        <v>1453.76</v>
      </c>
    </row>
    <row r="838" spans="1:5" x14ac:dyDescent="0.25">
      <c r="A838" s="31">
        <v>22</v>
      </c>
      <c r="B838" s="74">
        <v>66.08</v>
      </c>
      <c r="C838" s="31" t="s">
        <v>73529</v>
      </c>
      <c r="D838" s="31" t="s">
        <v>21</v>
      </c>
      <c r="E838" s="32">
        <f t="shared" si="14"/>
        <v>1453.76</v>
      </c>
    </row>
    <row r="839" spans="1:5" x14ac:dyDescent="0.25">
      <c r="A839" s="31">
        <v>10</v>
      </c>
      <c r="B839" s="74">
        <v>66.08</v>
      </c>
      <c r="C839" s="31" t="s">
        <v>73530</v>
      </c>
      <c r="D839" s="31" t="s">
        <v>23</v>
      </c>
      <c r="E839" s="32">
        <f t="shared" si="14"/>
        <v>660.8</v>
      </c>
    </row>
    <row r="840" spans="1:5" x14ac:dyDescent="0.25">
      <c r="A840" s="31">
        <v>3</v>
      </c>
      <c r="B840" s="74">
        <v>66.08</v>
      </c>
      <c r="C840" s="31" t="s">
        <v>73530</v>
      </c>
      <c r="D840" s="31" t="s">
        <v>23</v>
      </c>
      <c r="E840" s="32">
        <f t="shared" si="14"/>
        <v>198.24</v>
      </c>
    </row>
    <row r="841" spans="1:5" x14ac:dyDescent="0.25">
      <c r="A841" s="31">
        <v>12</v>
      </c>
      <c r="B841" s="74">
        <v>66.08</v>
      </c>
      <c r="C841" s="31" t="s">
        <v>73530</v>
      </c>
      <c r="D841" s="31" t="s">
        <v>17</v>
      </c>
      <c r="E841" s="32">
        <f t="shared" si="14"/>
        <v>792.96</v>
      </c>
    </row>
    <row r="842" spans="1:5" x14ac:dyDescent="0.25">
      <c r="A842" s="31">
        <v>11</v>
      </c>
      <c r="B842" s="74">
        <v>66.05</v>
      </c>
      <c r="C842" s="31" t="s">
        <v>73531</v>
      </c>
      <c r="D842" s="31" t="s">
        <v>23</v>
      </c>
      <c r="E842" s="32">
        <f t="shared" si="14"/>
        <v>726.55</v>
      </c>
    </row>
    <row r="843" spans="1:5" x14ac:dyDescent="0.25">
      <c r="A843" s="31">
        <v>2</v>
      </c>
      <c r="B843" s="74">
        <v>66.05</v>
      </c>
      <c r="C843" s="31" t="s">
        <v>73532</v>
      </c>
      <c r="D843" s="31" t="s">
        <v>21</v>
      </c>
      <c r="E843" s="32">
        <f t="shared" si="14"/>
        <v>132.1</v>
      </c>
    </row>
    <row r="844" spans="1:5" x14ac:dyDescent="0.25">
      <c r="A844" s="31">
        <v>41</v>
      </c>
      <c r="B844" s="74">
        <v>66.040000000000006</v>
      </c>
      <c r="C844" s="31" t="s">
        <v>73532</v>
      </c>
      <c r="D844" s="31" t="s">
        <v>21</v>
      </c>
      <c r="E844" s="32">
        <f t="shared" si="14"/>
        <v>2707.6400000000003</v>
      </c>
    </row>
    <row r="845" spans="1:5" x14ac:dyDescent="0.25">
      <c r="A845" s="31">
        <v>5</v>
      </c>
      <c r="B845" s="74">
        <v>66.05</v>
      </c>
      <c r="C845" s="31" t="s">
        <v>73532</v>
      </c>
      <c r="D845" s="31" t="s">
        <v>21</v>
      </c>
      <c r="E845" s="32">
        <f t="shared" si="14"/>
        <v>330.25</v>
      </c>
    </row>
    <row r="846" spans="1:5" x14ac:dyDescent="0.25">
      <c r="A846" s="31">
        <v>4</v>
      </c>
      <c r="B846" s="74">
        <v>66.05</v>
      </c>
      <c r="C846" s="31" t="s">
        <v>73533</v>
      </c>
      <c r="D846" s="31" t="s">
        <v>17</v>
      </c>
      <c r="E846" s="32">
        <f t="shared" si="14"/>
        <v>264.2</v>
      </c>
    </row>
    <row r="847" spans="1:5" x14ac:dyDescent="0.25">
      <c r="A847" s="31">
        <v>8</v>
      </c>
      <c r="B847" s="74">
        <v>66.05</v>
      </c>
      <c r="C847" s="31" t="s">
        <v>73533</v>
      </c>
      <c r="D847" s="31" t="s">
        <v>23</v>
      </c>
      <c r="E847" s="32">
        <f t="shared" si="14"/>
        <v>528.4</v>
      </c>
    </row>
    <row r="848" spans="1:5" x14ac:dyDescent="0.25">
      <c r="A848" s="31">
        <v>1</v>
      </c>
      <c r="B848" s="74">
        <v>66.05</v>
      </c>
      <c r="C848" s="31" t="s">
        <v>73534</v>
      </c>
      <c r="D848" s="31" t="s">
        <v>17</v>
      </c>
      <c r="E848" s="32">
        <f t="shared" si="14"/>
        <v>66.05</v>
      </c>
    </row>
    <row r="849" spans="1:5" x14ac:dyDescent="0.25">
      <c r="A849" s="31">
        <v>25</v>
      </c>
      <c r="B849" s="74">
        <v>66.040000000000006</v>
      </c>
      <c r="C849" s="31" t="s">
        <v>73535</v>
      </c>
      <c r="D849" s="31" t="s">
        <v>21</v>
      </c>
      <c r="E849" s="32">
        <f t="shared" si="14"/>
        <v>1651.0000000000002</v>
      </c>
    </row>
    <row r="850" spans="1:5" x14ac:dyDescent="0.25">
      <c r="A850" s="31">
        <v>11</v>
      </c>
      <c r="B850" s="74">
        <v>66.040000000000006</v>
      </c>
      <c r="C850" s="31" t="s">
        <v>73536</v>
      </c>
      <c r="D850" s="31" t="s">
        <v>23</v>
      </c>
      <c r="E850" s="32">
        <f t="shared" si="14"/>
        <v>726.44</v>
      </c>
    </row>
    <row r="851" spans="1:5" x14ac:dyDescent="0.25">
      <c r="A851" s="31">
        <v>11</v>
      </c>
      <c r="B851" s="74">
        <v>66.040000000000006</v>
      </c>
      <c r="C851" s="31" t="s">
        <v>73536</v>
      </c>
      <c r="D851" s="31" t="s">
        <v>17</v>
      </c>
      <c r="E851" s="32">
        <f t="shared" si="14"/>
        <v>726.44</v>
      </c>
    </row>
    <row r="852" spans="1:5" x14ac:dyDescent="0.25">
      <c r="A852" s="31">
        <v>7</v>
      </c>
      <c r="B852" s="74">
        <v>66.040000000000006</v>
      </c>
      <c r="C852" s="31" t="s">
        <v>73537</v>
      </c>
      <c r="D852" s="31" t="s">
        <v>23</v>
      </c>
      <c r="E852" s="32">
        <f t="shared" si="14"/>
        <v>462.28000000000003</v>
      </c>
    </row>
    <row r="853" spans="1:5" x14ac:dyDescent="0.25">
      <c r="A853" s="31">
        <v>12</v>
      </c>
      <c r="B853" s="74">
        <v>66.040000000000006</v>
      </c>
      <c r="C853" s="31" t="s">
        <v>73538</v>
      </c>
      <c r="D853" s="31" t="s">
        <v>21</v>
      </c>
      <c r="E853" s="32">
        <f t="shared" si="14"/>
        <v>792.48</v>
      </c>
    </row>
    <row r="854" spans="1:5" x14ac:dyDescent="0.25">
      <c r="A854" s="31">
        <v>6</v>
      </c>
      <c r="B854" s="74">
        <v>66.040000000000006</v>
      </c>
      <c r="C854" s="31" t="s">
        <v>73539</v>
      </c>
      <c r="D854" s="31" t="s">
        <v>17</v>
      </c>
      <c r="E854" s="32">
        <f t="shared" si="14"/>
        <v>396.24</v>
      </c>
    </row>
    <row r="855" spans="1:5" x14ac:dyDescent="0.25">
      <c r="A855" s="31">
        <v>3</v>
      </c>
      <c r="B855" s="74">
        <v>66.03</v>
      </c>
      <c r="C855" s="31" t="s">
        <v>73540</v>
      </c>
      <c r="D855" s="31" t="s">
        <v>17</v>
      </c>
      <c r="E855" s="32">
        <f t="shared" si="14"/>
        <v>198.09</v>
      </c>
    </row>
    <row r="856" spans="1:5" x14ac:dyDescent="0.25">
      <c r="A856" s="31">
        <v>22</v>
      </c>
      <c r="B856" s="74">
        <v>66.040000000000006</v>
      </c>
      <c r="C856" s="31" t="s">
        <v>73541</v>
      </c>
      <c r="D856" s="31" t="s">
        <v>23</v>
      </c>
      <c r="E856" s="32">
        <f t="shared" si="14"/>
        <v>1452.88</v>
      </c>
    </row>
    <row r="857" spans="1:5" x14ac:dyDescent="0.25">
      <c r="A857" s="31">
        <v>14</v>
      </c>
      <c r="B857" s="74">
        <v>66.040000000000006</v>
      </c>
      <c r="C857" s="31" t="s">
        <v>73541</v>
      </c>
      <c r="D857" s="31" t="s">
        <v>17</v>
      </c>
      <c r="E857" s="32">
        <f t="shared" si="14"/>
        <v>924.56000000000006</v>
      </c>
    </row>
    <row r="858" spans="1:5" x14ac:dyDescent="0.25">
      <c r="A858" s="31">
        <v>11</v>
      </c>
      <c r="B858" s="74">
        <v>66.040000000000006</v>
      </c>
      <c r="C858" s="31" t="s">
        <v>73542</v>
      </c>
      <c r="D858" s="31" t="s">
        <v>21</v>
      </c>
      <c r="E858" s="32">
        <f t="shared" si="14"/>
        <v>726.44</v>
      </c>
    </row>
    <row r="859" spans="1:5" x14ac:dyDescent="0.25">
      <c r="A859" s="31">
        <v>11</v>
      </c>
      <c r="B859" s="74">
        <v>66.03</v>
      </c>
      <c r="C859" s="31" t="s">
        <v>73543</v>
      </c>
      <c r="D859" s="31" t="s">
        <v>23</v>
      </c>
      <c r="E859" s="32">
        <f t="shared" si="14"/>
        <v>726.33</v>
      </c>
    </row>
    <row r="860" spans="1:5" x14ac:dyDescent="0.25">
      <c r="A860" s="31">
        <v>11</v>
      </c>
      <c r="B860" s="74">
        <v>66.03</v>
      </c>
      <c r="C860" s="31" t="s">
        <v>73543</v>
      </c>
      <c r="D860" s="31" t="s">
        <v>17</v>
      </c>
      <c r="E860" s="32">
        <f t="shared" si="14"/>
        <v>726.33</v>
      </c>
    </row>
    <row r="861" spans="1:5" x14ac:dyDescent="0.25">
      <c r="A861" s="31">
        <v>13</v>
      </c>
      <c r="B861" s="74">
        <v>66.03</v>
      </c>
      <c r="C861" s="31" t="s">
        <v>73544</v>
      </c>
      <c r="D861" s="31" t="s">
        <v>17</v>
      </c>
      <c r="E861" s="32">
        <f t="shared" si="14"/>
        <v>858.39</v>
      </c>
    </row>
    <row r="862" spans="1:5" x14ac:dyDescent="0.25">
      <c r="A862" s="31">
        <v>6</v>
      </c>
      <c r="B862" s="74">
        <v>66.03</v>
      </c>
      <c r="C862" s="31" t="s">
        <v>60918</v>
      </c>
      <c r="D862" s="31" t="s">
        <v>21</v>
      </c>
      <c r="E862" s="32">
        <f t="shared" si="14"/>
        <v>396.18</v>
      </c>
    </row>
    <row r="863" spans="1:5" x14ac:dyDescent="0.25">
      <c r="A863" s="31">
        <v>6</v>
      </c>
      <c r="B863" s="74">
        <v>66.03</v>
      </c>
      <c r="C863" s="31" t="s">
        <v>73545</v>
      </c>
      <c r="D863" s="31" t="s">
        <v>23</v>
      </c>
      <c r="E863" s="32">
        <f t="shared" si="14"/>
        <v>396.18</v>
      </c>
    </row>
    <row r="864" spans="1:5" x14ac:dyDescent="0.25">
      <c r="A864" s="31">
        <v>47</v>
      </c>
      <c r="B864" s="74">
        <v>66.02</v>
      </c>
      <c r="C864" s="31" t="s">
        <v>73546</v>
      </c>
      <c r="D864" s="31" t="s">
        <v>21</v>
      </c>
      <c r="E864" s="32">
        <f t="shared" si="14"/>
        <v>3102.9399999999996</v>
      </c>
    </row>
    <row r="865" spans="1:5" x14ac:dyDescent="0.25">
      <c r="A865" s="31">
        <v>6</v>
      </c>
      <c r="B865" s="74">
        <v>66.010000000000005</v>
      </c>
      <c r="C865" s="31" t="s">
        <v>73547</v>
      </c>
      <c r="D865" s="31" t="s">
        <v>21</v>
      </c>
      <c r="E865" s="32">
        <f t="shared" si="14"/>
        <v>396.06000000000006</v>
      </c>
    </row>
    <row r="866" spans="1:5" x14ac:dyDescent="0.25">
      <c r="A866" s="31">
        <v>10</v>
      </c>
      <c r="B866" s="74">
        <v>66.010000000000005</v>
      </c>
      <c r="C866" s="31" t="s">
        <v>73548</v>
      </c>
      <c r="D866" s="31" t="s">
        <v>23</v>
      </c>
      <c r="E866" s="32">
        <f t="shared" si="14"/>
        <v>660.1</v>
      </c>
    </row>
    <row r="867" spans="1:5" x14ac:dyDescent="0.25">
      <c r="A867" s="31">
        <v>4</v>
      </c>
      <c r="B867" s="74">
        <v>66.010000000000005</v>
      </c>
      <c r="C867" s="31" t="s">
        <v>73549</v>
      </c>
      <c r="D867" s="31" t="s">
        <v>21</v>
      </c>
      <c r="E867" s="32">
        <f t="shared" si="14"/>
        <v>264.04000000000002</v>
      </c>
    </row>
    <row r="868" spans="1:5" x14ac:dyDescent="0.25">
      <c r="A868" s="31">
        <v>1</v>
      </c>
      <c r="B868" s="74">
        <v>66.010000000000005</v>
      </c>
      <c r="C868" s="31" t="s">
        <v>69133</v>
      </c>
      <c r="D868" s="31" t="s">
        <v>21</v>
      </c>
      <c r="E868" s="32">
        <f t="shared" si="14"/>
        <v>66.010000000000005</v>
      </c>
    </row>
    <row r="869" spans="1:5" x14ac:dyDescent="0.25">
      <c r="A869" s="31">
        <v>12</v>
      </c>
      <c r="B869" s="74">
        <v>66</v>
      </c>
      <c r="C869" s="31" t="s">
        <v>69133</v>
      </c>
      <c r="D869" s="31" t="s">
        <v>21</v>
      </c>
      <c r="E869" s="32">
        <f t="shared" si="14"/>
        <v>792</v>
      </c>
    </row>
    <row r="870" spans="1:5" x14ac:dyDescent="0.25">
      <c r="A870" s="31">
        <v>3</v>
      </c>
      <c r="B870" s="74">
        <v>66</v>
      </c>
      <c r="C870" s="31" t="s">
        <v>73550</v>
      </c>
      <c r="D870" s="31" t="s">
        <v>22</v>
      </c>
      <c r="E870" s="32">
        <f t="shared" si="14"/>
        <v>198</v>
      </c>
    </row>
    <row r="871" spans="1:5" x14ac:dyDescent="0.25">
      <c r="A871" s="31">
        <v>14</v>
      </c>
      <c r="B871" s="74">
        <v>66.010000000000005</v>
      </c>
      <c r="C871" s="31" t="s">
        <v>73551</v>
      </c>
      <c r="D871" s="31" t="s">
        <v>21</v>
      </c>
      <c r="E871" s="32">
        <f t="shared" si="14"/>
        <v>924.1400000000001</v>
      </c>
    </row>
    <row r="872" spans="1:5" x14ac:dyDescent="0.25">
      <c r="A872" s="31">
        <v>9</v>
      </c>
      <c r="B872" s="74">
        <v>66.010000000000005</v>
      </c>
      <c r="C872" s="31" t="s">
        <v>73551</v>
      </c>
      <c r="D872" s="31" t="s">
        <v>21</v>
      </c>
      <c r="E872" s="32">
        <f t="shared" si="14"/>
        <v>594.09</v>
      </c>
    </row>
    <row r="873" spans="1:5" x14ac:dyDescent="0.25">
      <c r="A873" s="31">
        <v>22</v>
      </c>
      <c r="B873" s="74">
        <v>66.010000000000005</v>
      </c>
      <c r="C873" s="31" t="s">
        <v>73552</v>
      </c>
      <c r="D873" s="31" t="s">
        <v>23</v>
      </c>
      <c r="E873" s="32">
        <f t="shared" si="14"/>
        <v>1452.22</v>
      </c>
    </row>
    <row r="874" spans="1:5" x14ac:dyDescent="0.25">
      <c r="A874" s="31">
        <v>11</v>
      </c>
      <c r="B874" s="74">
        <v>66.010000000000005</v>
      </c>
      <c r="C874" s="31" t="s">
        <v>73552</v>
      </c>
      <c r="D874" s="31" t="s">
        <v>17</v>
      </c>
      <c r="E874" s="32">
        <f t="shared" si="14"/>
        <v>726.11</v>
      </c>
    </row>
    <row r="875" spans="1:5" x14ac:dyDescent="0.25">
      <c r="A875" s="31">
        <v>4</v>
      </c>
      <c r="B875" s="74">
        <v>66.010000000000005</v>
      </c>
      <c r="C875" s="31" t="s">
        <v>73553</v>
      </c>
      <c r="D875" s="31" t="s">
        <v>17</v>
      </c>
      <c r="E875" s="32">
        <f t="shared" si="14"/>
        <v>264.04000000000002</v>
      </c>
    </row>
    <row r="876" spans="1:5" x14ac:dyDescent="0.25">
      <c r="A876" s="31">
        <v>34</v>
      </c>
      <c r="B876" s="74">
        <v>66.010000000000005</v>
      </c>
      <c r="C876" s="31" t="s">
        <v>62870</v>
      </c>
      <c r="D876" s="31" t="s">
        <v>21</v>
      </c>
      <c r="E876" s="32">
        <f t="shared" si="14"/>
        <v>2244.34</v>
      </c>
    </row>
    <row r="877" spans="1:5" x14ac:dyDescent="0.25">
      <c r="A877" s="31">
        <v>8</v>
      </c>
      <c r="B877" s="74">
        <v>66.010000000000005</v>
      </c>
      <c r="C877" s="31" t="s">
        <v>62870</v>
      </c>
      <c r="D877" s="31" t="s">
        <v>21</v>
      </c>
      <c r="E877" s="32">
        <f t="shared" si="14"/>
        <v>528.08000000000004</v>
      </c>
    </row>
    <row r="878" spans="1:5" x14ac:dyDescent="0.25">
      <c r="A878" s="31">
        <v>11</v>
      </c>
      <c r="B878" s="74">
        <v>66.010000000000005</v>
      </c>
      <c r="C878" s="31" t="s">
        <v>73554</v>
      </c>
      <c r="D878" s="31" t="s">
        <v>17</v>
      </c>
      <c r="E878" s="32">
        <f t="shared" si="14"/>
        <v>726.11</v>
      </c>
    </row>
    <row r="879" spans="1:5" x14ac:dyDescent="0.25">
      <c r="A879" s="31">
        <v>2</v>
      </c>
      <c r="B879" s="74">
        <v>66.010000000000005</v>
      </c>
      <c r="C879" s="31" t="s">
        <v>73554</v>
      </c>
      <c r="D879" s="31" t="s">
        <v>17</v>
      </c>
      <c r="E879" s="32">
        <f t="shared" si="14"/>
        <v>132.02000000000001</v>
      </c>
    </row>
    <row r="880" spans="1:5" x14ac:dyDescent="0.25">
      <c r="A880" s="31">
        <v>10</v>
      </c>
      <c r="B880" s="74">
        <v>66.010000000000005</v>
      </c>
      <c r="C880" s="31" t="s">
        <v>73555</v>
      </c>
      <c r="D880" s="31" t="s">
        <v>17</v>
      </c>
      <c r="E880" s="32">
        <f t="shared" si="14"/>
        <v>660.1</v>
      </c>
    </row>
    <row r="881" spans="1:5" x14ac:dyDescent="0.25">
      <c r="A881" s="31">
        <v>16</v>
      </c>
      <c r="B881" s="74">
        <v>66.010000000000005</v>
      </c>
      <c r="C881" s="31" t="s">
        <v>73556</v>
      </c>
      <c r="D881" s="31" t="s">
        <v>23</v>
      </c>
      <c r="E881" s="32">
        <f t="shared" si="14"/>
        <v>1056.1600000000001</v>
      </c>
    </row>
    <row r="882" spans="1:5" x14ac:dyDescent="0.25">
      <c r="A882" s="31">
        <v>11</v>
      </c>
      <c r="B882" s="74">
        <v>65.98</v>
      </c>
      <c r="C882" s="31" t="s">
        <v>73557</v>
      </c>
      <c r="D882" s="31" t="s">
        <v>21</v>
      </c>
      <c r="E882" s="32">
        <f t="shared" si="14"/>
        <v>725.78000000000009</v>
      </c>
    </row>
    <row r="883" spans="1:5" x14ac:dyDescent="0.25">
      <c r="A883" s="31">
        <v>2</v>
      </c>
      <c r="B883" s="74">
        <v>65.98</v>
      </c>
      <c r="C883" s="31" t="s">
        <v>73558</v>
      </c>
      <c r="D883" s="31" t="s">
        <v>22</v>
      </c>
      <c r="E883" s="32">
        <f t="shared" si="14"/>
        <v>131.96</v>
      </c>
    </row>
    <row r="884" spans="1:5" x14ac:dyDescent="0.25">
      <c r="A884" s="31">
        <v>25</v>
      </c>
      <c r="B884" s="74">
        <v>65.98</v>
      </c>
      <c r="C884" s="31" t="s">
        <v>73558</v>
      </c>
      <c r="D884" s="31" t="s">
        <v>17</v>
      </c>
      <c r="E884" s="32">
        <f t="shared" si="14"/>
        <v>1649.5</v>
      </c>
    </row>
    <row r="885" spans="1:5" x14ac:dyDescent="0.25">
      <c r="A885" s="31">
        <v>9</v>
      </c>
      <c r="B885" s="74">
        <v>65.98</v>
      </c>
      <c r="C885" s="31" t="s">
        <v>73559</v>
      </c>
      <c r="D885" s="31" t="s">
        <v>22</v>
      </c>
      <c r="E885" s="32">
        <f t="shared" si="14"/>
        <v>593.82000000000005</v>
      </c>
    </row>
    <row r="886" spans="1:5" x14ac:dyDescent="0.25">
      <c r="A886" s="31">
        <v>20</v>
      </c>
      <c r="B886" s="74">
        <v>65.98</v>
      </c>
      <c r="C886" s="31" t="s">
        <v>73560</v>
      </c>
      <c r="D886" s="31" t="s">
        <v>21</v>
      </c>
      <c r="E886" s="32">
        <f t="shared" si="14"/>
        <v>1319.6000000000001</v>
      </c>
    </row>
    <row r="887" spans="1:5" x14ac:dyDescent="0.25">
      <c r="A887" s="31">
        <v>2</v>
      </c>
      <c r="B887" s="74">
        <v>65.98</v>
      </c>
      <c r="C887" s="31" t="s">
        <v>73560</v>
      </c>
      <c r="D887" s="31" t="s">
        <v>21</v>
      </c>
      <c r="E887" s="32">
        <f t="shared" si="14"/>
        <v>131.96</v>
      </c>
    </row>
    <row r="888" spans="1:5" x14ac:dyDescent="0.25">
      <c r="A888" s="31">
        <v>10</v>
      </c>
      <c r="B888" s="74">
        <v>65.98</v>
      </c>
      <c r="C888" s="31" t="s">
        <v>73561</v>
      </c>
      <c r="D888" s="31" t="s">
        <v>17</v>
      </c>
      <c r="E888" s="32">
        <f t="shared" si="14"/>
        <v>659.80000000000007</v>
      </c>
    </row>
    <row r="889" spans="1:5" x14ac:dyDescent="0.25">
      <c r="A889" s="31">
        <v>4</v>
      </c>
      <c r="B889" s="74">
        <v>65.98</v>
      </c>
      <c r="C889" s="31" t="s">
        <v>73561</v>
      </c>
      <c r="D889" s="31" t="s">
        <v>17</v>
      </c>
      <c r="E889" s="32">
        <f t="shared" si="14"/>
        <v>263.92</v>
      </c>
    </row>
    <row r="890" spans="1:5" x14ac:dyDescent="0.25">
      <c r="A890" s="31">
        <v>11</v>
      </c>
      <c r="B890" s="74">
        <v>65.98</v>
      </c>
      <c r="C890" s="31" t="s">
        <v>73561</v>
      </c>
      <c r="D890" s="31" t="s">
        <v>23</v>
      </c>
      <c r="E890" s="32">
        <f t="shared" si="14"/>
        <v>725.78000000000009</v>
      </c>
    </row>
    <row r="891" spans="1:5" x14ac:dyDescent="0.25">
      <c r="A891" s="31">
        <v>2</v>
      </c>
      <c r="B891" s="74">
        <v>65.97</v>
      </c>
      <c r="C891" s="31" t="s">
        <v>73562</v>
      </c>
      <c r="D891" s="31" t="s">
        <v>23</v>
      </c>
      <c r="E891" s="32">
        <f t="shared" si="14"/>
        <v>131.94</v>
      </c>
    </row>
    <row r="892" spans="1:5" x14ac:dyDescent="0.25">
      <c r="A892" s="31">
        <v>1</v>
      </c>
      <c r="B892" s="74">
        <v>65.97</v>
      </c>
      <c r="C892" s="31" t="s">
        <v>73563</v>
      </c>
      <c r="D892" s="31" t="s">
        <v>23</v>
      </c>
      <c r="E892" s="32">
        <f t="shared" si="14"/>
        <v>65.97</v>
      </c>
    </row>
    <row r="893" spans="1:5" x14ac:dyDescent="0.25">
      <c r="A893" s="31">
        <v>12</v>
      </c>
      <c r="B893" s="74">
        <v>65.98</v>
      </c>
      <c r="C893" s="31" t="s">
        <v>68324</v>
      </c>
      <c r="D893" s="31" t="s">
        <v>21</v>
      </c>
      <c r="E893" s="32">
        <f t="shared" si="14"/>
        <v>791.76</v>
      </c>
    </row>
    <row r="894" spans="1:5" x14ac:dyDescent="0.25">
      <c r="A894" s="31">
        <v>21</v>
      </c>
      <c r="B894" s="74">
        <v>65.98</v>
      </c>
      <c r="C894" s="31" t="s">
        <v>68324</v>
      </c>
      <c r="D894" s="31" t="s">
        <v>21</v>
      </c>
      <c r="E894" s="32">
        <f t="shared" si="14"/>
        <v>1385.5800000000002</v>
      </c>
    </row>
    <row r="895" spans="1:5" x14ac:dyDescent="0.25">
      <c r="A895" s="31">
        <v>14</v>
      </c>
      <c r="B895" s="74">
        <v>65.98</v>
      </c>
      <c r="C895" s="31" t="s">
        <v>73564</v>
      </c>
      <c r="D895" s="31" t="s">
        <v>17</v>
      </c>
      <c r="E895" s="32">
        <f t="shared" si="14"/>
        <v>923.72</v>
      </c>
    </row>
    <row r="896" spans="1:5" x14ac:dyDescent="0.25">
      <c r="A896" s="31">
        <v>3</v>
      </c>
      <c r="B896" s="74">
        <v>65.97</v>
      </c>
      <c r="C896" s="31" t="s">
        <v>70924</v>
      </c>
      <c r="D896" s="31" t="s">
        <v>21</v>
      </c>
      <c r="E896" s="32">
        <f t="shared" si="14"/>
        <v>197.91</v>
      </c>
    </row>
    <row r="897" spans="1:5" x14ac:dyDescent="0.25">
      <c r="A897" s="31">
        <v>22</v>
      </c>
      <c r="B897" s="74">
        <v>65.97</v>
      </c>
      <c r="C897" s="31" t="s">
        <v>70924</v>
      </c>
      <c r="D897" s="31" t="s">
        <v>21</v>
      </c>
      <c r="E897" s="32">
        <f t="shared" si="14"/>
        <v>1451.34</v>
      </c>
    </row>
    <row r="898" spans="1:5" x14ac:dyDescent="0.25">
      <c r="A898" s="31">
        <v>11</v>
      </c>
      <c r="B898" s="74">
        <v>65.97</v>
      </c>
      <c r="C898" s="31" t="s">
        <v>73565</v>
      </c>
      <c r="D898" s="31" t="s">
        <v>17</v>
      </c>
      <c r="E898" s="32">
        <f t="shared" ref="E898:E961" si="15">+A898*B898</f>
        <v>725.67</v>
      </c>
    </row>
    <row r="899" spans="1:5" x14ac:dyDescent="0.25">
      <c r="A899" s="31">
        <v>11</v>
      </c>
      <c r="B899" s="74">
        <v>65.97</v>
      </c>
      <c r="C899" s="31" t="s">
        <v>73565</v>
      </c>
      <c r="D899" s="31" t="s">
        <v>22</v>
      </c>
      <c r="E899" s="32">
        <f t="shared" si="15"/>
        <v>725.67</v>
      </c>
    </row>
    <row r="900" spans="1:5" x14ac:dyDescent="0.25">
      <c r="A900" s="31">
        <v>13</v>
      </c>
      <c r="B900" s="74">
        <v>65.98</v>
      </c>
      <c r="C900" s="31" t="s">
        <v>73566</v>
      </c>
      <c r="D900" s="31" t="s">
        <v>21</v>
      </c>
      <c r="E900" s="32">
        <f t="shared" si="15"/>
        <v>857.74</v>
      </c>
    </row>
    <row r="901" spans="1:5" x14ac:dyDescent="0.25">
      <c r="A901" s="31">
        <v>22</v>
      </c>
      <c r="B901" s="74">
        <v>65.98</v>
      </c>
      <c r="C901" s="31" t="s">
        <v>73567</v>
      </c>
      <c r="D901" s="31" t="s">
        <v>17</v>
      </c>
      <c r="E901" s="32">
        <f t="shared" si="15"/>
        <v>1451.5600000000002</v>
      </c>
    </row>
    <row r="902" spans="1:5" x14ac:dyDescent="0.25">
      <c r="A902" s="31">
        <v>35</v>
      </c>
      <c r="B902" s="74">
        <v>65.98</v>
      </c>
      <c r="C902" s="31" t="s">
        <v>73568</v>
      </c>
      <c r="D902" s="31" t="s">
        <v>21</v>
      </c>
      <c r="E902" s="32">
        <f t="shared" si="15"/>
        <v>2309.3000000000002</v>
      </c>
    </row>
    <row r="903" spans="1:5" x14ac:dyDescent="0.25">
      <c r="A903" s="31">
        <v>12</v>
      </c>
      <c r="B903" s="74">
        <v>65.98</v>
      </c>
      <c r="C903" s="31" t="s">
        <v>73568</v>
      </c>
      <c r="D903" s="31" t="s">
        <v>21</v>
      </c>
      <c r="E903" s="32">
        <f t="shared" si="15"/>
        <v>791.76</v>
      </c>
    </row>
    <row r="904" spans="1:5" x14ac:dyDescent="0.25">
      <c r="A904" s="31">
        <v>18</v>
      </c>
      <c r="B904" s="74">
        <v>65.97</v>
      </c>
      <c r="C904" s="31" t="s">
        <v>73569</v>
      </c>
      <c r="D904" s="31" t="s">
        <v>21</v>
      </c>
      <c r="E904" s="32">
        <f t="shared" si="15"/>
        <v>1187.46</v>
      </c>
    </row>
    <row r="905" spans="1:5" x14ac:dyDescent="0.25">
      <c r="A905" s="31">
        <v>11</v>
      </c>
      <c r="B905" s="74">
        <v>65.97</v>
      </c>
      <c r="C905" s="31" t="s">
        <v>73569</v>
      </c>
      <c r="D905" s="31" t="s">
        <v>21</v>
      </c>
      <c r="E905" s="32">
        <f t="shared" si="15"/>
        <v>725.67</v>
      </c>
    </row>
    <row r="906" spans="1:5" x14ac:dyDescent="0.25">
      <c r="A906" s="31">
        <v>18</v>
      </c>
      <c r="B906" s="74">
        <v>65.97</v>
      </c>
      <c r="C906" s="31" t="s">
        <v>73570</v>
      </c>
      <c r="D906" s="31" t="s">
        <v>17</v>
      </c>
      <c r="E906" s="32">
        <f t="shared" si="15"/>
        <v>1187.46</v>
      </c>
    </row>
    <row r="907" spans="1:5" x14ac:dyDescent="0.25">
      <c r="A907" s="31">
        <v>30</v>
      </c>
      <c r="B907" s="74">
        <v>65.95</v>
      </c>
      <c r="C907" s="31" t="s">
        <v>73571</v>
      </c>
      <c r="D907" s="31" t="s">
        <v>21</v>
      </c>
      <c r="E907" s="32">
        <f t="shared" si="15"/>
        <v>1978.5</v>
      </c>
    </row>
    <row r="908" spans="1:5" x14ac:dyDescent="0.25">
      <c r="A908" s="31">
        <v>33</v>
      </c>
      <c r="B908" s="74">
        <v>65.959999999999994</v>
      </c>
      <c r="C908" s="31" t="s">
        <v>73571</v>
      </c>
      <c r="D908" s="31" t="s">
        <v>21</v>
      </c>
      <c r="E908" s="32">
        <f t="shared" si="15"/>
        <v>2176.6799999999998</v>
      </c>
    </row>
    <row r="909" spans="1:5" x14ac:dyDescent="0.25">
      <c r="A909" s="31">
        <v>1</v>
      </c>
      <c r="B909" s="74">
        <v>65.959999999999994</v>
      </c>
      <c r="C909" s="31" t="s">
        <v>73572</v>
      </c>
      <c r="D909" s="31" t="s">
        <v>23</v>
      </c>
      <c r="E909" s="32">
        <f t="shared" si="15"/>
        <v>65.959999999999994</v>
      </c>
    </row>
    <row r="910" spans="1:5" x14ac:dyDescent="0.25">
      <c r="A910" s="31">
        <v>13</v>
      </c>
      <c r="B910" s="74">
        <v>65.959999999999994</v>
      </c>
      <c r="C910" s="31" t="s">
        <v>73572</v>
      </c>
      <c r="D910" s="31" t="s">
        <v>23</v>
      </c>
      <c r="E910" s="32">
        <f t="shared" si="15"/>
        <v>857.4799999999999</v>
      </c>
    </row>
    <row r="911" spans="1:5" x14ac:dyDescent="0.25">
      <c r="A911" s="31">
        <v>22</v>
      </c>
      <c r="B911" s="74">
        <v>66.03</v>
      </c>
      <c r="C911" s="31" t="s">
        <v>73573</v>
      </c>
      <c r="D911" s="31" t="s">
        <v>21</v>
      </c>
      <c r="E911" s="32">
        <f t="shared" si="15"/>
        <v>1452.66</v>
      </c>
    </row>
    <row r="912" spans="1:5" x14ac:dyDescent="0.25">
      <c r="A912" s="31">
        <v>44</v>
      </c>
      <c r="B912" s="74">
        <v>66.03</v>
      </c>
      <c r="C912" s="31" t="s">
        <v>73573</v>
      </c>
      <c r="D912" s="31" t="s">
        <v>21</v>
      </c>
      <c r="E912" s="32">
        <f t="shared" si="15"/>
        <v>2905.32</v>
      </c>
    </row>
    <row r="913" spans="1:5" x14ac:dyDescent="0.25">
      <c r="A913" s="31">
        <v>3</v>
      </c>
      <c r="B913" s="74">
        <v>66.03</v>
      </c>
      <c r="C913" s="31" t="s">
        <v>73574</v>
      </c>
      <c r="D913" s="31" t="s">
        <v>17</v>
      </c>
      <c r="E913" s="32">
        <f t="shared" si="15"/>
        <v>198.09</v>
      </c>
    </row>
    <row r="914" spans="1:5" x14ac:dyDescent="0.25">
      <c r="A914" s="31">
        <v>11</v>
      </c>
      <c r="B914" s="74">
        <v>66.03</v>
      </c>
      <c r="C914" s="31" t="s">
        <v>73575</v>
      </c>
      <c r="D914" s="31" t="s">
        <v>17</v>
      </c>
      <c r="E914" s="32">
        <f t="shared" si="15"/>
        <v>726.33</v>
      </c>
    </row>
    <row r="915" spans="1:5" x14ac:dyDescent="0.25">
      <c r="A915" s="31">
        <v>11</v>
      </c>
      <c r="B915" s="74">
        <v>66.03</v>
      </c>
      <c r="C915" s="31" t="s">
        <v>73576</v>
      </c>
      <c r="D915" s="31" t="s">
        <v>23</v>
      </c>
      <c r="E915" s="32">
        <f t="shared" si="15"/>
        <v>726.33</v>
      </c>
    </row>
    <row r="916" spans="1:5" x14ac:dyDescent="0.25">
      <c r="A916" s="31">
        <v>33</v>
      </c>
      <c r="B916" s="74">
        <v>66.02</v>
      </c>
      <c r="C916" s="31" t="s">
        <v>73577</v>
      </c>
      <c r="D916" s="31" t="s">
        <v>21</v>
      </c>
      <c r="E916" s="32">
        <f t="shared" si="15"/>
        <v>2178.66</v>
      </c>
    </row>
    <row r="917" spans="1:5" x14ac:dyDescent="0.25">
      <c r="A917" s="31">
        <v>3</v>
      </c>
      <c r="B917" s="74">
        <v>66.02</v>
      </c>
      <c r="C917" s="31" t="s">
        <v>73578</v>
      </c>
      <c r="D917" s="31" t="s">
        <v>23</v>
      </c>
      <c r="E917" s="32">
        <f t="shared" si="15"/>
        <v>198.06</v>
      </c>
    </row>
    <row r="918" spans="1:5" x14ac:dyDescent="0.25">
      <c r="A918" s="31">
        <v>8</v>
      </c>
      <c r="B918" s="74">
        <v>66.02</v>
      </c>
      <c r="C918" s="31" t="s">
        <v>73579</v>
      </c>
      <c r="D918" s="31" t="s">
        <v>17</v>
      </c>
      <c r="E918" s="32">
        <f t="shared" si="15"/>
        <v>528.16</v>
      </c>
    </row>
    <row r="919" spans="1:5" x14ac:dyDescent="0.25">
      <c r="A919" s="31">
        <v>46</v>
      </c>
      <c r="B919" s="74">
        <v>66.05</v>
      </c>
      <c r="C919" s="31" t="s">
        <v>1959</v>
      </c>
      <c r="D919" s="31" t="s">
        <v>21</v>
      </c>
      <c r="E919" s="32">
        <f t="shared" si="15"/>
        <v>3038.2999999999997</v>
      </c>
    </row>
    <row r="920" spans="1:5" x14ac:dyDescent="0.25">
      <c r="A920" s="31">
        <v>25</v>
      </c>
      <c r="B920" s="74">
        <v>66.069999999999993</v>
      </c>
      <c r="C920" s="31" t="s">
        <v>60091</v>
      </c>
      <c r="D920" s="31" t="s">
        <v>21</v>
      </c>
      <c r="E920" s="32">
        <f t="shared" si="15"/>
        <v>1651.7499999999998</v>
      </c>
    </row>
    <row r="921" spans="1:5" x14ac:dyDescent="0.25">
      <c r="A921" s="31">
        <v>4</v>
      </c>
      <c r="B921" s="74">
        <v>66.06</v>
      </c>
      <c r="C921" s="31" t="s">
        <v>60091</v>
      </c>
      <c r="D921" s="31" t="s">
        <v>21</v>
      </c>
      <c r="E921" s="32">
        <f t="shared" si="15"/>
        <v>264.24</v>
      </c>
    </row>
    <row r="922" spans="1:5" x14ac:dyDescent="0.25">
      <c r="A922" s="31">
        <v>11</v>
      </c>
      <c r="B922" s="74">
        <v>66.069999999999993</v>
      </c>
      <c r="C922" s="31" t="s">
        <v>73580</v>
      </c>
      <c r="D922" s="31" t="s">
        <v>23</v>
      </c>
      <c r="E922" s="32">
        <f t="shared" si="15"/>
        <v>726.77</v>
      </c>
    </row>
    <row r="923" spans="1:5" x14ac:dyDescent="0.25">
      <c r="A923" s="31">
        <v>11</v>
      </c>
      <c r="B923" s="74">
        <v>66.069999999999993</v>
      </c>
      <c r="C923" s="31" t="s">
        <v>73580</v>
      </c>
      <c r="D923" s="31" t="s">
        <v>22</v>
      </c>
      <c r="E923" s="32">
        <f t="shared" si="15"/>
        <v>726.77</v>
      </c>
    </row>
    <row r="924" spans="1:5" x14ac:dyDescent="0.25">
      <c r="A924" s="31">
        <v>18</v>
      </c>
      <c r="B924" s="74">
        <v>66.06</v>
      </c>
      <c r="C924" s="31" t="s">
        <v>73581</v>
      </c>
      <c r="D924" s="31" t="s">
        <v>17</v>
      </c>
      <c r="E924" s="32">
        <f t="shared" si="15"/>
        <v>1189.08</v>
      </c>
    </row>
    <row r="925" spans="1:5" x14ac:dyDescent="0.25">
      <c r="A925" s="31">
        <v>2</v>
      </c>
      <c r="B925" s="74">
        <v>66.06</v>
      </c>
      <c r="C925" s="31" t="s">
        <v>62196</v>
      </c>
      <c r="D925" s="31" t="s">
        <v>21</v>
      </c>
      <c r="E925" s="32">
        <f t="shared" si="15"/>
        <v>132.12</v>
      </c>
    </row>
    <row r="926" spans="1:5" x14ac:dyDescent="0.25">
      <c r="A926" s="31">
        <v>16</v>
      </c>
      <c r="B926" s="74">
        <v>66.06</v>
      </c>
      <c r="C926" s="31" t="s">
        <v>62196</v>
      </c>
      <c r="D926" s="31" t="s">
        <v>21</v>
      </c>
      <c r="E926" s="32">
        <f t="shared" si="15"/>
        <v>1056.96</v>
      </c>
    </row>
    <row r="927" spans="1:5" x14ac:dyDescent="0.25">
      <c r="A927" s="31">
        <v>10</v>
      </c>
      <c r="B927" s="74">
        <v>66.06</v>
      </c>
      <c r="C927" s="31" t="s">
        <v>62196</v>
      </c>
      <c r="D927" s="31" t="s">
        <v>21</v>
      </c>
      <c r="E927" s="32">
        <f t="shared" si="15"/>
        <v>660.6</v>
      </c>
    </row>
    <row r="928" spans="1:5" x14ac:dyDescent="0.25">
      <c r="A928" s="31">
        <v>8</v>
      </c>
      <c r="B928" s="74">
        <v>66.06</v>
      </c>
      <c r="C928" s="31" t="s">
        <v>73582</v>
      </c>
      <c r="D928" s="31" t="s">
        <v>17</v>
      </c>
      <c r="E928" s="32">
        <f t="shared" si="15"/>
        <v>528.48</v>
      </c>
    </row>
    <row r="929" spans="1:5" x14ac:dyDescent="0.25">
      <c r="A929" s="31">
        <v>9</v>
      </c>
      <c r="B929" s="74">
        <v>66.06</v>
      </c>
      <c r="C929" s="31" t="s">
        <v>73582</v>
      </c>
      <c r="D929" s="31" t="s">
        <v>23</v>
      </c>
      <c r="E929" s="32">
        <f t="shared" si="15"/>
        <v>594.54</v>
      </c>
    </row>
    <row r="930" spans="1:5" x14ac:dyDescent="0.25">
      <c r="A930" s="31">
        <v>2</v>
      </c>
      <c r="B930" s="74">
        <v>66.06</v>
      </c>
      <c r="C930" s="31" t="s">
        <v>73583</v>
      </c>
      <c r="D930" s="31" t="s">
        <v>23</v>
      </c>
      <c r="E930" s="32">
        <f t="shared" si="15"/>
        <v>132.12</v>
      </c>
    </row>
    <row r="931" spans="1:5" x14ac:dyDescent="0.25">
      <c r="A931" s="31">
        <v>3</v>
      </c>
      <c r="B931" s="74">
        <v>66.05</v>
      </c>
      <c r="C931" s="31" t="s">
        <v>73584</v>
      </c>
      <c r="D931" s="31" t="s">
        <v>21</v>
      </c>
      <c r="E931" s="32">
        <f t="shared" si="15"/>
        <v>198.14999999999998</v>
      </c>
    </row>
    <row r="932" spans="1:5" x14ac:dyDescent="0.25">
      <c r="A932" s="31">
        <v>33</v>
      </c>
      <c r="B932" s="74">
        <v>66.05</v>
      </c>
      <c r="C932" s="31" t="s">
        <v>73585</v>
      </c>
      <c r="D932" s="31" t="s">
        <v>17</v>
      </c>
      <c r="E932" s="32">
        <f t="shared" si="15"/>
        <v>2179.65</v>
      </c>
    </row>
    <row r="933" spans="1:5" x14ac:dyDescent="0.25">
      <c r="A933" s="31">
        <v>11</v>
      </c>
      <c r="B933" s="74">
        <v>66.05</v>
      </c>
      <c r="C933" s="31" t="s">
        <v>73586</v>
      </c>
      <c r="D933" s="31" t="s">
        <v>23</v>
      </c>
      <c r="E933" s="32">
        <f t="shared" si="15"/>
        <v>726.55</v>
      </c>
    </row>
    <row r="934" spans="1:5" x14ac:dyDescent="0.25">
      <c r="A934" s="31">
        <v>14</v>
      </c>
      <c r="B934" s="74">
        <v>66.040000000000006</v>
      </c>
      <c r="C934" s="31" t="s">
        <v>3673</v>
      </c>
      <c r="D934" s="31" t="s">
        <v>21</v>
      </c>
      <c r="E934" s="32">
        <f t="shared" si="15"/>
        <v>924.56000000000006</v>
      </c>
    </row>
    <row r="935" spans="1:5" x14ac:dyDescent="0.25">
      <c r="A935" s="31">
        <v>22</v>
      </c>
      <c r="B935" s="74">
        <v>66.040000000000006</v>
      </c>
      <c r="C935" s="31" t="s">
        <v>73587</v>
      </c>
      <c r="D935" s="31" t="s">
        <v>17</v>
      </c>
      <c r="E935" s="32">
        <f t="shared" si="15"/>
        <v>1452.88</v>
      </c>
    </row>
    <row r="936" spans="1:5" x14ac:dyDescent="0.25">
      <c r="A936" s="31">
        <v>11</v>
      </c>
      <c r="B936" s="74">
        <v>66.040000000000006</v>
      </c>
      <c r="C936" s="31" t="s">
        <v>73587</v>
      </c>
      <c r="D936" s="31" t="s">
        <v>23</v>
      </c>
      <c r="E936" s="32">
        <f t="shared" si="15"/>
        <v>726.44</v>
      </c>
    </row>
    <row r="937" spans="1:5" x14ac:dyDescent="0.25">
      <c r="A937" s="31">
        <v>6</v>
      </c>
      <c r="B937" s="74">
        <v>66.02</v>
      </c>
      <c r="C937" s="31" t="s">
        <v>73588</v>
      </c>
      <c r="D937" s="31" t="s">
        <v>17</v>
      </c>
      <c r="E937" s="32">
        <f t="shared" si="15"/>
        <v>396.12</v>
      </c>
    </row>
    <row r="938" spans="1:5" x14ac:dyDescent="0.25">
      <c r="A938" s="31">
        <v>24</v>
      </c>
      <c r="B938" s="74">
        <v>66.02</v>
      </c>
      <c r="C938" s="31" t="s">
        <v>63896</v>
      </c>
      <c r="D938" s="31" t="s">
        <v>21</v>
      </c>
      <c r="E938" s="32">
        <f t="shared" si="15"/>
        <v>1584.48</v>
      </c>
    </row>
    <row r="939" spans="1:5" x14ac:dyDescent="0.25">
      <c r="A939" s="31">
        <v>16</v>
      </c>
      <c r="B939" s="74">
        <v>66.02</v>
      </c>
      <c r="C939" s="31" t="s">
        <v>73589</v>
      </c>
      <c r="D939" s="31" t="s">
        <v>17</v>
      </c>
      <c r="E939" s="32">
        <f t="shared" si="15"/>
        <v>1056.32</v>
      </c>
    </row>
    <row r="940" spans="1:5" x14ac:dyDescent="0.25">
      <c r="A940" s="31">
        <v>10</v>
      </c>
      <c r="B940" s="74">
        <v>66.03</v>
      </c>
      <c r="C940" s="31" t="s">
        <v>73590</v>
      </c>
      <c r="D940" s="31" t="s">
        <v>21</v>
      </c>
      <c r="E940" s="32">
        <f t="shared" si="15"/>
        <v>660.3</v>
      </c>
    </row>
    <row r="941" spans="1:5" x14ac:dyDescent="0.25">
      <c r="A941" s="31">
        <v>20</v>
      </c>
      <c r="B941" s="74">
        <v>66.03</v>
      </c>
      <c r="C941" s="31" t="s">
        <v>73591</v>
      </c>
      <c r="D941" s="31" t="s">
        <v>17</v>
      </c>
      <c r="E941" s="32">
        <f t="shared" si="15"/>
        <v>1320.6</v>
      </c>
    </row>
    <row r="942" spans="1:5" x14ac:dyDescent="0.25">
      <c r="A942" s="31">
        <v>11</v>
      </c>
      <c r="B942" s="74">
        <v>66.03</v>
      </c>
      <c r="C942" s="31" t="s">
        <v>73591</v>
      </c>
      <c r="D942" s="31" t="s">
        <v>23</v>
      </c>
      <c r="E942" s="32">
        <f t="shared" si="15"/>
        <v>726.33</v>
      </c>
    </row>
    <row r="943" spans="1:5" x14ac:dyDescent="0.25">
      <c r="A943" s="31">
        <v>11</v>
      </c>
      <c r="B943" s="74">
        <v>66.03</v>
      </c>
      <c r="C943" s="31" t="s">
        <v>73592</v>
      </c>
      <c r="D943" s="31" t="s">
        <v>21</v>
      </c>
      <c r="E943" s="32">
        <f t="shared" si="15"/>
        <v>726.33</v>
      </c>
    </row>
    <row r="944" spans="1:5" x14ac:dyDescent="0.25">
      <c r="A944" s="31">
        <v>8</v>
      </c>
      <c r="B944" s="74">
        <v>66.03</v>
      </c>
      <c r="C944" s="31" t="s">
        <v>73592</v>
      </c>
      <c r="D944" s="31" t="s">
        <v>21</v>
      </c>
      <c r="E944" s="32">
        <f t="shared" si="15"/>
        <v>528.24</v>
      </c>
    </row>
    <row r="945" spans="1:5" x14ac:dyDescent="0.25">
      <c r="A945" s="31">
        <v>25</v>
      </c>
      <c r="B945" s="74">
        <v>66.03</v>
      </c>
      <c r="C945" s="31" t="s">
        <v>73593</v>
      </c>
      <c r="D945" s="31" t="s">
        <v>17</v>
      </c>
      <c r="E945" s="32">
        <f t="shared" si="15"/>
        <v>1650.75</v>
      </c>
    </row>
    <row r="946" spans="1:5" x14ac:dyDescent="0.25">
      <c r="A946" s="31">
        <v>11</v>
      </c>
      <c r="B946" s="74">
        <v>66.03</v>
      </c>
      <c r="C946" s="31" t="s">
        <v>73593</v>
      </c>
      <c r="D946" s="31" t="s">
        <v>23</v>
      </c>
      <c r="E946" s="32">
        <f t="shared" si="15"/>
        <v>726.33</v>
      </c>
    </row>
    <row r="947" spans="1:5" x14ac:dyDescent="0.25">
      <c r="A947" s="31">
        <v>3</v>
      </c>
      <c r="B947" s="74">
        <v>66.03</v>
      </c>
      <c r="C947" s="31" t="s">
        <v>73594</v>
      </c>
      <c r="D947" s="31" t="s">
        <v>23</v>
      </c>
      <c r="E947" s="32">
        <f t="shared" si="15"/>
        <v>198.09</v>
      </c>
    </row>
    <row r="948" spans="1:5" x14ac:dyDescent="0.25">
      <c r="A948" s="31">
        <v>9</v>
      </c>
      <c r="B948" s="74">
        <v>66.02</v>
      </c>
      <c r="C948" s="31" t="s">
        <v>73595</v>
      </c>
      <c r="D948" s="31" t="s">
        <v>17</v>
      </c>
      <c r="E948" s="32">
        <f t="shared" si="15"/>
        <v>594.17999999999995</v>
      </c>
    </row>
    <row r="949" spans="1:5" x14ac:dyDescent="0.25">
      <c r="A949" s="31">
        <v>8</v>
      </c>
      <c r="B949" s="74">
        <v>66.040000000000006</v>
      </c>
      <c r="C949" s="31" t="s">
        <v>73596</v>
      </c>
      <c r="D949" s="31" t="s">
        <v>21</v>
      </c>
      <c r="E949" s="32">
        <f t="shared" si="15"/>
        <v>528.32000000000005</v>
      </c>
    </row>
    <row r="950" spans="1:5" x14ac:dyDescent="0.25">
      <c r="A950" s="31">
        <v>19</v>
      </c>
      <c r="B950" s="74">
        <v>66.040000000000006</v>
      </c>
      <c r="C950" s="31" t="s">
        <v>73596</v>
      </c>
      <c r="D950" s="31" t="s">
        <v>21</v>
      </c>
      <c r="E950" s="32">
        <f t="shared" si="15"/>
        <v>1254.7600000000002</v>
      </c>
    </row>
    <row r="951" spans="1:5" x14ac:dyDescent="0.25">
      <c r="A951" s="31">
        <v>24</v>
      </c>
      <c r="B951" s="74">
        <v>66.040000000000006</v>
      </c>
      <c r="C951" s="31" t="s">
        <v>73597</v>
      </c>
      <c r="D951" s="31" t="s">
        <v>17</v>
      </c>
      <c r="E951" s="32">
        <f t="shared" si="15"/>
        <v>1584.96</v>
      </c>
    </row>
    <row r="952" spans="1:5" x14ac:dyDescent="0.25">
      <c r="A952" s="31">
        <v>18</v>
      </c>
      <c r="B952" s="74">
        <v>66.040000000000006</v>
      </c>
      <c r="C952" s="31" t="s">
        <v>73598</v>
      </c>
      <c r="D952" s="31" t="s">
        <v>17</v>
      </c>
      <c r="E952" s="32">
        <f t="shared" si="15"/>
        <v>1188.72</v>
      </c>
    </row>
    <row r="953" spans="1:5" x14ac:dyDescent="0.25">
      <c r="A953" s="31">
        <v>2</v>
      </c>
      <c r="B953" s="74">
        <v>66.040000000000006</v>
      </c>
      <c r="C953" s="31" t="s">
        <v>73598</v>
      </c>
      <c r="D953" s="31" t="s">
        <v>22</v>
      </c>
      <c r="E953" s="32">
        <f t="shared" si="15"/>
        <v>132.08000000000001</v>
      </c>
    </row>
    <row r="954" spans="1:5" x14ac:dyDescent="0.25">
      <c r="A954" s="31">
        <v>3</v>
      </c>
      <c r="B954" s="74">
        <v>66.03</v>
      </c>
      <c r="C954" s="31" t="s">
        <v>73599</v>
      </c>
      <c r="D954" s="31" t="s">
        <v>17</v>
      </c>
      <c r="E954" s="32">
        <f t="shared" si="15"/>
        <v>198.09</v>
      </c>
    </row>
    <row r="955" spans="1:5" x14ac:dyDescent="0.25">
      <c r="A955" s="31">
        <v>14</v>
      </c>
      <c r="B955" s="74">
        <v>66.040000000000006</v>
      </c>
      <c r="C955" s="31" t="s">
        <v>55446</v>
      </c>
      <c r="D955" s="31" t="s">
        <v>21</v>
      </c>
      <c r="E955" s="32">
        <f t="shared" si="15"/>
        <v>924.56000000000006</v>
      </c>
    </row>
    <row r="956" spans="1:5" x14ac:dyDescent="0.25">
      <c r="A956" s="31">
        <v>13</v>
      </c>
      <c r="B956" s="74">
        <v>66.040000000000006</v>
      </c>
      <c r="C956" s="31" t="s">
        <v>6850</v>
      </c>
      <c r="D956" s="31" t="s">
        <v>21</v>
      </c>
      <c r="E956" s="32">
        <f t="shared" si="15"/>
        <v>858.5200000000001</v>
      </c>
    </row>
    <row r="957" spans="1:5" x14ac:dyDescent="0.25">
      <c r="A957" s="31">
        <v>22</v>
      </c>
      <c r="B957" s="74">
        <v>66.040000000000006</v>
      </c>
      <c r="C957" s="31" t="s">
        <v>73600</v>
      </c>
      <c r="D957" s="31" t="s">
        <v>23</v>
      </c>
      <c r="E957" s="32">
        <f t="shared" si="15"/>
        <v>1452.88</v>
      </c>
    </row>
    <row r="958" spans="1:5" x14ac:dyDescent="0.25">
      <c r="A958" s="31">
        <v>11</v>
      </c>
      <c r="B958" s="74">
        <v>66.040000000000006</v>
      </c>
      <c r="C958" s="31" t="s">
        <v>73600</v>
      </c>
      <c r="D958" s="31" t="s">
        <v>17</v>
      </c>
      <c r="E958" s="32">
        <f t="shared" si="15"/>
        <v>726.44</v>
      </c>
    </row>
    <row r="959" spans="1:5" x14ac:dyDescent="0.25">
      <c r="A959" s="31">
        <v>12</v>
      </c>
      <c r="B959" s="74">
        <v>66.040000000000006</v>
      </c>
      <c r="C959" s="31" t="s">
        <v>73601</v>
      </c>
      <c r="D959" s="31" t="s">
        <v>23</v>
      </c>
      <c r="E959" s="32">
        <f t="shared" si="15"/>
        <v>792.48</v>
      </c>
    </row>
    <row r="960" spans="1:5" x14ac:dyDescent="0.25">
      <c r="A960" s="31">
        <v>14</v>
      </c>
      <c r="B960" s="74">
        <v>66.03</v>
      </c>
      <c r="C960" s="31" t="s">
        <v>73602</v>
      </c>
      <c r="D960" s="31" t="s">
        <v>21</v>
      </c>
      <c r="E960" s="32">
        <f t="shared" si="15"/>
        <v>924.42000000000007</v>
      </c>
    </row>
    <row r="961" spans="1:5" x14ac:dyDescent="0.25">
      <c r="A961" s="31">
        <v>9</v>
      </c>
      <c r="B961" s="74">
        <v>66.03</v>
      </c>
      <c r="C961" s="31" t="s">
        <v>73602</v>
      </c>
      <c r="D961" s="31" t="s">
        <v>21</v>
      </c>
      <c r="E961" s="32">
        <f t="shared" si="15"/>
        <v>594.27</v>
      </c>
    </row>
    <row r="962" spans="1:5" x14ac:dyDescent="0.25">
      <c r="A962" s="31">
        <v>11</v>
      </c>
      <c r="B962" s="74">
        <v>66.03</v>
      </c>
      <c r="C962" s="31" t="s">
        <v>73603</v>
      </c>
      <c r="D962" s="31" t="s">
        <v>23</v>
      </c>
      <c r="E962" s="32">
        <f t="shared" ref="E962:E1025" si="16">+A962*B962</f>
        <v>726.33</v>
      </c>
    </row>
    <row r="963" spans="1:5" x14ac:dyDescent="0.25">
      <c r="A963" s="31">
        <v>8</v>
      </c>
      <c r="B963" s="74">
        <v>66.03</v>
      </c>
      <c r="C963" s="31" t="s">
        <v>73604</v>
      </c>
      <c r="D963" s="31" t="s">
        <v>23</v>
      </c>
      <c r="E963" s="32">
        <f t="shared" si="16"/>
        <v>528.24</v>
      </c>
    </row>
    <row r="964" spans="1:5" x14ac:dyDescent="0.25">
      <c r="A964" s="31">
        <v>16</v>
      </c>
      <c r="B964" s="74">
        <v>66.03</v>
      </c>
      <c r="C964" s="31" t="s">
        <v>73605</v>
      </c>
      <c r="D964" s="31" t="s">
        <v>17</v>
      </c>
      <c r="E964" s="32">
        <f t="shared" si="16"/>
        <v>1056.48</v>
      </c>
    </row>
    <row r="965" spans="1:5" x14ac:dyDescent="0.25">
      <c r="A965" s="31">
        <v>11</v>
      </c>
      <c r="B965" s="74">
        <v>66.05</v>
      </c>
      <c r="C965" s="31" t="s">
        <v>73606</v>
      </c>
      <c r="D965" s="31" t="s">
        <v>21</v>
      </c>
      <c r="E965" s="32">
        <f t="shared" si="16"/>
        <v>726.55</v>
      </c>
    </row>
    <row r="966" spans="1:5" x14ac:dyDescent="0.25">
      <c r="A966" s="31">
        <v>22</v>
      </c>
      <c r="B966" s="74">
        <v>66.05</v>
      </c>
      <c r="C966" s="31" t="s">
        <v>73607</v>
      </c>
      <c r="D966" s="31" t="s">
        <v>17</v>
      </c>
      <c r="E966" s="32">
        <f t="shared" si="16"/>
        <v>1453.1</v>
      </c>
    </row>
    <row r="967" spans="1:5" x14ac:dyDescent="0.25">
      <c r="A967" s="31">
        <v>5</v>
      </c>
      <c r="B967" s="74">
        <v>66.05</v>
      </c>
      <c r="C967" s="31" t="s">
        <v>73607</v>
      </c>
      <c r="D967" s="31" t="s">
        <v>22</v>
      </c>
      <c r="E967" s="32">
        <f t="shared" si="16"/>
        <v>330.25</v>
      </c>
    </row>
    <row r="968" spans="1:5" x14ac:dyDescent="0.25">
      <c r="A968" s="31">
        <v>18</v>
      </c>
      <c r="B968" s="74">
        <v>66.05</v>
      </c>
      <c r="C968" s="31" t="s">
        <v>62922</v>
      </c>
      <c r="D968" s="31" t="s">
        <v>21</v>
      </c>
      <c r="E968" s="32">
        <f t="shared" si="16"/>
        <v>1188.8999999999999</v>
      </c>
    </row>
    <row r="969" spans="1:5" x14ac:dyDescent="0.25">
      <c r="A969" s="31">
        <v>20</v>
      </c>
      <c r="B969" s="74">
        <v>66.05</v>
      </c>
      <c r="C969" s="31" t="s">
        <v>73608</v>
      </c>
      <c r="D969" s="31" t="s">
        <v>17</v>
      </c>
      <c r="E969" s="32">
        <f t="shared" si="16"/>
        <v>1321</v>
      </c>
    </row>
    <row r="970" spans="1:5" x14ac:dyDescent="0.25">
      <c r="A970" s="31">
        <v>3</v>
      </c>
      <c r="B970" s="74">
        <v>66.05</v>
      </c>
      <c r="C970" s="31" t="s">
        <v>73609</v>
      </c>
      <c r="D970" s="31" t="s">
        <v>23</v>
      </c>
      <c r="E970" s="32">
        <f t="shared" si="16"/>
        <v>198.14999999999998</v>
      </c>
    </row>
    <row r="971" spans="1:5" x14ac:dyDescent="0.25">
      <c r="A971" s="31">
        <v>6</v>
      </c>
      <c r="B971" s="74">
        <v>66.05</v>
      </c>
      <c r="C971" s="31" t="s">
        <v>73610</v>
      </c>
      <c r="D971" s="31" t="s">
        <v>22</v>
      </c>
      <c r="E971" s="32">
        <f t="shared" si="16"/>
        <v>396.29999999999995</v>
      </c>
    </row>
    <row r="972" spans="1:5" x14ac:dyDescent="0.25">
      <c r="A972" s="31">
        <v>18</v>
      </c>
      <c r="B972" s="74">
        <v>66.05</v>
      </c>
      <c r="C972" s="31" t="s">
        <v>73611</v>
      </c>
      <c r="D972" s="31" t="s">
        <v>21</v>
      </c>
      <c r="E972" s="32">
        <f t="shared" si="16"/>
        <v>1188.8999999999999</v>
      </c>
    </row>
    <row r="973" spans="1:5" x14ac:dyDescent="0.25">
      <c r="A973" s="31">
        <v>15</v>
      </c>
      <c r="B973" s="74">
        <v>66.05</v>
      </c>
      <c r="C973" s="31" t="s">
        <v>73611</v>
      </c>
      <c r="D973" s="31" t="s">
        <v>21</v>
      </c>
      <c r="E973" s="32">
        <f t="shared" si="16"/>
        <v>990.75</v>
      </c>
    </row>
    <row r="974" spans="1:5" x14ac:dyDescent="0.25">
      <c r="A974" s="31">
        <v>9</v>
      </c>
      <c r="B974" s="74">
        <v>66.05</v>
      </c>
      <c r="C974" s="31" t="s">
        <v>73612</v>
      </c>
      <c r="D974" s="31" t="s">
        <v>17</v>
      </c>
      <c r="E974" s="32">
        <f t="shared" si="16"/>
        <v>594.44999999999993</v>
      </c>
    </row>
    <row r="975" spans="1:5" x14ac:dyDescent="0.25">
      <c r="A975" s="31">
        <v>5</v>
      </c>
      <c r="B975" s="74">
        <v>66.05</v>
      </c>
      <c r="C975" s="31" t="s">
        <v>73613</v>
      </c>
      <c r="D975" s="31" t="s">
        <v>23</v>
      </c>
      <c r="E975" s="32">
        <f t="shared" si="16"/>
        <v>330.25</v>
      </c>
    </row>
    <row r="976" spans="1:5" x14ac:dyDescent="0.25">
      <c r="A976" s="31">
        <v>16</v>
      </c>
      <c r="B976" s="74">
        <v>66.040000000000006</v>
      </c>
      <c r="C976" s="31" t="s">
        <v>57345</v>
      </c>
      <c r="D976" s="31" t="s">
        <v>21</v>
      </c>
      <c r="E976" s="32">
        <f t="shared" si="16"/>
        <v>1056.6400000000001</v>
      </c>
    </row>
    <row r="977" spans="1:5" x14ac:dyDescent="0.25">
      <c r="A977" s="31">
        <v>14</v>
      </c>
      <c r="B977" s="74">
        <v>66.040000000000006</v>
      </c>
      <c r="C977" s="31" t="s">
        <v>73614</v>
      </c>
      <c r="D977" s="31" t="s">
        <v>22</v>
      </c>
      <c r="E977" s="32">
        <f t="shared" si="16"/>
        <v>924.56000000000006</v>
      </c>
    </row>
    <row r="978" spans="1:5" x14ac:dyDescent="0.25">
      <c r="A978" s="31">
        <v>17</v>
      </c>
      <c r="B978" s="74">
        <v>66.040000000000006</v>
      </c>
      <c r="C978" s="31" t="s">
        <v>73614</v>
      </c>
      <c r="D978" s="31" t="s">
        <v>23</v>
      </c>
      <c r="E978" s="32">
        <f t="shared" si="16"/>
        <v>1122.68</v>
      </c>
    </row>
    <row r="979" spans="1:5" x14ac:dyDescent="0.25">
      <c r="A979" s="31">
        <v>16</v>
      </c>
      <c r="B979" s="74">
        <v>66.069999999999993</v>
      </c>
      <c r="C979" s="31" t="s">
        <v>50913</v>
      </c>
      <c r="D979" s="31" t="s">
        <v>21</v>
      </c>
      <c r="E979" s="32">
        <f t="shared" si="16"/>
        <v>1057.1199999999999</v>
      </c>
    </row>
    <row r="980" spans="1:5" x14ac:dyDescent="0.25">
      <c r="A980" s="31">
        <v>21</v>
      </c>
      <c r="B980" s="74">
        <v>66.069999999999993</v>
      </c>
      <c r="C980" s="31" t="s">
        <v>50913</v>
      </c>
      <c r="D980" s="31" t="s">
        <v>21</v>
      </c>
      <c r="E980" s="32">
        <f t="shared" si="16"/>
        <v>1387.4699999999998</v>
      </c>
    </row>
    <row r="981" spans="1:5" x14ac:dyDescent="0.25">
      <c r="A981" s="31">
        <v>19</v>
      </c>
      <c r="B981" s="74">
        <v>66.069999999999993</v>
      </c>
      <c r="C981" s="31" t="s">
        <v>73615</v>
      </c>
      <c r="D981" s="31" t="s">
        <v>17</v>
      </c>
      <c r="E981" s="32">
        <f t="shared" si="16"/>
        <v>1255.33</v>
      </c>
    </row>
    <row r="982" spans="1:5" x14ac:dyDescent="0.25">
      <c r="A982" s="31">
        <v>10</v>
      </c>
      <c r="B982" s="74">
        <v>66.069999999999993</v>
      </c>
      <c r="C982" s="31" t="s">
        <v>73616</v>
      </c>
      <c r="D982" s="31" t="s">
        <v>23</v>
      </c>
      <c r="E982" s="32">
        <f t="shared" si="16"/>
        <v>660.69999999999993</v>
      </c>
    </row>
    <row r="983" spans="1:5" x14ac:dyDescent="0.25">
      <c r="A983" s="31">
        <v>11</v>
      </c>
      <c r="B983" s="74">
        <v>66.06</v>
      </c>
      <c r="C983" s="31" t="s">
        <v>73617</v>
      </c>
      <c r="D983" s="31" t="s">
        <v>23</v>
      </c>
      <c r="E983" s="32">
        <f t="shared" si="16"/>
        <v>726.66000000000008</v>
      </c>
    </row>
    <row r="984" spans="1:5" x14ac:dyDescent="0.25">
      <c r="A984" s="31">
        <v>11</v>
      </c>
      <c r="B984" s="74">
        <v>66.06</v>
      </c>
      <c r="C984" s="31" t="s">
        <v>73617</v>
      </c>
      <c r="D984" s="31" t="s">
        <v>17</v>
      </c>
      <c r="E984" s="32">
        <f t="shared" si="16"/>
        <v>726.66000000000008</v>
      </c>
    </row>
    <row r="985" spans="1:5" x14ac:dyDescent="0.25">
      <c r="A985" s="31">
        <v>14</v>
      </c>
      <c r="B985" s="74">
        <v>66.05</v>
      </c>
      <c r="C985" s="31" t="s">
        <v>73618</v>
      </c>
      <c r="D985" s="31" t="s">
        <v>21</v>
      </c>
      <c r="E985" s="32">
        <f t="shared" si="16"/>
        <v>924.69999999999993</v>
      </c>
    </row>
    <row r="986" spans="1:5" x14ac:dyDescent="0.25">
      <c r="A986" s="31">
        <v>16</v>
      </c>
      <c r="B986" s="74">
        <v>66.05</v>
      </c>
      <c r="C986" s="31" t="s">
        <v>73618</v>
      </c>
      <c r="D986" s="31" t="s">
        <v>21</v>
      </c>
      <c r="E986" s="32">
        <f t="shared" si="16"/>
        <v>1056.8</v>
      </c>
    </row>
    <row r="987" spans="1:5" x14ac:dyDescent="0.25">
      <c r="A987" s="31">
        <v>33</v>
      </c>
      <c r="B987" s="74">
        <v>66.05</v>
      </c>
      <c r="C987" s="31" t="s">
        <v>73619</v>
      </c>
      <c r="D987" s="31" t="s">
        <v>17</v>
      </c>
      <c r="E987" s="32">
        <f t="shared" si="16"/>
        <v>2179.65</v>
      </c>
    </row>
    <row r="988" spans="1:5" x14ac:dyDescent="0.25">
      <c r="A988" s="31">
        <v>16</v>
      </c>
      <c r="B988" s="74">
        <v>66.05</v>
      </c>
      <c r="C988" s="31" t="s">
        <v>73620</v>
      </c>
      <c r="D988" s="31" t="s">
        <v>17</v>
      </c>
      <c r="E988" s="32">
        <f t="shared" si="16"/>
        <v>1056.8</v>
      </c>
    </row>
    <row r="989" spans="1:5" x14ac:dyDescent="0.25">
      <c r="A989" s="31">
        <v>1</v>
      </c>
      <c r="B989" s="74">
        <v>66.05</v>
      </c>
      <c r="C989" s="31" t="s">
        <v>73620</v>
      </c>
      <c r="D989" s="31" t="s">
        <v>23</v>
      </c>
      <c r="E989" s="32">
        <f t="shared" si="16"/>
        <v>66.05</v>
      </c>
    </row>
    <row r="990" spans="1:5" x14ac:dyDescent="0.25">
      <c r="A990" s="31">
        <v>11</v>
      </c>
      <c r="B990" s="74">
        <v>66.010000000000005</v>
      </c>
      <c r="C990" s="31" t="s">
        <v>59197</v>
      </c>
      <c r="D990" s="31" t="s">
        <v>21</v>
      </c>
      <c r="E990" s="32">
        <f t="shared" si="16"/>
        <v>726.11</v>
      </c>
    </row>
    <row r="991" spans="1:5" x14ac:dyDescent="0.25">
      <c r="A991" s="31">
        <v>9</v>
      </c>
      <c r="B991" s="74">
        <v>66.010000000000005</v>
      </c>
      <c r="C991" s="31" t="s">
        <v>59197</v>
      </c>
      <c r="D991" s="31" t="s">
        <v>21</v>
      </c>
      <c r="E991" s="32">
        <f t="shared" si="16"/>
        <v>594.09</v>
      </c>
    </row>
    <row r="992" spans="1:5" x14ac:dyDescent="0.25">
      <c r="A992" s="31">
        <v>33</v>
      </c>
      <c r="B992" s="74">
        <v>66.010000000000005</v>
      </c>
      <c r="C992" s="31" t="s">
        <v>73621</v>
      </c>
      <c r="D992" s="31" t="s">
        <v>23</v>
      </c>
      <c r="E992" s="32">
        <f t="shared" si="16"/>
        <v>2178.3300000000004</v>
      </c>
    </row>
    <row r="993" spans="1:5" x14ac:dyDescent="0.25">
      <c r="A993" s="31">
        <v>8</v>
      </c>
      <c r="B993" s="74">
        <v>66.010000000000005</v>
      </c>
      <c r="C993" s="31" t="s">
        <v>73622</v>
      </c>
      <c r="D993" s="31" t="s">
        <v>23</v>
      </c>
      <c r="E993" s="32">
        <f t="shared" si="16"/>
        <v>528.08000000000004</v>
      </c>
    </row>
    <row r="994" spans="1:5" x14ac:dyDescent="0.25">
      <c r="A994" s="31">
        <v>16</v>
      </c>
      <c r="B994" s="74">
        <v>66.010000000000005</v>
      </c>
      <c r="C994" s="31" t="s">
        <v>73623</v>
      </c>
      <c r="D994" s="31" t="s">
        <v>17</v>
      </c>
      <c r="E994" s="32">
        <f t="shared" si="16"/>
        <v>1056.1600000000001</v>
      </c>
    </row>
    <row r="995" spans="1:5" x14ac:dyDescent="0.25">
      <c r="A995" s="31">
        <v>3</v>
      </c>
      <c r="B995" s="74">
        <v>66.010000000000005</v>
      </c>
      <c r="C995" s="31" t="s">
        <v>73623</v>
      </c>
      <c r="D995" s="31" t="s">
        <v>17</v>
      </c>
      <c r="E995" s="32">
        <f t="shared" si="16"/>
        <v>198.03000000000003</v>
      </c>
    </row>
    <row r="996" spans="1:5" x14ac:dyDescent="0.25">
      <c r="A996" s="31">
        <v>18</v>
      </c>
      <c r="B996" s="74">
        <v>66</v>
      </c>
      <c r="C996" s="31" t="s">
        <v>73624</v>
      </c>
      <c r="D996" s="31" t="s">
        <v>21</v>
      </c>
      <c r="E996" s="32">
        <f t="shared" si="16"/>
        <v>1188</v>
      </c>
    </row>
    <row r="997" spans="1:5" x14ac:dyDescent="0.25">
      <c r="A997" s="31">
        <v>36</v>
      </c>
      <c r="B997" s="74">
        <v>66.010000000000005</v>
      </c>
      <c r="C997" s="31" t="s">
        <v>73624</v>
      </c>
      <c r="D997" s="31" t="s">
        <v>21</v>
      </c>
      <c r="E997" s="32">
        <f t="shared" si="16"/>
        <v>2376.36</v>
      </c>
    </row>
    <row r="998" spans="1:5" x14ac:dyDescent="0.25">
      <c r="A998" s="31">
        <v>11</v>
      </c>
      <c r="B998" s="74">
        <v>66.010000000000005</v>
      </c>
      <c r="C998" s="31" t="s">
        <v>73625</v>
      </c>
      <c r="D998" s="31" t="s">
        <v>17</v>
      </c>
      <c r="E998" s="32">
        <f t="shared" si="16"/>
        <v>726.11</v>
      </c>
    </row>
    <row r="999" spans="1:5" x14ac:dyDescent="0.25">
      <c r="A999" s="31">
        <v>3</v>
      </c>
      <c r="B999" s="74">
        <v>66</v>
      </c>
      <c r="C999" s="31" t="s">
        <v>73626</v>
      </c>
      <c r="D999" s="31" t="s">
        <v>22</v>
      </c>
      <c r="E999" s="32">
        <f t="shared" si="16"/>
        <v>198</v>
      </c>
    </row>
    <row r="1000" spans="1:5" x14ac:dyDescent="0.25">
      <c r="A1000" s="31">
        <v>8</v>
      </c>
      <c r="B1000" s="74">
        <v>66</v>
      </c>
      <c r="C1000" s="31" t="s">
        <v>73626</v>
      </c>
      <c r="D1000" s="31" t="s">
        <v>22</v>
      </c>
      <c r="E1000" s="32">
        <f t="shared" si="16"/>
        <v>528</v>
      </c>
    </row>
    <row r="1001" spans="1:5" x14ac:dyDescent="0.25">
      <c r="A1001" s="31">
        <v>18</v>
      </c>
      <c r="B1001" s="74">
        <v>66</v>
      </c>
      <c r="C1001" s="31" t="s">
        <v>73627</v>
      </c>
      <c r="D1001" s="31" t="s">
        <v>23</v>
      </c>
      <c r="E1001" s="32">
        <f t="shared" si="16"/>
        <v>1188</v>
      </c>
    </row>
    <row r="1002" spans="1:5" x14ac:dyDescent="0.25">
      <c r="A1002" s="31">
        <v>33</v>
      </c>
      <c r="B1002" s="74">
        <v>65.98</v>
      </c>
      <c r="C1002" s="31" t="s">
        <v>5587</v>
      </c>
      <c r="D1002" s="31" t="s">
        <v>21</v>
      </c>
      <c r="E1002" s="32">
        <f t="shared" si="16"/>
        <v>2177.34</v>
      </c>
    </row>
    <row r="1003" spans="1:5" x14ac:dyDescent="0.25">
      <c r="A1003" s="31">
        <v>14</v>
      </c>
      <c r="B1003" s="74">
        <v>65.98</v>
      </c>
      <c r="C1003" s="31" t="s">
        <v>73628</v>
      </c>
      <c r="D1003" s="31" t="s">
        <v>17</v>
      </c>
      <c r="E1003" s="32">
        <f t="shared" si="16"/>
        <v>923.72</v>
      </c>
    </row>
    <row r="1004" spans="1:5" x14ac:dyDescent="0.25">
      <c r="A1004" s="31">
        <v>11</v>
      </c>
      <c r="B1004" s="74">
        <v>65.92</v>
      </c>
      <c r="C1004" s="31" t="s">
        <v>73629</v>
      </c>
      <c r="D1004" s="31" t="s">
        <v>21</v>
      </c>
      <c r="E1004" s="32">
        <f t="shared" si="16"/>
        <v>725.12</v>
      </c>
    </row>
    <row r="1005" spans="1:5" x14ac:dyDescent="0.25">
      <c r="A1005" s="31">
        <v>7</v>
      </c>
      <c r="B1005" s="74">
        <v>65.92</v>
      </c>
      <c r="C1005" s="31" t="s">
        <v>73630</v>
      </c>
      <c r="D1005" s="31" t="s">
        <v>23</v>
      </c>
      <c r="E1005" s="32">
        <f t="shared" si="16"/>
        <v>461.44</v>
      </c>
    </row>
    <row r="1006" spans="1:5" x14ac:dyDescent="0.25">
      <c r="A1006" s="31">
        <v>3</v>
      </c>
      <c r="B1006" s="74">
        <v>65.930000000000007</v>
      </c>
      <c r="C1006" s="31" t="s">
        <v>613</v>
      </c>
      <c r="D1006" s="31" t="s">
        <v>21</v>
      </c>
      <c r="E1006" s="32">
        <f t="shared" si="16"/>
        <v>197.79000000000002</v>
      </c>
    </row>
    <row r="1007" spans="1:5" x14ac:dyDescent="0.25">
      <c r="A1007" s="31">
        <v>22</v>
      </c>
      <c r="B1007" s="74">
        <v>65.959999999999994</v>
      </c>
      <c r="C1007" s="31" t="s">
        <v>73631</v>
      </c>
      <c r="D1007" s="31" t="s">
        <v>21</v>
      </c>
      <c r="E1007" s="32">
        <f t="shared" si="16"/>
        <v>1451.12</v>
      </c>
    </row>
    <row r="1008" spans="1:5" x14ac:dyDescent="0.25">
      <c r="A1008" s="31">
        <v>6</v>
      </c>
      <c r="B1008" s="74">
        <v>65.959999999999994</v>
      </c>
      <c r="C1008" s="31" t="s">
        <v>73632</v>
      </c>
      <c r="D1008" s="31" t="s">
        <v>17</v>
      </c>
      <c r="E1008" s="32">
        <f t="shared" si="16"/>
        <v>395.76</v>
      </c>
    </row>
    <row r="1009" spans="1:5" x14ac:dyDescent="0.25">
      <c r="A1009" s="31">
        <v>8</v>
      </c>
      <c r="B1009" s="74">
        <v>65.959999999999994</v>
      </c>
      <c r="C1009" s="31" t="s">
        <v>73632</v>
      </c>
      <c r="D1009" s="31" t="s">
        <v>17</v>
      </c>
      <c r="E1009" s="32">
        <f t="shared" si="16"/>
        <v>527.67999999999995</v>
      </c>
    </row>
    <row r="1010" spans="1:5" x14ac:dyDescent="0.25">
      <c r="A1010" s="31">
        <v>11</v>
      </c>
      <c r="B1010" s="74">
        <v>65.959999999999994</v>
      </c>
      <c r="C1010" s="31" t="s">
        <v>73632</v>
      </c>
      <c r="D1010" s="31" t="s">
        <v>22</v>
      </c>
      <c r="E1010" s="32">
        <f t="shared" si="16"/>
        <v>725.56</v>
      </c>
    </row>
    <row r="1011" spans="1:5" x14ac:dyDescent="0.25">
      <c r="A1011" s="31">
        <v>33</v>
      </c>
      <c r="B1011" s="74">
        <v>65.97</v>
      </c>
      <c r="C1011" s="31" t="s">
        <v>6881</v>
      </c>
      <c r="D1011" s="31" t="s">
        <v>21</v>
      </c>
      <c r="E1011" s="32">
        <f t="shared" si="16"/>
        <v>2177.0099999999998</v>
      </c>
    </row>
    <row r="1012" spans="1:5" x14ac:dyDescent="0.25">
      <c r="A1012" s="31">
        <v>17</v>
      </c>
      <c r="B1012" s="74">
        <v>65.97</v>
      </c>
      <c r="C1012" s="31" t="s">
        <v>6881</v>
      </c>
      <c r="D1012" s="31" t="s">
        <v>21</v>
      </c>
      <c r="E1012" s="32">
        <f t="shared" si="16"/>
        <v>1121.49</v>
      </c>
    </row>
    <row r="1013" spans="1:5" x14ac:dyDescent="0.25">
      <c r="A1013" s="31">
        <v>8</v>
      </c>
      <c r="B1013" s="74">
        <v>65.97</v>
      </c>
      <c r="C1013" s="31" t="s">
        <v>73633</v>
      </c>
      <c r="D1013" s="31" t="s">
        <v>23</v>
      </c>
      <c r="E1013" s="32">
        <f t="shared" si="16"/>
        <v>527.76</v>
      </c>
    </row>
    <row r="1014" spans="1:5" x14ac:dyDescent="0.25">
      <c r="A1014" s="31">
        <v>11</v>
      </c>
      <c r="B1014" s="74">
        <v>65.97</v>
      </c>
      <c r="C1014" s="31" t="s">
        <v>73633</v>
      </c>
      <c r="D1014" s="31" t="s">
        <v>23</v>
      </c>
      <c r="E1014" s="32">
        <f t="shared" si="16"/>
        <v>725.67</v>
      </c>
    </row>
    <row r="1015" spans="1:5" x14ac:dyDescent="0.25">
      <c r="A1015" s="31">
        <v>3</v>
      </c>
      <c r="B1015" s="74">
        <v>65.97</v>
      </c>
      <c r="C1015" s="31" t="s">
        <v>73634</v>
      </c>
      <c r="D1015" s="31" t="s">
        <v>17</v>
      </c>
      <c r="E1015" s="32">
        <f t="shared" si="16"/>
        <v>197.91</v>
      </c>
    </row>
    <row r="1016" spans="1:5" x14ac:dyDescent="0.25">
      <c r="A1016" s="31">
        <v>8</v>
      </c>
      <c r="B1016" s="74">
        <v>65.97</v>
      </c>
      <c r="C1016" s="31" t="s">
        <v>73634</v>
      </c>
      <c r="D1016" s="31" t="s">
        <v>17</v>
      </c>
      <c r="E1016" s="32">
        <f t="shared" si="16"/>
        <v>527.76</v>
      </c>
    </row>
    <row r="1017" spans="1:5" x14ac:dyDescent="0.25">
      <c r="A1017" s="31">
        <v>14</v>
      </c>
      <c r="B1017" s="74">
        <v>65.97</v>
      </c>
      <c r="C1017" s="31" t="s">
        <v>3078</v>
      </c>
      <c r="D1017" s="31" t="s">
        <v>21</v>
      </c>
      <c r="E1017" s="32">
        <f t="shared" si="16"/>
        <v>923.57999999999993</v>
      </c>
    </row>
    <row r="1018" spans="1:5" x14ac:dyDescent="0.25">
      <c r="A1018" s="31">
        <v>33</v>
      </c>
      <c r="B1018" s="74">
        <v>65.97</v>
      </c>
      <c r="C1018" s="31" t="s">
        <v>73635</v>
      </c>
      <c r="D1018" s="31" t="s">
        <v>17</v>
      </c>
      <c r="E1018" s="32">
        <f t="shared" si="16"/>
        <v>2177.0099999999998</v>
      </c>
    </row>
    <row r="1019" spans="1:5" x14ac:dyDescent="0.25">
      <c r="A1019" s="31">
        <v>7</v>
      </c>
      <c r="B1019" s="74">
        <v>65.97</v>
      </c>
      <c r="C1019" s="31" t="s">
        <v>73636</v>
      </c>
      <c r="D1019" s="31" t="s">
        <v>17</v>
      </c>
      <c r="E1019" s="32">
        <f t="shared" si="16"/>
        <v>461.78999999999996</v>
      </c>
    </row>
    <row r="1020" spans="1:5" x14ac:dyDescent="0.25">
      <c r="A1020" s="31">
        <v>25</v>
      </c>
      <c r="B1020" s="74">
        <v>65.97</v>
      </c>
      <c r="C1020" s="31" t="s">
        <v>73637</v>
      </c>
      <c r="D1020" s="31" t="s">
        <v>21</v>
      </c>
      <c r="E1020" s="32">
        <f t="shared" si="16"/>
        <v>1649.25</v>
      </c>
    </row>
    <row r="1021" spans="1:5" x14ac:dyDescent="0.25">
      <c r="A1021" s="31">
        <v>4</v>
      </c>
      <c r="B1021" s="74">
        <v>65.97</v>
      </c>
      <c r="C1021" s="31" t="s">
        <v>73638</v>
      </c>
      <c r="D1021" s="31" t="s">
        <v>17</v>
      </c>
      <c r="E1021" s="32">
        <f t="shared" si="16"/>
        <v>263.88</v>
      </c>
    </row>
    <row r="1022" spans="1:5" x14ac:dyDescent="0.25">
      <c r="A1022" s="31">
        <v>11</v>
      </c>
      <c r="B1022" s="74">
        <v>65.97</v>
      </c>
      <c r="C1022" s="31" t="s">
        <v>73638</v>
      </c>
      <c r="D1022" s="31" t="s">
        <v>23</v>
      </c>
      <c r="E1022" s="32">
        <f t="shared" si="16"/>
        <v>725.67</v>
      </c>
    </row>
    <row r="1023" spans="1:5" x14ac:dyDescent="0.25">
      <c r="A1023" s="31">
        <v>22</v>
      </c>
      <c r="B1023" s="74">
        <v>65.94</v>
      </c>
      <c r="C1023" s="31" t="s">
        <v>73639</v>
      </c>
      <c r="D1023" s="31" t="s">
        <v>21</v>
      </c>
      <c r="E1023" s="32">
        <f t="shared" si="16"/>
        <v>1450.6799999999998</v>
      </c>
    </row>
    <row r="1024" spans="1:5" x14ac:dyDescent="0.25">
      <c r="A1024" s="31">
        <v>1</v>
      </c>
      <c r="B1024" s="74">
        <v>65.94</v>
      </c>
      <c r="C1024" s="31" t="s">
        <v>73639</v>
      </c>
      <c r="D1024" s="31" t="s">
        <v>21</v>
      </c>
      <c r="E1024" s="32">
        <f t="shared" si="16"/>
        <v>65.94</v>
      </c>
    </row>
    <row r="1025" spans="1:5" x14ac:dyDescent="0.25">
      <c r="A1025" s="31">
        <v>12</v>
      </c>
      <c r="B1025" s="74">
        <v>65.94</v>
      </c>
      <c r="C1025" s="31" t="s">
        <v>73640</v>
      </c>
      <c r="D1025" s="31" t="s">
        <v>21</v>
      </c>
      <c r="E1025" s="32">
        <f t="shared" si="16"/>
        <v>791.28</v>
      </c>
    </row>
    <row r="1026" spans="1:5" x14ac:dyDescent="0.25">
      <c r="A1026" s="31">
        <v>14</v>
      </c>
      <c r="B1026" s="74">
        <v>65.94</v>
      </c>
      <c r="C1026" s="31" t="s">
        <v>73640</v>
      </c>
      <c r="D1026" s="31" t="s">
        <v>21</v>
      </c>
      <c r="E1026" s="32">
        <f t="shared" ref="E1026:E1089" si="17">+A1026*B1026</f>
        <v>923.16</v>
      </c>
    </row>
    <row r="1027" spans="1:5" x14ac:dyDescent="0.25">
      <c r="A1027" s="31">
        <v>11</v>
      </c>
      <c r="B1027" s="74">
        <v>65.94</v>
      </c>
      <c r="C1027" s="31" t="s">
        <v>73641</v>
      </c>
      <c r="D1027" s="31" t="s">
        <v>23</v>
      </c>
      <c r="E1027" s="32">
        <f t="shared" si="17"/>
        <v>725.33999999999992</v>
      </c>
    </row>
    <row r="1028" spans="1:5" x14ac:dyDescent="0.25">
      <c r="A1028" s="31">
        <v>18</v>
      </c>
      <c r="B1028" s="74">
        <v>65.94</v>
      </c>
      <c r="C1028" s="31" t="s">
        <v>73642</v>
      </c>
      <c r="D1028" s="31" t="s">
        <v>17</v>
      </c>
      <c r="E1028" s="32">
        <f t="shared" si="17"/>
        <v>1186.92</v>
      </c>
    </row>
    <row r="1029" spans="1:5" x14ac:dyDescent="0.25">
      <c r="A1029" s="31">
        <v>4</v>
      </c>
      <c r="B1029" s="74">
        <v>65.94</v>
      </c>
      <c r="C1029" s="31" t="s">
        <v>73643</v>
      </c>
      <c r="D1029" s="31" t="s">
        <v>17</v>
      </c>
      <c r="E1029" s="32">
        <f t="shared" si="17"/>
        <v>263.76</v>
      </c>
    </row>
    <row r="1030" spans="1:5" x14ac:dyDescent="0.25">
      <c r="A1030" s="31">
        <v>12</v>
      </c>
      <c r="B1030" s="74">
        <v>65.94</v>
      </c>
      <c r="C1030" s="31" t="s">
        <v>73644</v>
      </c>
      <c r="D1030" s="31" t="s">
        <v>23</v>
      </c>
      <c r="E1030" s="32">
        <f t="shared" si="17"/>
        <v>791.28</v>
      </c>
    </row>
    <row r="1031" spans="1:5" x14ac:dyDescent="0.25">
      <c r="A1031" s="31">
        <v>1</v>
      </c>
      <c r="B1031" s="74">
        <v>65.94</v>
      </c>
      <c r="C1031" s="31" t="s">
        <v>73645</v>
      </c>
      <c r="D1031" s="31" t="s">
        <v>17</v>
      </c>
      <c r="E1031" s="32">
        <f t="shared" si="17"/>
        <v>65.94</v>
      </c>
    </row>
    <row r="1032" spans="1:5" x14ac:dyDescent="0.25">
      <c r="A1032" s="31">
        <v>36</v>
      </c>
      <c r="B1032" s="74">
        <v>65.959999999999994</v>
      </c>
      <c r="C1032" s="31" t="s">
        <v>56411</v>
      </c>
      <c r="D1032" s="31" t="s">
        <v>21</v>
      </c>
      <c r="E1032" s="32">
        <f t="shared" si="17"/>
        <v>2374.56</v>
      </c>
    </row>
    <row r="1033" spans="1:5" x14ac:dyDescent="0.25">
      <c r="A1033" s="31">
        <v>25</v>
      </c>
      <c r="B1033" s="74">
        <v>65.97</v>
      </c>
      <c r="C1033" s="31" t="s">
        <v>73646</v>
      </c>
      <c r="D1033" s="31" t="s">
        <v>21</v>
      </c>
      <c r="E1033" s="32">
        <f t="shared" si="17"/>
        <v>1649.25</v>
      </c>
    </row>
    <row r="1034" spans="1:5" x14ac:dyDescent="0.25">
      <c r="A1034" s="31">
        <v>11</v>
      </c>
      <c r="B1034" s="74">
        <v>65.97</v>
      </c>
      <c r="C1034" s="31" t="s">
        <v>73647</v>
      </c>
      <c r="D1034" s="31" t="s">
        <v>17</v>
      </c>
      <c r="E1034" s="32">
        <f t="shared" si="17"/>
        <v>725.67</v>
      </c>
    </row>
    <row r="1035" spans="1:5" x14ac:dyDescent="0.25">
      <c r="A1035" s="31">
        <v>11</v>
      </c>
      <c r="B1035" s="74">
        <v>65.97</v>
      </c>
      <c r="C1035" s="31" t="s">
        <v>73647</v>
      </c>
      <c r="D1035" s="31" t="s">
        <v>22</v>
      </c>
      <c r="E1035" s="32">
        <f t="shared" si="17"/>
        <v>725.67</v>
      </c>
    </row>
    <row r="1036" spans="1:5" x14ac:dyDescent="0.25">
      <c r="A1036" s="31">
        <v>3</v>
      </c>
      <c r="B1036" s="74">
        <v>65.98</v>
      </c>
      <c r="C1036" s="31" t="s">
        <v>73648</v>
      </c>
      <c r="D1036" s="31" t="s">
        <v>17</v>
      </c>
      <c r="E1036" s="32">
        <f t="shared" si="17"/>
        <v>197.94</v>
      </c>
    </row>
    <row r="1037" spans="1:5" x14ac:dyDescent="0.25">
      <c r="A1037" s="31">
        <v>33</v>
      </c>
      <c r="B1037" s="74">
        <v>65.98</v>
      </c>
      <c r="C1037" s="31" t="s">
        <v>73649</v>
      </c>
      <c r="D1037" s="31" t="s">
        <v>21</v>
      </c>
      <c r="E1037" s="32">
        <f t="shared" si="17"/>
        <v>2177.34</v>
      </c>
    </row>
    <row r="1038" spans="1:5" x14ac:dyDescent="0.25">
      <c r="A1038" s="31">
        <v>11</v>
      </c>
      <c r="B1038" s="74">
        <v>65.98</v>
      </c>
      <c r="C1038" s="31" t="s">
        <v>73650</v>
      </c>
      <c r="D1038" s="31" t="s">
        <v>23</v>
      </c>
      <c r="E1038" s="32">
        <f t="shared" si="17"/>
        <v>725.78000000000009</v>
      </c>
    </row>
    <row r="1039" spans="1:5" x14ac:dyDescent="0.25">
      <c r="A1039" s="31">
        <v>12</v>
      </c>
      <c r="B1039" s="74">
        <v>65.97</v>
      </c>
      <c r="C1039" s="31" t="s">
        <v>73651</v>
      </c>
      <c r="D1039" s="31" t="s">
        <v>21</v>
      </c>
      <c r="E1039" s="32">
        <f t="shared" si="17"/>
        <v>791.64</v>
      </c>
    </row>
    <row r="1040" spans="1:5" x14ac:dyDescent="0.25">
      <c r="A1040" s="31">
        <v>23</v>
      </c>
      <c r="B1040" s="74">
        <v>65.97</v>
      </c>
      <c r="C1040" s="31" t="s">
        <v>73651</v>
      </c>
      <c r="D1040" s="31" t="s">
        <v>21</v>
      </c>
      <c r="E1040" s="32">
        <f t="shared" si="17"/>
        <v>1517.31</v>
      </c>
    </row>
    <row r="1041" spans="1:5" x14ac:dyDescent="0.25">
      <c r="A1041" s="31">
        <v>6</v>
      </c>
      <c r="B1041" s="74">
        <v>65.97</v>
      </c>
      <c r="C1041" s="31" t="s">
        <v>73652</v>
      </c>
      <c r="D1041" s="31" t="s">
        <v>23</v>
      </c>
      <c r="E1041" s="32">
        <f t="shared" si="17"/>
        <v>395.82</v>
      </c>
    </row>
    <row r="1042" spans="1:5" x14ac:dyDescent="0.25">
      <c r="A1042" s="31">
        <v>21</v>
      </c>
      <c r="B1042" s="74">
        <v>65.97</v>
      </c>
      <c r="C1042" s="31" t="s">
        <v>73653</v>
      </c>
      <c r="D1042" s="31" t="s">
        <v>21</v>
      </c>
      <c r="E1042" s="32">
        <f t="shared" si="17"/>
        <v>1385.37</v>
      </c>
    </row>
    <row r="1043" spans="1:5" x14ac:dyDescent="0.25">
      <c r="A1043" s="31">
        <v>6</v>
      </c>
      <c r="B1043" s="74">
        <v>65.97</v>
      </c>
      <c r="C1043" s="31" t="s">
        <v>73654</v>
      </c>
      <c r="D1043" s="31" t="s">
        <v>17</v>
      </c>
      <c r="E1043" s="32">
        <f t="shared" si="17"/>
        <v>395.82</v>
      </c>
    </row>
    <row r="1044" spans="1:5" x14ac:dyDescent="0.25">
      <c r="A1044" s="31">
        <v>10</v>
      </c>
      <c r="B1044" s="74">
        <v>65.97</v>
      </c>
      <c r="C1044" s="31" t="s">
        <v>73654</v>
      </c>
      <c r="D1044" s="31" t="s">
        <v>17</v>
      </c>
      <c r="E1044" s="32">
        <f t="shared" si="17"/>
        <v>659.7</v>
      </c>
    </row>
    <row r="1045" spans="1:5" x14ac:dyDescent="0.25">
      <c r="A1045" s="31">
        <v>10</v>
      </c>
      <c r="B1045" s="74">
        <v>65.97</v>
      </c>
      <c r="C1045" s="31" t="s">
        <v>73655</v>
      </c>
      <c r="D1045" s="31" t="s">
        <v>23</v>
      </c>
      <c r="E1045" s="32">
        <f t="shared" si="17"/>
        <v>659.7</v>
      </c>
    </row>
    <row r="1046" spans="1:5" x14ac:dyDescent="0.25">
      <c r="A1046" s="31">
        <v>9</v>
      </c>
      <c r="B1046" s="74">
        <v>65.95</v>
      </c>
      <c r="C1046" s="31" t="s">
        <v>73656</v>
      </c>
      <c r="D1046" s="31" t="s">
        <v>17</v>
      </c>
      <c r="E1046" s="32">
        <f t="shared" si="17"/>
        <v>593.55000000000007</v>
      </c>
    </row>
    <row r="1047" spans="1:5" x14ac:dyDescent="0.25">
      <c r="A1047" s="31">
        <v>18</v>
      </c>
      <c r="B1047" s="74">
        <v>65.95</v>
      </c>
      <c r="C1047" s="31" t="s">
        <v>73656</v>
      </c>
      <c r="D1047" s="31" t="s">
        <v>23</v>
      </c>
      <c r="E1047" s="32">
        <f t="shared" si="17"/>
        <v>1187.1000000000001</v>
      </c>
    </row>
    <row r="1048" spans="1:5" x14ac:dyDescent="0.25">
      <c r="A1048" s="31">
        <v>9</v>
      </c>
      <c r="B1048" s="74">
        <v>65.95</v>
      </c>
      <c r="C1048" s="31" t="s">
        <v>51909</v>
      </c>
      <c r="D1048" s="31" t="s">
        <v>21</v>
      </c>
      <c r="E1048" s="32">
        <f t="shared" si="17"/>
        <v>593.55000000000007</v>
      </c>
    </row>
    <row r="1049" spans="1:5" x14ac:dyDescent="0.25">
      <c r="A1049" s="31">
        <v>9</v>
      </c>
      <c r="B1049" s="74">
        <v>65.95</v>
      </c>
      <c r="C1049" s="31" t="s">
        <v>51909</v>
      </c>
      <c r="D1049" s="31" t="s">
        <v>21</v>
      </c>
      <c r="E1049" s="32">
        <f t="shared" si="17"/>
        <v>593.55000000000007</v>
      </c>
    </row>
    <row r="1050" spans="1:5" x14ac:dyDescent="0.25">
      <c r="A1050" s="31">
        <v>9</v>
      </c>
      <c r="B1050" s="74">
        <v>65.95</v>
      </c>
      <c r="C1050" s="31" t="s">
        <v>73657</v>
      </c>
      <c r="D1050" s="31" t="s">
        <v>17</v>
      </c>
      <c r="E1050" s="32">
        <f t="shared" si="17"/>
        <v>593.55000000000007</v>
      </c>
    </row>
    <row r="1051" spans="1:5" x14ac:dyDescent="0.25">
      <c r="A1051" s="31">
        <v>16</v>
      </c>
      <c r="B1051" s="74">
        <v>65.94</v>
      </c>
      <c r="C1051" s="31" t="s">
        <v>73658</v>
      </c>
      <c r="D1051" s="31" t="s">
        <v>21</v>
      </c>
      <c r="E1051" s="32">
        <f t="shared" si="17"/>
        <v>1055.04</v>
      </c>
    </row>
    <row r="1052" spans="1:5" x14ac:dyDescent="0.25">
      <c r="A1052" s="31">
        <v>3</v>
      </c>
      <c r="B1052" s="74">
        <v>65.94</v>
      </c>
      <c r="C1052" s="31" t="s">
        <v>73659</v>
      </c>
      <c r="D1052" s="31" t="s">
        <v>23</v>
      </c>
      <c r="E1052" s="32">
        <f t="shared" si="17"/>
        <v>197.82</v>
      </c>
    </row>
    <row r="1053" spans="1:5" x14ac:dyDescent="0.25">
      <c r="A1053" s="31">
        <v>11</v>
      </c>
      <c r="B1053" s="74">
        <v>65.95</v>
      </c>
      <c r="C1053" s="31" t="s">
        <v>5626</v>
      </c>
      <c r="D1053" s="31" t="s">
        <v>21</v>
      </c>
      <c r="E1053" s="32">
        <f t="shared" si="17"/>
        <v>725.45</v>
      </c>
    </row>
    <row r="1054" spans="1:5" x14ac:dyDescent="0.25">
      <c r="A1054" s="31">
        <v>47</v>
      </c>
      <c r="B1054" s="74">
        <v>65.95</v>
      </c>
      <c r="C1054" s="31" t="s">
        <v>5626</v>
      </c>
      <c r="D1054" s="31" t="s">
        <v>21</v>
      </c>
      <c r="E1054" s="32">
        <f t="shared" si="17"/>
        <v>3099.65</v>
      </c>
    </row>
    <row r="1055" spans="1:5" x14ac:dyDescent="0.25">
      <c r="A1055" s="31">
        <v>11</v>
      </c>
      <c r="B1055" s="74">
        <v>65.95</v>
      </c>
      <c r="C1055" s="31" t="s">
        <v>73660</v>
      </c>
      <c r="D1055" s="31" t="s">
        <v>17</v>
      </c>
      <c r="E1055" s="32">
        <f t="shared" si="17"/>
        <v>725.45</v>
      </c>
    </row>
    <row r="1056" spans="1:5" x14ac:dyDescent="0.25">
      <c r="A1056" s="31">
        <v>6</v>
      </c>
      <c r="B1056" s="74">
        <v>65.930000000000007</v>
      </c>
      <c r="C1056" s="31" t="s">
        <v>73661</v>
      </c>
      <c r="D1056" s="31" t="s">
        <v>21</v>
      </c>
      <c r="E1056" s="32">
        <f t="shared" si="17"/>
        <v>395.58000000000004</v>
      </c>
    </row>
    <row r="1057" spans="1:5" x14ac:dyDescent="0.25">
      <c r="A1057" s="31">
        <v>7</v>
      </c>
      <c r="B1057" s="74">
        <v>65.930000000000007</v>
      </c>
      <c r="C1057" s="31" t="s">
        <v>73662</v>
      </c>
      <c r="D1057" s="31" t="s">
        <v>17</v>
      </c>
      <c r="E1057" s="32">
        <f t="shared" si="17"/>
        <v>461.51000000000005</v>
      </c>
    </row>
    <row r="1058" spans="1:5" x14ac:dyDescent="0.25">
      <c r="A1058" s="31">
        <v>18</v>
      </c>
      <c r="B1058" s="74">
        <v>65.930000000000007</v>
      </c>
      <c r="C1058" s="31" t="s">
        <v>53764</v>
      </c>
      <c r="D1058" s="31" t="s">
        <v>21</v>
      </c>
      <c r="E1058" s="32">
        <f t="shared" si="17"/>
        <v>1186.7400000000002</v>
      </c>
    </row>
    <row r="1059" spans="1:5" x14ac:dyDescent="0.25">
      <c r="A1059" s="31">
        <v>44</v>
      </c>
      <c r="B1059" s="74">
        <v>65.91</v>
      </c>
      <c r="C1059" s="31" t="s">
        <v>68389</v>
      </c>
      <c r="D1059" s="31" t="s">
        <v>21</v>
      </c>
      <c r="E1059" s="32">
        <f t="shared" si="17"/>
        <v>2900.04</v>
      </c>
    </row>
    <row r="1060" spans="1:5" x14ac:dyDescent="0.25">
      <c r="A1060" s="31">
        <v>44</v>
      </c>
      <c r="B1060" s="74">
        <v>65.91</v>
      </c>
      <c r="C1060" s="31" t="s">
        <v>73663</v>
      </c>
      <c r="D1060" s="31" t="s">
        <v>21</v>
      </c>
      <c r="E1060" s="32">
        <f t="shared" si="17"/>
        <v>2900.04</v>
      </c>
    </row>
    <row r="1061" spans="1:5" x14ac:dyDescent="0.25">
      <c r="A1061" s="31">
        <v>3</v>
      </c>
      <c r="B1061" s="74">
        <v>65.91</v>
      </c>
      <c r="C1061" s="31" t="s">
        <v>73664</v>
      </c>
      <c r="D1061" s="31" t="s">
        <v>17</v>
      </c>
      <c r="E1061" s="32">
        <f t="shared" si="17"/>
        <v>197.73</v>
      </c>
    </row>
    <row r="1062" spans="1:5" x14ac:dyDescent="0.25">
      <c r="A1062" s="31">
        <v>2</v>
      </c>
      <c r="B1062" s="74">
        <v>65.930000000000007</v>
      </c>
      <c r="C1062" s="31" t="s">
        <v>73665</v>
      </c>
      <c r="D1062" s="31" t="s">
        <v>21</v>
      </c>
      <c r="E1062" s="32">
        <f t="shared" si="17"/>
        <v>131.86000000000001</v>
      </c>
    </row>
    <row r="1063" spans="1:5" x14ac:dyDescent="0.25">
      <c r="A1063" s="31">
        <v>1</v>
      </c>
      <c r="B1063" s="74">
        <v>65.930000000000007</v>
      </c>
      <c r="C1063" s="31" t="s">
        <v>73666</v>
      </c>
      <c r="D1063" s="31" t="s">
        <v>21</v>
      </c>
      <c r="E1063" s="32">
        <f t="shared" si="17"/>
        <v>65.930000000000007</v>
      </c>
    </row>
    <row r="1064" spans="1:5" x14ac:dyDescent="0.25">
      <c r="A1064" s="31">
        <v>4</v>
      </c>
      <c r="B1064" s="74">
        <v>65.930000000000007</v>
      </c>
      <c r="C1064" s="31" t="s">
        <v>65699</v>
      </c>
      <c r="D1064" s="31" t="s">
        <v>21</v>
      </c>
      <c r="E1064" s="32">
        <f t="shared" si="17"/>
        <v>263.72000000000003</v>
      </c>
    </row>
    <row r="1065" spans="1:5" x14ac:dyDescent="0.25">
      <c r="A1065" s="31">
        <v>1</v>
      </c>
      <c r="B1065" s="74">
        <v>65.930000000000007</v>
      </c>
      <c r="C1065" s="31" t="s">
        <v>2148</v>
      </c>
      <c r="D1065" s="31" t="s">
        <v>21</v>
      </c>
      <c r="E1065" s="32">
        <f t="shared" si="17"/>
        <v>65.930000000000007</v>
      </c>
    </row>
    <row r="1066" spans="1:5" x14ac:dyDescent="0.25">
      <c r="A1066" s="31">
        <v>28</v>
      </c>
      <c r="B1066" s="74">
        <v>65.930000000000007</v>
      </c>
      <c r="C1066" s="31" t="s">
        <v>73667</v>
      </c>
      <c r="D1066" s="31" t="s">
        <v>21</v>
      </c>
      <c r="E1066" s="32">
        <f t="shared" si="17"/>
        <v>1846.0400000000002</v>
      </c>
    </row>
    <row r="1067" spans="1:5" x14ac:dyDescent="0.25">
      <c r="A1067" s="31">
        <v>18</v>
      </c>
      <c r="B1067" s="74">
        <v>65.930000000000007</v>
      </c>
      <c r="C1067" s="31" t="s">
        <v>73667</v>
      </c>
      <c r="D1067" s="31" t="s">
        <v>21</v>
      </c>
      <c r="E1067" s="32">
        <f t="shared" si="17"/>
        <v>1186.7400000000002</v>
      </c>
    </row>
    <row r="1068" spans="1:5" x14ac:dyDescent="0.25">
      <c r="A1068" s="31">
        <v>11</v>
      </c>
      <c r="B1068" s="74">
        <v>65.930000000000007</v>
      </c>
      <c r="C1068" s="31" t="s">
        <v>73668</v>
      </c>
      <c r="D1068" s="31" t="s">
        <v>17</v>
      </c>
      <c r="E1068" s="32">
        <f t="shared" si="17"/>
        <v>725.23</v>
      </c>
    </row>
    <row r="1069" spans="1:5" x14ac:dyDescent="0.25">
      <c r="A1069" s="31">
        <v>1</v>
      </c>
      <c r="B1069" s="74">
        <v>65.930000000000007</v>
      </c>
      <c r="C1069" s="31" t="s">
        <v>73669</v>
      </c>
      <c r="D1069" s="31" t="s">
        <v>23</v>
      </c>
      <c r="E1069" s="32">
        <f t="shared" si="17"/>
        <v>65.930000000000007</v>
      </c>
    </row>
    <row r="1070" spans="1:5" x14ac:dyDescent="0.25">
      <c r="A1070" s="31">
        <v>6</v>
      </c>
      <c r="B1070" s="74">
        <v>65.930000000000007</v>
      </c>
      <c r="C1070" s="31" t="s">
        <v>73670</v>
      </c>
      <c r="D1070" s="31" t="s">
        <v>17</v>
      </c>
      <c r="E1070" s="32">
        <f t="shared" si="17"/>
        <v>395.58000000000004</v>
      </c>
    </row>
    <row r="1071" spans="1:5" x14ac:dyDescent="0.25">
      <c r="A1071" s="31">
        <v>25</v>
      </c>
      <c r="B1071" s="74">
        <v>65.88</v>
      </c>
      <c r="C1071" s="31" t="s">
        <v>49944</v>
      </c>
      <c r="D1071" s="31" t="s">
        <v>21</v>
      </c>
      <c r="E1071" s="32">
        <f t="shared" si="17"/>
        <v>1647</v>
      </c>
    </row>
    <row r="1072" spans="1:5" x14ac:dyDescent="0.25">
      <c r="A1072" s="31">
        <v>22</v>
      </c>
      <c r="B1072" s="74">
        <v>65.88</v>
      </c>
      <c r="C1072" s="31" t="s">
        <v>73671</v>
      </c>
      <c r="D1072" s="31" t="s">
        <v>17</v>
      </c>
      <c r="E1072" s="32">
        <f t="shared" si="17"/>
        <v>1449.36</v>
      </c>
    </row>
    <row r="1073" spans="1:5" x14ac:dyDescent="0.25">
      <c r="A1073" s="31">
        <v>25</v>
      </c>
      <c r="B1073" s="74">
        <v>65.87</v>
      </c>
      <c r="C1073" s="31" t="s">
        <v>60152</v>
      </c>
      <c r="D1073" s="31" t="s">
        <v>21</v>
      </c>
      <c r="E1073" s="32">
        <f t="shared" si="17"/>
        <v>1646.75</v>
      </c>
    </row>
    <row r="1074" spans="1:5" x14ac:dyDescent="0.25">
      <c r="A1074" s="31">
        <v>11</v>
      </c>
      <c r="B1074" s="74">
        <v>65.87</v>
      </c>
      <c r="C1074" s="31" t="s">
        <v>73672</v>
      </c>
      <c r="D1074" s="31" t="s">
        <v>17</v>
      </c>
      <c r="E1074" s="32">
        <f t="shared" si="17"/>
        <v>724.57</v>
      </c>
    </row>
    <row r="1075" spans="1:5" x14ac:dyDescent="0.25">
      <c r="A1075" s="31">
        <v>11</v>
      </c>
      <c r="B1075" s="74">
        <v>65.87</v>
      </c>
      <c r="C1075" s="31" t="s">
        <v>73673</v>
      </c>
      <c r="D1075" s="31" t="s">
        <v>23</v>
      </c>
      <c r="E1075" s="32">
        <f t="shared" si="17"/>
        <v>724.57</v>
      </c>
    </row>
    <row r="1076" spans="1:5" x14ac:dyDescent="0.25">
      <c r="A1076" s="31">
        <v>22</v>
      </c>
      <c r="B1076" s="74">
        <v>65.849999999999994</v>
      </c>
      <c r="C1076" s="31" t="s">
        <v>73674</v>
      </c>
      <c r="D1076" s="31" t="s">
        <v>23</v>
      </c>
      <c r="E1076" s="32">
        <f t="shared" si="17"/>
        <v>1448.6999999999998</v>
      </c>
    </row>
    <row r="1077" spans="1:5" x14ac:dyDescent="0.25">
      <c r="A1077" s="31">
        <v>3</v>
      </c>
      <c r="B1077" s="74">
        <v>65.849999999999994</v>
      </c>
      <c r="C1077" s="31" t="s">
        <v>73675</v>
      </c>
      <c r="D1077" s="31" t="s">
        <v>21</v>
      </c>
      <c r="E1077" s="32">
        <f t="shared" si="17"/>
        <v>197.54999999999998</v>
      </c>
    </row>
    <row r="1078" spans="1:5" x14ac:dyDescent="0.25">
      <c r="A1078" s="31">
        <v>13</v>
      </c>
      <c r="B1078" s="74">
        <v>65.849999999999994</v>
      </c>
      <c r="C1078" s="31" t="s">
        <v>73676</v>
      </c>
      <c r="D1078" s="31" t="s">
        <v>17</v>
      </c>
      <c r="E1078" s="32">
        <f t="shared" si="17"/>
        <v>856.05</v>
      </c>
    </row>
    <row r="1079" spans="1:5" x14ac:dyDescent="0.25">
      <c r="A1079" s="31">
        <v>9</v>
      </c>
      <c r="B1079" s="74">
        <v>65.849999999999994</v>
      </c>
      <c r="C1079" s="31" t="s">
        <v>73677</v>
      </c>
      <c r="D1079" s="31" t="s">
        <v>21</v>
      </c>
      <c r="E1079" s="32">
        <f t="shared" si="17"/>
        <v>592.65</v>
      </c>
    </row>
    <row r="1080" spans="1:5" x14ac:dyDescent="0.25">
      <c r="A1080" s="31">
        <v>15</v>
      </c>
      <c r="B1080" s="74">
        <v>65.849999999999994</v>
      </c>
      <c r="C1080" s="31" t="s">
        <v>73677</v>
      </c>
      <c r="D1080" s="31" t="s">
        <v>21</v>
      </c>
      <c r="E1080" s="32">
        <f t="shared" si="17"/>
        <v>987.74999999999989</v>
      </c>
    </row>
    <row r="1081" spans="1:5" x14ac:dyDescent="0.25">
      <c r="A1081" s="31">
        <v>9</v>
      </c>
      <c r="B1081" s="74">
        <v>65.849999999999994</v>
      </c>
      <c r="C1081" s="31" t="s">
        <v>73678</v>
      </c>
      <c r="D1081" s="31" t="s">
        <v>17</v>
      </c>
      <c r="E1081" s="32">
        <f t="shared" si="17"/>
        <v>592.65</v>
      </c>
    </row>
    <row r="1082" spans="1:5" x14ac:dyDescent="0.25">
      <c r="A1082" s="31">
        <v>5</v>
      </c>
      <c r="B1082" s="74">
        <v>65.849999999999994</v>
      </c>
      <c r="C1082" s="31" t="s">
        <v>73678</v>
      </c>
      <c r="D1082" s="31" t="s">
        <v>17</v>
      </c>
      <c r="E1082" s="32">
        <f t="shared" si="17"/>
        <v>329.25</v>
      </c>
    </row>
    <row r="1083" spans="1:5" x14ac:dyDescent="0.25">
      <c r="A1083" s="31">
        <v>5</v>
      </c>
      <c r="B1083" s="74">
        <v>65.849999999999994</v>
      </c>
      <c r="C1083" s="31" t="s">
        <v>73679</v>
      </c>
      <c r="D1083" s="31" t="s">
        <v>17</v>
      </c>
      <c r="E1083" s="32">
        <f t="shared" si="17"/>
        <v>329.25</v>
      </c>
    </row>
    <row r="1084" spans="1:5" x14ac:dyDescent="0.25">
      <c r="A1084" s="31">
        <v>14</v>
      </c>
      <c r="B1084" s="74">
        <v>65.86</v>
      </c>
      <c r="C1084" s="31" t="s">
        <v>73680</v>
      </c>
      <c r="D1084" s="31" t="s">
        <v>21</v>
      </c>
      <c r="E1084" s="32">
        <f t="shared" si="17"/>
        <v>922.04</v>
      </c>
    </row>
    <row r="1085" spans="1:5" x14ac:dyDescent="0.25">
      <c r="A1085" s="31">
        <v>11</v>
      </c>
      <c r="B1085" s="74">
        <v>65.86</v>
      </c>
      <c r="C1085" s="31" t="s">
        <v>73681</v>
      </c>
      <c r="D1085" s="31" t="s">
        <v>17</v>
      </c>
      <c r="E1085" s="32">
        <f t="shared" si="17"/>
        <v>724.46</v>
      </c>
    </row>
    <row r="1086" spans="1:5" x14ac:dyDescent="0.25">
      <c r="A1086" s="31">
        <v>22</v>
      </c>
      <c r="B1086" s="74">
        <v>65.86</v>
      </c>
      <c r="C1086" s="31" t="s">
        <v>73681</v>
      </c>
      <c r="D1086" s="31" t="s">
        <v>23</v>
      </c>
      <c r="E1086" s="32">
        <f t="shared" si="17"/>
        <v>1448.92</v>
      </c>
    </row>
    <row r="1087" spans="1:5" x14ac:dyDescent="0.25">
      <c r="A1087" s="31">
        <v>1</v>
      </c>
      <c r="B1087" s="74">
        <v>65.849999999999994</v>
      </c>
      <c r="C1087" s="31" t="s">
        <v>4273</v>
      </c>
      <c r="D1087" s="31" t="s">
        <v>21</v>
      </c>
      <c r="E1087" s="32">
        <f t="shared" si="17"/>
        <v>65.849999999999994</v>
      </c>
    </row>
    <row r="1088" spans="1:5" x14ac:dyDescent="0.25">
      <c r="A1088" s="31">
        <v>2</v>
      </c>
      <c r="B1088" s="74">
        <v>65.849999999999994</v>
      </c>
      <c r="C1088" s="31" t="s">
        <v>73682</v>
      </c>
      <c r="D1088" s="31" t="s">
        <v>23</v>
      </c>
      <c r="E1088" s="32">
        <f t="shared" si="17"/>
        <v>131.69999999999999</v>
      </c>
    </row>
    <row r="1089" spans="1:5" x14ac:dyDescent="0.25">
      <c r="A1089" s="31">
        <v>4</v>
      </c>
      <c r="B1089" s="74">
        <v>65.849999999999994</v>
      </c>
      <c r="C1089" s="31" t="s">
        <v>73683</v>
      </c>
      <c r="D1089" s="31" t="s">
        <v>21</v>
      </c>
      <c r="E1089" s="32">
        <f t="shared" si="17"/>
        <v>263.39999999999998</v>
      </c>
    </row>
    <row r="1090" spans="1:5" x14ac:dyDescent="0.25">
      <c r="A1090" s="31">
        <v>1</v>
      </c>
      <c r="B1090" s="74">
        <v>65.849999999999994</v>
      </c>
      <c r="C1090" s="31" t="s">
        <v>73684</v>
      </c>
      <c r="D1090" s="31" t="s">
        <v>22</v>
      </c>
      <c r="E1090" s="32">
        <f t="shared" ref="E1090:E1153" si="18">+A1090*B1090</f>
        <v>65.849999999999994</v>
      </c>
    </row>
    <row r="1091" spans="1:5" x14ac:dyDescent="0.25">
      <c r="A1091" s="31">
        <v>1</v>
      </c>
      <c r="B1091" s="74">
        <v>65.849999999999994</v>
      </c>
      <c r="C1091" s="31" t="s">
        <v>73685</v>
      </c>
      <c r="D1091" s="31" t="s">
        <v>23</v>
      </c>
      <c r="E1091" s="32">
        <f t="shared" si="18"/>
        <v>65.849999999999994</v>
      </c>
    </row>
    <row r="1092" spans="1:5" x14ac:dyDescent="0.25">
      <c r="A1092" s="31">
        <v>44</v>
      </c>
      <c r="B1092" s="74">
        <v>65.849999999999994</v>
      </c>
      <c r="C1092" s="31" t="s">
        <v>73685</v>
      </c>
      <c r="D1092" s="31" t="s">
        <v>23</v>
      </c>
      <c r="E1092" s="32">
        <f t="shared" si="18"/>
        <v>2897.3999999999996</v>
      </c>
    </row>
    <row r="1093" spans="1:5" x14ac:dyDescent="0.25">
      <c r="A1093" s="31">
        <v>1</v>
      </c>
      <c r="B1093" s="74">
        <v>65.849999999999994</v>
      </c>
      <c r="C1093" s="31" t="s">
        <v>73686</v>
      </c>
      <c r="D1093" s="31" t="s">
        <v>17</v>
      </c>
      <c r="E1093" s="32">
        <f t="shared" si="18"/>
        <v>65.849999999999994</v>
      </c>
    </row>
    <row r="1094" spans="1:5" x14ac:dyDescent="0.25">
      <c r="A1094" s="31">
        <v>1</v>
      </c>
      <c r="B1094" s="74">
        <v>65.849999999999994</v>
      </c>
      <c r="C1094" s="31" t="s">
        <v>73686</v>
      </c>
      <c r="D1094" s="31" t="s">
        <v>17</v>
      </c>
      <c r="E1094" s="32">
        <f t="shared" si="18"/>
        <v>65.849999999999994</v>
      </c>
    </row>
    <row r="1095" spans="1:5" x14ac:dyDescent="0.25">
      <c r="A1095" s="31">
        <v>14</v>
      </c>
      <c r="B1095" s="74">
        <v>65.83</v>
      </c>
      <c r="C1095" s="31" t="s">
        <v>73687</v>
      </c>
      <c r="D1095" s="31" t="s">
        <v>21</v>
      </c>
      <c r="E1095" s="32">
        <f t="shared" si="18"/>
        <v>921.62</v>
      </c>
    </row>
    <row r="1096" spans="1:5" x14ac:dyDescent="0.25">
      <c r="A1096" s="31">
        <v>22</v>
      </c>
      <c r="B1096" s="74">
        <v>65.83</v>
      </c>
      <c r="C1096" s="31" t="s">
        <v>73688</v>
      </c>
      <c r="D1096" s="31" t="s">
        <v>17</v>
      </c>
      <c r="E1096" s="32">
        <f t="shared" si="18"/>
        <v>1448.26</v>
      </c>
    </row>
    <row r="1097" spans="1:5" x14ac:dyDescent="0.25">
      <c r="A1097" s="31">
        <v>36</v>
      </c>
      <c r="B1097" s="74">
        <v>65.84</v>
      </c>
      <c r="C1097" s="31" t="s">
        <v>73689</v>
      </c>
      <c r="D1097" s="31" t="s">
        <v>21</v>
      </c>
      <c r="E1097" s="32">
        <f t="shared" si="18"/>
        <v>2370.2400000000002</v>
      </c>
    </row>
    <row r="1098" spans="1:5" x14ac:dyDescent="0.25">
      <c r="A1098" s="31">
        <v>12</v>
      </c>
      <c r="B1098" s="74">
        <v>65.84</v>
      </c>
      <c r="C1098" s="31" t="s">
        <v>73689</v>
      </c>
      <c r="D1098" s="31" t="s">
        <v>21</v>
      </c>
      <c r="E1098" s="32">
        <f t="shared" si="18"/>
        <v>790.08</v>
      </c>
    </row>
    <row r="1099" spans="1:5" x14ac:dyDescent="0.25">
      <c r="A1099" s="31">
        <v>11</v>
      </c>
      <c r="B1099" s="74">
        <v>65.84</v>
      </c>
      <c r="C1099" s="31" t="s">
        <v>73690</v>
      </c>
      <c r="D1099" s="31" t="s">
        <v>23</v>
      </c>
      <c r="E1099" s="32">
        <f t="shared" si="18"/>
        <v>724.24</v>
      </c>
    </row>
    <row r="1100" spans="1:5" x14ac:dyDescent="0.25">
      <c r="A1100" s="31">
        <v>9</v>
      </c>
      <c r="B1100" s="74">
        <v>65.84</v>
      </c>
      <c r="C1100" s="31" t="s">
        <v>73691</v>
      </c>
      <c r="D1100" s="31" t="s">
        <v>17</v>
      </c>
      <c r="E1100" s="32">
        <f t="shared" si="18"/>
        <v>592.56000000000006</v>
      </c>
    </row>
    <row r="1101" spans="1:5" x14ac:dyDescent="0.25">
      <c r="A1101" s="31">
        <v>18</v>
      </c>
      <c r="B1101" s="74">
        <v>65.84</v>
      </c>
      <c r="C1101" s="31" t="s">
        <v>73692</v>
      </c>
      <c r="D1101" s="31" t="s">
        <v>23</v>
      </c>
      <c r="E1101" s="32">
        <f t="shared" si="18"/>
        <v>1185.1200000000001</v>
      </c>
    </row>
    <row r="1102" spans="1:5" x14ac:dyDescent="0.25">
      <c r="A1102" s="31">
        <v>11</v>
      </c>
      <c r="B1102" s="74">
        <v>65.83</v>
      </c>
      <c r="C1102" s="31" t="s">
        <v>73693</v>
      </c>
      <c r="D1102" s="31" t="s">
        <v>23</v>
      </c>
      <c r="E1102" s="32">
        <f t="shared" si="18"/>
        <v>724.13</v>
      </c>
    </row>
    <row r="1103" spans="1:5" x14ac:dyDescent="0.25">
      <c r="A1103" s="31">
        <v>7</v>
      </c>
      <c r="B1103" s="74">
        <v>65.83</v>
      </c>
      <c r="C1103" s="31" t="s">
        <v>6941</v>
      </c>
      <c r="D1103" s="31" t="s">
        <v>21</v>
      </c>
      <c r="E1103" s="32">
        <f t="shared" si="18"/>
        <v>460.81</v>
      </c>
    </row>
    <row r="1104" spans="1:5" x14ac:dyDescent="0.25">
      <c r="A1104" s="31">
        <v>36</v>
      </c>
      <c r="B1104" s="74">
        <v>65.86</v>
      </c>
      <c r="C1104" s="31" t="s">
        <v>73694</v>
      </c>
      <c r="D1104" s="31" t="s">
        <v>21</v>
      </c>
      <c r="E1104" s="32">
        <f t="shared" si="18"/>
        <v>2370.96</v>
      </c>
    </row>
    <row r="1105" spans="1:5" x14ac:dyDescent="0.25">
      <c r="A1105" s="31">
        <v>36</v>
      </c>
      <c r="B1105" s="74">
        <v>65.86</v>
      </c>
      <c r="C1105" s="31" t="s">
        <v>3104</v>
      </c>
      <c r="D1105" s="31" t="s">
        <v>21</v>
      </c>
      <c r="E1105" s="32">
        <f t="shared" si="18"/>
        <v>2370.96</v>
      </c>
    </row>
    <row r="1106" spans="1:5" x14ac:dyDescent="0.25">
      <c r="A1106" s="31">
        <v>11</v>
      </c>
      <c r="B1106" s="74">
        <v>65.86</v>
      </c>
      <c r="C1106" s="31" t="s">
        <v>73695</v>
      </c>
      <c r="D1106" s="31" t="s">
        <v>23</v>
      </c>
      <c r="E1106" s="32">
        <f t="shared" si="18"/>
        <v>724.46</v>
      </c>
    </row>
    <row r="1107" spans="1:5" x14ac:dyDescent="0.25">
      <c r="A1107" s="31">
        <v>3</v>
      </c>
      <c r="B1107" s="74">
        <v>65.849999999999994</v>
      </c>
      <c r="C1107" s="31" t="s">
        <v>61039</v>
      </c>
      <c r="D1107" s="31" t="s">
        <v>21</v>
      </c>
      <c r="E1107" s="32">
        <f t="shared" si="18"/>
        <v>197.54999999999998</v>
      </c>
    </row>
    <row r="1108" spans="1:5" x14ac:dyDescent="0.25">
      <c r="A1108" s="31">
        <v>33</v>
      </c>
      <c r="B1108" s="74">
        <v>65.849999999999994</v>
      </c>
      <c r="C1108" s="31" t="s">
        <v>73696</v>
      </c>
      <c r="D1108" s="31" t="s">
        <v>17</v>
      </c>
      <c r="E1108" s="32">
        <f t="shared" si="18"/>
        <v>2173.0499999999997</v>
      </c>
    </row>
    <row r="1109" spans="1:5" x14ac:dyDescent="0.25">
      <c r="A1109" s="31">
        <v>11</v>
      </c>
      <c r="B1109" s="74">
        <v>65.849999999999994</v>
      </c>
      <c r="C1109" s="31" t="s">
        <v>73696</v>
      </c>
      <c r="D1109" s="31" t="s">
        <v>23</v>
      </c>
      <c r="E1109" s="32">
        <f t="shared" si="18"/>
        <v>724.34999999999991</v>
      </c>
    </row>
    <row r="1110" spans="1:5" x14ac:dyDescent="0.25">
      <c r="A1110" s="31">
        <v>25</v>
      </c>
      <c r="B1110" s="74">
        <v>65.84</v>
      </c>
      <c r="C1110" s="31" t="s">
        <v>73697</v>
      </c>
      <c r="D1110" s="31" t="s">
        <v>21</v>
      </c>
      <c r="E1110" s="32">
        <f t="shared" si="18"/>
        <v>1646</v>
      </c>
    </row>
    <row r="1111" spans="1:5" x14ac:dyDescent="0.25">
      <c r="A1111" s="31">
        <v>33</v>
      </c>
      <c r="B1111" s="74">
        <v>65.790000000000006</v>
      </c>
      <c r="C1111" s="31" t="s">
        <v>68408</v>
      </c>
      <c r="D1111" s="31" t="s">
        <v>21</v>
      </c>
      <c r="E1111" s="32">
        <f t="shared" si="18"/>
        <v>2171.0700000000002</v>
      </c>
    </row>
    <row r="1112" spans="1:5" x14ac:dyDescent="0.25">
      <c r="A1112" s="31">
        <v>11</v>
      </c>
      <c r="B1112" s="74">
        <v>65.790000000000006</v>
      </c>
      <c r="C1112" s="31" t="s">
        <v>73698</v>
      </c>
      <c r="D1112" s="31" t="s">
        <v>17</v>
      </c>
      <c r="E1112" s="32">
        <f t="shared" si="18"/>
        <v>723.69</v>
      </c>
    </row>
    <row r="1113" spans="1:5" x14ac:dyDescent="0.25">
      <c r="A1113" s="31">
        <v>3</v>
      </c>
      <c r="B1113" s="74">
        <v>65.790000000000006</v>
      </c>
      <c r="C1113" s="31" t="s">
        <v>73699</v>
      </c>
      <c r="D1113" s="31" t="s">
        <v>22</v>
      </c>
      <c r="E1113" s="32">
        <f t="shared" si="18"/>
        <v>197.37</v>
      </c>
    </row>
    <row r="1114" spans="1:5" x14ac:dyDescent="0.25">
      <c r="A1114" s="31">
        <v>33</v>
      </c>
      <c r="B1114" s="74">
        <v>65.760000000000005</v>
      </c>
      <c r="C1114" s="31" t="s">
        <v>73700</v>
      </c>
      <c r="D1114" s="31" t="s">
        <v>21</v>
      </c>
      <c r="E1114" s="32">
        <f t="shared" si="18"/>
        <v>2170.0800000000004</v>
      </c>
    </row>
    <row r="1115" spans="1:5" x14ac:dyDescent="0.25">
      <c r="A1115" s="31">
        <v>3</v>
      </c>
      <c r="B1115" s="74">
        <v>65.760000000000005</v>
      </c>
      <c r="C1115" s="31" t="s">
        <v>73701</v>
      </c>
      <c r="D1115" s="31" t="s">
        <v>17</v>
      </c>
      <c r="E1115" s="32">
        <f t="shared" si="18"/>
        <v>197.28000000000003</v>
      </c>
    </row>
    <row r="1116" spans="1:5" x14ac:dyDescent="0.25">
      <c r="A1116" s="31">
        <v>11</v>
      </c>
      <c r="B1116" s="74">
        <v>65.760000000000005</v>
      </c>
      <c r="C1116" s="31" t="s">
        <v>73702</v>
      </c>
      <c r="D1116" s="31" t="s">
        <v>23</v>
      </c>
      <c r="E1116" s="32">
        <f t="shared" si="18"/>
        <v>723.36</v>
      </c>
    </row>
    <row r="1117" spans="1:5" x14ac:dyDescent="0.25">
      <c r="A1117" s="31">
        <v>2</v>
      </c>
      <c r="B1117" s="74">
        <v>65.75</v>
      </c>
      <c r="C1117" s="31" t="s">
        <v>73703</v>
      </c>
      <c r="D1117" s="31" t="s">
        <v>21</v>
      </c>
      <c r="E1117" s="32">
        <f t="shared" si="18"/>
        <v>131.5</v>
      </c>
    </row>
    <row r="1118" spans="1:5" x14ac:dyDescent="0.25">
      <c r="A1118" s="31">
        <v>25</v>
      </c>
      <c r="B1118" s="74">
        <v>65.77</v>
      </c>
      <c r="C1118" s="31" t="s">
        <v>73704</v>
      </c>
      <c r="D1118" s="31" t="s">
        <v>21</v>
      </c>
      <c r="E1118" s="32">
        <f t="shared" si="18"/>
        <v>1644.25</v>
      </c>
    </row>
    <row r="1119" spans="1:5" x14ac:dyDescent="0.25">
      <c r="A1119" s="31">
        <v>11</v>
      </c>
      <c r="B1119" s="74">
        <v>65.77</v>
      </c>
      <c r="C1119" s="31" t="s">
        <v>73705</v>
      </c>
      <c r="D1119" s="31" t="s">
        <v>17</v>
      </c>
      <c r="E1119" s="32">
        <f t="shared" si="18"/>
        <v>723.46999999999991</v>
      </c>
    </row>
    <row r="1120" spans="1:5" x14ac:dyDescent="0.25">
      <c r="A1120" s="31">
        <v>11</v>
      </c>
      <c r="B1120" s="74">
        <v>65.77</v>
      </c>
      <c r="C1120" s="31" t="s">
        <v>73705</v>
      </c>
      <c r="D1120" s="31" t="s">
        <v>23</v>
      </c>
      <c r="E1120" s="32">
        <f t="shared" si="18"/>
        <v>723.46999999999991</v>
      </c>
    </row>
    <row r="1121" spans="1:5" x14ac:dyDescent="0.25">
      <c r="A1121" s="31">
        <v>11</v>
      </c>
      <c r="B1121" s="74">
        <v>65.790000000000006</v>
      </c>
      <c r="C1121" s="31" t="s">
        <v>3717</v>
      </c>
      <c r="D1121" s="31" t="s">
        <v>21</v>
      </c>
      <c r="E1121" s="32">
        <f t="shared" si="18"/>
        <v>723.69</v>
      </c>
    </row>
    <row r="1122" spans="1:5" x14ac:dyDescent="0.25">
      <c r="A1122" s="31">
        <v>25</v>
      </c>
      <c r="B1122" s="74">
        <v>65.790000000000006</v>
      </c>
      <c r="C1122" s="31" t="s">
        <v>73706</v>
      </c>
      <c r="D1122" s="31" t="s">
        <v>23</v>
      </c>
      <c r="E1122" s="32">
        <f t="shared" si="18"/>
        <v>1644.7500000000002</v>
      </c>
    </row>
    <row r="1123" spans="1:5" x14ac:dyDescent="0.25">
      <c r="A1123" s="31">
        <v>11</v>
      </c>
      <c r="B1123" s="74">
        <v>65.790000000000006</v>
      </c>
      <c r="C1123" s="31" t="s">
        <v>73707</v>
      </c>
      <c r="D1123" s="31" t="s">
        <v>17</v>
      </c>
      <c r="E1123" s="32">
        <f t="shared" si="18"/>
        <v>723.69</v>
      </c>
    </row>
    <row r="1124" spans="1:5" x14ac:dyDescent="0.25">
      <c r="A1124" s="31">
        <v>29</v>
      </c>
      <c r="B1124" s="74">
        <v>65.78</v>
      </c>
      <c r="C1124" s="31" t="s">
        <v>51958</v>
      </c>
      <c r="D1124" s="31" t="s">
        <v>21</v>
      </c>
      <c r="E1124" s="32">
        <f t="shared" si="18"/>
        <v>1907.6200000000001</v>
      </c>
    </row>
    <row r="1125" spans="1:5" x14ac:dyDescent="0.25">
      <c r="A1125" s="31">
        <v>7</v>
      </c>
      <c r="B1125" s="74">
        <v>65.78</v>
      </c>
      <c r="C1125" s="31" t="s">
        <v>51958</v>
      </c>
      <c r="D1125" s="31" t="s">
        <v>21</v>
      </c>
      <c r="E1125" s="32">
        <f t="shared" si="18"/>
        <v>460.46000000000004</v>
      </c>
    </row>
    <row r="1126" spans="1:5" x14ac:dyDescent="0.25">
      <c r="A1126" s="31">
        <v>8</v>
      </c>
      <c r="B1126" s="74">
        <v>65.78</v>
      </c>
      <c r="C1126" s="31" t="s">
        <v>73708</v>
      </c>
      <c r="D1126" s="31" t="s">
        <v>23</v>
      </c>
      <c r="E1126" s="32">
        <f t="shared" si="18"/>
        <v>526.24</v>
      </c>
    </row>
    <row r="1127" spans="1:5" x14ac:dyDescent="0.25">
      <c r="A1127" s="31">
        <v>14</v>
      </c>
      <c r="B1127" s="74">
        <v>65.81</v>
      </c>
      <c r="C1127" s="31" t="s">
        <v>60184</v>
      </c>
      <c r="D1127" s="31" t="s">
        <v>21</v>
      </c>
      <c r="E1127" s="32">
        <f t="shared" si="18"/>
        <v>921.34</v>
      </c>
    </row>
    <row r="1128" spans="1:5" x14ac:dyDescent="0.25">
      <c r="A1128" s="31">
        <v>22</v>
      </c>
      <c r="B1128" s="74">
        <v>65.81</v>
      </c>
      <c r="C1128" s="31" t="s">
        <v>73709</v>
      </c>
      <c r="D1128" s="31" t="s">
        <v>23</v>
      </c>
      <c r="E1128" s="32">
        <f t="shared" si="18"/>
        <v>1447.8200000000002</v>
      </c>
    </row>
    <row r="1129" spans="1:5" x14ac:dyDescent="0.25">
      <c r="A1129" s="31">
        <v>11</v>
      </c>
      <c r="B1129" s="74">
        <v>65.81</v>
      </c>
      <c r="C1129" s="31" t="s">
        <v>73710</v>
      </c>
      <c r="D1129" s="31" t="s">
        <v>17</v>
      </c>
      <c r="E1129" s="32">
        <f t="shared" si="18"/>
        <v>723.91000000000008</v>
      </c>
    </row>
    <row r="1130" spans="1:5" x14ac:dyDescent="0.25">
      <c r="A1130" s="31">
        <v>11</v>
      </c>
      <c r="B1130" s="74">
        <v>65.8</v>
      </c>
      <c r="C1130" s="31" t="s">
        <v>73711</v>
      </c>
      <c r="D1130" s="31" t="s">
        <v>23</v>
      </c>
      <c r="E1130" s="32">
        <f t="shared" si="18"/>
        <v>723.8</v>
      </c>
    </row>
    <row r="1131" spans="1:5" x14ac:dyDescent="0.25">
      <c r="A1131" s="31">
        <v>20</v>
      </c>
      <c r="B1131" s="74">
        <v>65.819999999999993</v>
      </c>
      <c r="C1131" s="31" t="s">
        <v>52860</v>
      </c>
      <c r="D1131" s="31" t="s">
        <v>21</v>
      </c>
      <c r="E1131" s="32">
        <f t="shared" si="18"/>
        <v>1316.3999999999999</v>
      </c>
    </row>
    <row r="1132" spans="1:5" x14ac:dyDescent="0.25">
      <c r="A1132" s="31">
        <v>13</v>
      </c>
      <c r="B1132" s="74">
        <v>65.819999999999993</v>
      </c>
      <c r="C1132" s="31" t="s">
        <v>52860</v>
      </c>
      <c r="D1132" s="31" t="s">
        <v>21</v>
      </c>
      <c r="E1132" s="32">
        <f t="shared" si="18"/>
        <v>855.65999999999985</v>
      </c>
    </row>
    <row r="1133" spans="1:5" x14ac:dyDescent="0.25">
      <c r="A1133" s="31">
        <v>12</v>
      </c>
      <c r="B1133" s="74">
        <v>65.819999999999993</v>
      </c>
      <c r="C1133" s="31" t="s">
        <v>52860</v>
      </c>
      <c r="D1133" s="31" t="s">
        <v>21</v>
      </c>
      <c r="E1133" s="32">
        <f t="shared" si="18"/>
        <v>789.83999999999992</v>
      </c>
    </row>
    <row r="1134" spans="1:5" x14ac:dyDescent="0.25">
      <c r="A1134" s="31">
        <v>11</v>
      </c>
      <c r="B1134" s="74">
        <v>65.819999999999993</v>
      </c>
      <c r="C1134" s="31" t="s">
        <v>73712</v>
      </c>
      <c r="D1134" s="31" t="s">
        <v>17</v>
      </c>
      <c r="E1134" s="32">
        <f t="shared" si="18"/>
        <v>724.02</v>
      </c>
    </row>
    <row r="1135" spans="1:5" x14ac:dyDescent="0.25">
      <c r="A1135" s="31">
        <v>11</v>
      </c>
      <c r="B1135" s="74">
        <v>65.819999999999993</v>
      </c>
      <c r="C1135" s="31" t="s">
        <v>73712</v>
      </c>
      <c r="D1135" s="31" t="s">
        <v>22</v>
      </c>
      <c r="E1135" s="32">
        <f t="shared" si="18"/>
        <v>724.02</v>
      </c>
    </row>
    <row r="1136" spans="1:5" x14ac:dyDescent="0.25">
      <c r="A1136" s="31">
        <v>3</v>
      </c>
      <c r="B1136" s="74">
        <v>65.819999999999993</v>
      </c>
      <c r="C1136" s="31" t="s">
        <v>73713</v>
      </c>
      <c r="D1136" s="31" t="s">
        <v>17</v>
      </c>
      <c r="E1136" s="32">
        <f t="shared" si="18"/>
        <v>197.45999999999998</v>
      </c>
    </row>
    <row r="1137" spans="1:5" x14ac:dyDescent="0.25">
      <c r="A1137" s="31">
        <v>11</v>
      </c>
      <c r="B1137" s="74">
        <v>65.81</v>
      </c>
      <c r="C1137" s="31" t="s">
        <v>73714</v>
      </c>
      <c r="D1137" s="31" t="s">
        <v>21</v>
      </c>
      <c r="E1137" s="32">
        <f t="shared" si="18"/>
        <v>723.91000000000008</v>
      </c>
    </row>
    <row r="1138" spans="1:5" x14ac:dyDescent="0.25">
      <c r="A1138" s="31">
        <v>36</v>
      </c>
      <c r="B1138" s="74">
        <v>65.819999999999993</v>
      </c>
      <c r="C1138" s="31" t="s">
        <v>72785</v>
      </c>
      <c r="D1138" s="31" t="s">
        <v>21</v>
      </c>
      <c r="E1138" s="32">
        <f t="shared" si="18"/>
        <v>2369.5199999999995</v>
      </c>
    </row>
    <row r="1139" spans="1:5" x14ac:dyDescent="0.25">
      <c r="A1139" s="31">
        <v>11</v>
      </c>
      <c r="B1139" s="74">
        <v>65.819999999999993</v>
      </c>
      <c r="C1139" s="31" t="s">
        <v>73715</v>
      </c>
      <c r="D1139" s="31" t="s">
        <v>17</v>
      </c>
      <c r="E1139" s="32">
        <f t="shared" si="18"/>
        <v>724.02</v>
      </c>
    </row>
    <row r="1140" spans="1:5" x14ac:dyDescent="0.25">
      <c r="A1140" s="31">
        <v>3</v>
      </c>
      <c r="B1140" s="74">
        <v>65.81</v>
      </c>
      <c r="C1140" s="31" t="s">
        <v>73716</v>
      </c>
      <c r="D1140" s="31" t="s">
        <v>21</v>
      </c>
      <c r="E1140" s="32">
        <f t="shared" si="18"/>
        <v>197.43</v>
      </c>
    </row>
    <row r="1141" spans="1:5" x14ac:dyDescent="0.25">
      <c r="A1141" s="31">
        <v>22</v>
      </c>
      <c r="B1141" s="74">
        <v>65.84</v>
      </c>
      <c r="C1141" s="31" t="s">
        <v>73717</v>
      </c>
      <c r="D1141" s="31" t="s">
        <v>21</v>
      </c>
      <c r="E1141" s="32">
        <f t="shared" si="18"/>
        <v>1448.48</v>
      </c>
    </row>
    <row r="1142" spans="1:5" x14ac:dyDescent="0.25">
      <c r="A1142" s="31">
        <v>11</v>
      </c>
      <c r="B1142" s="74">
        <v>65.84</v>
      </c>
      <c r="C1142" s="31" t="s">
        <v>73718</v>
      </c>
      <c r="D1142" s="31" t="s">
        <v>23</v>
      </c>
      <c r="E1142" s="32">
        <f t="shared" si="18"/>
        <v>724.24</v>
      </c>
    </row>
    <row r="1143" spans="1:5" x14ac:dyDescent="0.25">
      <c r="A1143" s="31">
        <v>14</v>
      </c>
      <c r="B1143" s="74">
        <v>65.84</v>
      </c>
      <c r="C1143" s="31" t="s">
        <v>73718</v>
      </c>
      <c r="D1143" s="31" t="s">
        <v>17</v>
      </c>
      <c r="E1143" s="32">
        <f t="shared" si="18"/>
        <v>921.76</v>
      </c>
    </row>
    <row r="1144" spans="1:5" x14ac:dyDescent="0.25">
      <c r="A1144" s="31">
        <v>3</v>
      </c>
      <c r="B1144" s="74">
        <v>65.84</v>
      </c>
      <c r="C1144" s="31" t="s">
        <v>73719</v>
      </c>
      <c r="D1144" s="31" t="s">
        <v>22</v>
      </c>
      <c r="E1144" s="32">
        <f t="shared" si="18"/>
        <v>197.52</v>
      </c>
    </row>
    <row r="1145" spans="1:5" x14ac:dyDescent="0.25">
      <c r="A1145" s="31">
        <v>6</v>
      </c>
      <c r="B1145" s="74">
        <v>65.84</v>
      </c>
      <c r="C1145" s="31" t="s">
        <v>73720</v>
      </c>
      <c r="D1145" s="31" t="s">
        <v>17</v>
      </c>
      <c r="E1145" s="32">
        <f t="shared" si="18"/>
        <v>395.04</v>
      </c>
    </row>
    <row r="1146" spans="1:5" x14ac:dyDescent="0.25">
      <c r="A1146" s="31">
        <v>2</v>
      </c>
      <c r="B1146" s="74">
        <v>65.84</v>
      </c>
      <c r="C1146" s="31" t="s">
        <v>73721</v>
      </c>
      <c r="D1146" s="31" t="s">
        <v>23</v>
      </c>
      <c r="E1146" s="32">
        <f t="shared" si="18"/>
        <v>131.68</v>
      </c>
    </row>
    <row r="1147" spans="1:5" x14ac:dyDescent="0.25">
      <c r="A1147" s="31">
        <v>36</v>
      </c>
      <c r="B1147" s="74">
        <v>65.83</v>
      </c>
      <c r="C1147" s="31" t="s">
        <v>73722</v>
      </c>
      <c r="D1147" s="31" t="s">
        <v>21</v>
      </c>
      <c r="E1147" s="32">
        <f t="shared" si="18"/>
        <v>2369.88</v>
      </c>
    </row>
    <row r="1148" spans="1:5" x14ac:dyDescent="0.25">
      <c r="A1148" s="31">
        <v>3</v>
      </c>
      <c r="B1148" s="74">
        <v>65.819999999999993</v>
      </c>
      <c r="C1148" s="31" t="s">
        <v>69275</v>
      </c>
      <c r="D1148" s="31" t="s">
        <v>21</v>
      </c>
      <c r="E1148" s="32">
        <f t="shared" si="18"/>
        <v>197.45999999999998</v>
      </c>
    </row>
    <row r="1149" spans="1:5" x14ac:dyDescent="0.25">
      <c r="A1149" s="31">
        <v>22</v>
      </c>
      <c r="B1149" s="74">
        <v>65.819999999999993</v>
      </c>
      <c r="C1149" s="31" t="s">
        <v>69275</v>
      </c>
      <c r="D1149" s="31" t="s">
        <v>21</v>
      </c>
      <c r="E1149" s="32">
        <f t="shared" si="18"/>
        <v>1448.04</v>
      </c>
    </row>
    <row r="1150" spans="1:5" x14ac:dyDescent="0.25">
      <c r="A1150" s="31">
        <v>22</v>
      </c>
      <c r="B1150" s="74">
        <v>65.819999999999993</v>
      </c>
      <c r="C1150" s="31" t="s">
        <v>73723</v>
      </c>
      <c r="D1150" s="31" t="s">
        <v>17</v>
      </c>
      <c r="E1150" s="32">
        <f t="shared" si="18"/>
        <v>1448.04</v>
      </c>
    </row>
    <row r="1151" spans="1:5" x14ac:dyDescent="0.25">
      <c r="A1151" s="31">
        <v>16</v>
      </c>
      <c r="B1151" s="74">
        <v>65.819999999999993</v>
      </c>
      <c r="C1151" s="31" t="s">
        <v>73724</v>
      </c>
      <c r="D1151" s="31" t="s">
        <v>21</v>
      </c>
      <c r="E1151" s="32">
        <f t="shared" si="18"/>
        <v>1053.1199999999999</v>
      </c>
    </row>
    <row r="1152" spans="1:5" x14ac:dyDescent="0.25">
      <c r="A1152" s="31">
        <v>11</v>
      </c>
      <c r="B1152" s="74">
        <v>65.819999999999993</v>
      </c>
      <c r="C1152" s="31" t="s">
        <v>73724</v>
      </c>
      <c r="D1152" s="31" t="s">
        <v>21</v>
      </c>
      <c r="E1152" s="32">
        <f t="shared" si="18"/>
        <v>724.02</v>
      </c>
    </row>
    <row r="1153" spans="1:5" x14ac:dyDescent="0.25">
      <c r="A1153" s="31">
        <v>25</v>
      </c>
      <c r="B1153" s="74">
        <v>65.819999999999993</v>
      </c>
      <c r="C1153" s="31" t="s">
        <v>73725</v>
      </c>
      <c r="D1153" s="31" t="s">
        <v>17</v>
      </c>
      <c r="E1153" s="32">
        <f t="shared" si="18"/>
        <v>1645.4999999999998</v>
      </c>
    </row>
    <row r="1154" spans="1:5" x14ac:dyDescent="0.25">
      <c r="A1154" s="31">
        <v>11</v>
      </c>
      <c r="B1154" s="74">
        <v>65.819999999999993</v>
      </c>
      <c r="C1154" s="31" t="s">
        <v>73725</v>
      </c>
      <c r="D1154" s="31" t="s">
        <v>23</v>
      </c>
      <c r="E1154" s="32">
        <f t="shared" ref="E1154:E1217" si="19">+A1154*B1154</f>
        <v>724.02</v>
      </c>
    </row>
    <row r="1155" spans="1:5" x14ac:dyDescent="0.25">
      <c r="A1155" s="31">
        <v>8</v>
      </c>
      <c r="B1155" s="74">
        <v>65.819999999999993</v>
      </c>
      <c r="C1155" s="31" t="s">
        <v>73726</v>
      </c>
      <c r="D1155" s="31" t="s">
        <v>22</v>
      </c>
      <c r="E1155" s="32">
        <f t="shared" si="19"/>
        <v>526.55999999999995</v>
      </c>
    </row>
    <row r="1156" spans="1:5" x14ac:dyDescent="0.25">
      <c r="A1156" s="31">
        <v>25</v>
      </c>
      <c r="B1156" s="74">
        <v>65.8</v>
      </c>
      <c r="C1156" s="31" t="s">
        <v>59297</v>
      </c>
      <c r="D1156" s="31" t="s">
        <v>21</v>
      </c>
      <c r="E1156" s="32">
        <f t="shared" si="19"/>
        <v>1645</v>
      </c>
    </row>
    <row r="1157" spans="1:5" x14ac:dyDescent="0.25">
      <c r="A1157" s="31">
        <v>11</v>
      </c>
      <c r="B1157" s="74">
        <v>65.8</v>
      </c>
      <c r="C1157" s="31" t="s">
        <v>73727</v>
      </c>
      <c r="D1157" s="31" t="s">
        <v>17</v>
      </c>
      <c r="E1157" s="32">
        <f t="shared" si="19"/>
        <v>723.8</v>
      </c>
    </row>
    <row r="1158" spans="1:5" x14ac:dyDescent="0.25">
      <c r="A1158" s="31">
        <v>11</v>
      </c>
      <c r="B1158" s="74">
        <v>65.8</v>
      </c>
      <c r="C1158" s="31" t="s">
        <v>73727</v>
      </c>
      <c r="D1158" s="31" t="s">
        <v>23</v>
      </c>
      <c r="E1158" s="32">
        <f t="shared" si="19"/>
        <v>723.8</v>
      </c>
    </row>
    <row r="1159" spans="1:5" x14ac:dyDescent="0.25">
      <c r="A1159" s="31">
        <v>36</v>
      </c>
      <c r="B1159" s="74">
        <v>65.81</v>
      </c>
      <c r="C1159" s="31" t="s">
        <v>1222</v>
      </c>
      <c r="D1159" s="31" t="s">
        <v>21</v>
      </c>
      <c r="E1159" s="32">
        <f t="shared" si="19"/>
        <v>2369.16</v>
      </c>
    </row>
    <row r="1160" spans="1:5" x14ac:dyDescent="0.25">
      <c r="A1160" s="31">
        <v>7</v>
      </c>
      <c r="B1160" s="74">
        <v>65.81</v>
      </c>
      <c r="C1160" s="31" t="s">
        <v>73728</v>
      </c>
      <c r="D1160" s="31" t="s">
        <v>17</v>
      </c>
      <c r="E1160" s="32">
        <f t="shared" si="19"/>
        <v>460.67</v>
      </c>
    </row>
    <row r="1161" spans="1:5" x14ac:dyDescent="0.25">
      <c r="A1161" s="31">
        <v>4</v>
      </c>
      <c r="B1161" s="74">
        <v>65.81</v>
      </c>
      <c r="C1161" s="31" t="s">
        <v>73729</v>
      </c>
      <c r="D1161" s="31" t="s">
        <v>17</v>
      </c>
      <c r="E1161" s="32">
        <f t="shared" si="19"/>
        <v>263.24</v>
      </c>
    </row>
    <row r="1162" spans="1:5" x14ac:dyDescent="0.25">
      <c r="A1162" s="31">
        <v>23</v>
      </c>
      <c r="B1162" s="74">
        <v>65.8</v>
      </c>
      <c r="C1162" s="31" t="s">
        <v>52872</v>
      </c>
      <c r="D1162" s="31" t="s">
        <v>21</v>
      </c>
      <c r="E1162" s="32">
        <f t="shared" si="19"/>
        <v>1513.3999999999999</v>
      </c>
    </row>
    <row r="1163" spans="1:5" x14ac:dyDescent="0.25">
      <c r="A1163" s="31">
        <v>4</v>
      </c>
      <c r="B1163" s="74">
        <v>65.8</v>
      </c>
      <c r="C1163" s="31" t="s">
        <v>73730</v>
      </c>
      <c r="D1163" s="31" t="s">
        <v>23</v>
      </c>
      <c r="E1163" s="32">
        <f t="shared" si="19"/>
        <v>263.2</v>
      </c>
    </row>
    <row r="1164" spans="1:5" x14ac:dyDescent="0.25">
      <c r="A1164" s="31">
        <v>14</v>
      </c>
      <c r="B1164" s="74">
        <v>65.81</v>
      </c>
      <c r="C1164" s="31" t="s">
        <v>68424</v>
      </c>
      <c r="D1164" s="31" t="s">
        <v>21</v>
      </c>
      <c r="E1164" s="32">
        <f t="shared" si="19"/>
        <v>921.34</v>
      </c>
    </row>
    <row r="1165" spans="1:5" x14ac:dyDescent="0.25">
      <c r="A1165" s="31">
        <v>11</v>
      </c>
      <c r="B1165" s="74">
        <v>65.81</v>
      </c>
      <c r="C1165" s="31" t="s">
        <v>73731</v>
      </c>
      <c r="D1165" s="31" t="s">
        <v>23</v>
      </c>
      <c r="E1165" s="32">
        <f t="shared" si="19"/>
        <v>723.91000000000008</v>
      </c>
    </row>
    <row r="1166" spans="1:5" x14ac:dyDescent="0.25">
      <c r="A1166" s="31">
        <v>11</v>
      </c>
      <c r="B1166" s="74">
        <v>65.81</v>
      </c>
      <c r="C1166" s="31" t="s">
        <v>73731</v>
      </c>
      <c r="D1166" s="31" t="s">
        <v>22</v>
      </c>
      <c r="E1166" s="32">
        <f t="shared" si="19"/>
        <v>723.91000000000008</v>
      </c>
    </row>
    <row r="1167" spans="1:5" x14ac:dyDescent="0.25">
      <c r="A1167" s="31">
        <v>11</v>
      </c>
      <c r="B1167" s="74">
        <v>65.81</v>
      </c>
      <c r="C1167" s="31" t="s">
        <v>73732</v>
      </c>
      <c r="D1167" s="31" t="s">
        <v>17</v>
      </c>
      <c r="E1167" s="32">
        <f t="shared" si="19"/>
        <v>723.91000000000008</v>
      </c>
    </row>
    <row r="1168" spans="1:5" x14ac:dyDescent="0.25">
      <c r="A1168" s="31">
        <v>22</v>
      </c>
      <c r="B1168" s="74">
        <v>65.83</v>
      </c>
      <c r="C1168" s="31" t="s">
        <v>67618</v>
      </c>
      <c r="D1168" s="31" t="s">
        <v>21</v>
      </c>
      <c r="E1168" s="32">
        <f t="shared" si="19"/>
        <v>1448.26</v>
      </c>
    </row>
    <row r="1169" spans="1:5" x14ac:dyDescent="0.25">
      <c r="A1169" s="31">
        <v>36</v>
      </c>
      <c r="B1169" s="74">
        <v>65.86</v>
      </c>
      <c r="C1169" s="31" t="s">
        <v>73733</v>
      </c>
      <c r="D1169" s="31" t="s">
        <v>21</v>
      </c>
      <c r="E1169" s="32">
        <f t="shared" si="19"/>
        <v>2370.96</v>
      </c>
    </row>
    <row r="1170" spans="1:5" x14ac:dyDescent="0.25">
      <c r="A1170" s="31">
        <v>15</v>
      </c>
      <c r="B1170" s="74">
        <v>65.849999999999994</v>
      </c>
      <c r="C1170" s="31" t="s">
        <v>73733</v>
      </c>
      <c r="D1170" s="31" t="s">
        <v>21</v>
      </c>
      <c r="E1170" s="32">
        <f t="shared" si="19"/>
        <v>987.74999999999989</v>
      </c>
    </row>
    <row r="1171" spans="1:5" x14ac:dyDescent="0.25">
      <c r="A1171" s="31">
        <v>22</v>
      </c>
      <c r="B1171" s="74">
        <v>65.849999999999994</v>
      </c>
      <c r="C1171" s="31" t="s">
        <v>73733</v>
      </c>
      <c r="D1171" s="31" t="s">
        <v>21</v>
      </c>
      <c r="E1171" s="32">
        <f t="shared" si="19"/>
        <v>1448.6999999999998</v>
      </c>
    </row>
    <row r="1172" spans="1:5" x14ac:dyDescent="0.25">
      <c r="A1172" s="31">
        <v>11</v>
      </c>
      <c r="B1172" s="74">
        <v>65.86</v>
      </c>
      <c r="C1172" s="31" t="s">
        <v>73734</v>
      </c>
      <c r="D1172" s="31" t="s">
        <v>17</v>
      </c>
      <c r="E1172" s="32">
        <f t="shared" si="19"/>
        <v>724.46</v>
      </c>
    </row>
    <row r="1173" spans="1:5" x14ac:dyDescent="0.25">
      <c r="A1173" s="31">
        <v>3</v>
      </c>
      <c r="B1173" s="74">
        <v>65.849999999999994</v>
      </c>
      <c r="C1173" s="31" t="s">
        <v>73735</v>
      </c>
      <c r="D1173" s="31" t="s">
        <v>17</v>
      </c>
      <c r="E1173" s="32">
        <f t="shared" si="19"/>
        <v>197.54999999999998</v>
      </c>
    </row>
    <row r="1174" spans="1:5" x14ac:dyDescent="0.25">
      <c r="A1174" s="31">
        <v>22</v>
      </c>
      <c r="B1174" s="74">
        <v>65.849999999999994</v>
      </c>
      <c r="C1174" s="31" t="s">
        <v>73735</v>
      </c>
      <c r="D1174" s="31" t="s">
        <v>23</v>
      </c>
      <c r="E1174" s="32">
        <f t="shared" si="19"/>
        <v>1448.6999999999998</v>
      </c>
    </row>
    <row r="1175" spans="1:5" x14ac:dyDescent="0.25">
      <c r="A1175" s="31">
        <v>7</v>
      </c>
      <c r="B1175" s="74">
        <v>65.849999999999994</v>
      </c>
      <c r="C1175" s="31" t="s">
        <v>73736</v>
      </c>
      <c r="D1175" s="31" t="s">
        <v>23</v>
      </c>
      <c r="E1175" s="32">
        <f t="shared" si="19"/>
        <v>460.94999999999993</v>
      </c>
    </row>
    <row r="1176" spans="1:5" x14ac:dyDescent="0.25">
      <c r="A1176" s="31">
        <v>79</v>
      </c>
      <c r="B1176" s="74">
        <v>65.83</v>
      </c>
      <c r="C1176" s="31" t="s">
        <v>51000</v>
      </c>
      <c r="D1176" s="31" t="s">
        <v>21</v>
      </c>
      <c r="E1176" s="32">
        <f t="shared" si="19"/>
        <v>5200.57</v>
      </c>
    </row>
    <row r="1177" spans="1:5" x14ac:dyDescent="0.25">
      <c r="A1177" s="31">
        <v>45</v>
      </c>
      <c r="B1177" s="74">
        <v>65.86</v>
      </c>
      <c r="C1177" s="31" t="s">
        <v>69299</v>
      </c>
      <c r="D1177" s="31" t="s">
        <v>21</v>
      </c>
      <c r="E1177" s="32">
        <f t="shared" si="19"/>
        <v>2963.7</v>
      </c>
    </row>
    <row r="1178" spans="1:5" x14ac:dyDescent="0.25">
      <c r="A1178" s="31">
        <v>100</v>
      </c>
      <c r="B1178" s="74">
        <v>65.86</v>
      </c>
      <c r="C1178" s="31" t="s">
        <v>69299</v>
      </c>
      <c r="D1178" s="31" t="s">
        <v>21</v>
      </c>
      <c r="E1178" s="32">
        <f t="shared" si="19"/>
        <v>6586</v>
      </c>
    </row>
    <row r="1179" spans="1:5" x14ac:dyDescent="0.25">
      <c r="A1179" s="31">
        <v>84</v>
      </c>
      <c r="B1179" s="74">
        <v>65.86</v>
      </c>
      <c r="C1179" s="31" t="s">
        <v>69299</v>
      </c>
      <c r="D1179" s="31" t="s">
        <v>21</v>
      </c>
      <c r="E1179" s="32">
        <f t="shared" si="19"/>
        <v>5532.24</v>
      </c>
    </row>
    <row r="1180" spans="1:5" x14ac:dyDescent="0.25">
      <c r="A1180" s="31">
        <v>45</v>
      </c>
      <c r="B1180" s="74">
        <v>65.86</v>
      </c>
      <c r="C1180" s="31" t="s">
        <v>73737</v>
      </c>
      <c r="D1180" s="31" t="s">
        <v>17</v>
      </c>
      <c r="E1180" s="32">
        <f t="shared" si="19"/>
        <v>2963.7</v>
      </c>
    </row>
    <row r="1181" spans="1:5" x14ac:dyDescent="0.25">
      <c r="A1181" s="31">
        <v>22</v>
      </c>
      <c r="B1181" s="74">
        <v>65.900000000000006</v>
      </c>
      <c r="C1181" s="31" t="s">
        <v>677</v>
      </c>
      <c r="D1181" s="31" t="s">
        <v>21</v>
      </c>
      <c r="E1181" s="32">
        <f t="shared" si="19"/>
        <v>1449.8000000000002</v>
      </c>
    </row>
    <row r="1182" spans="1:5" x14ac:dyDescent="0.25">
      <c r="A1182" s="31">
        <v>25</v>
      </c>
      <c r="B1182" s="74">
        <v>65.900000000000006</v>
      </c>
      <c r="C1182" s="31" t="s">
        <v>73738</v>
      </c>
      <c r="D1182" s="31" t="s">
        <v>17</v>
      </c>
      <c r="E1182" s="32">
        <f t="shared" si="19"/>
        <v>1647.5000000000002</v>
      </c>
    </row>
    <row r="1183" spans="1:5" x14ac:dyDescent="0.25">
      <c r="A1183" s="31">
        <v>36</v>
      </c>
      <c r="B1183" s="74">
        <v>65.900000000000006</v>
      </c>
      <c r="C1183" s="31" t="s">
        <v>2265</v>
      </c>
      <c r="D1183" s="31" t="s">
        <v>21</v>
      </c>
      <c r="E1183" s="32">
        <f t="shared" si="19"/>
        <v>2372.4</v>
      </c>
    </row>
    <row r="1184" spans="1:5" x14ac:dyDescent="0.25">
      <c r="A1184" s="31">
        <v>11</v>
      </c>
      <c r="B1184" s="74">
        <v>65.900000000000006</v>
      </c>
      <c r="C1184" s="31" t="s">
        <v>73739</v>
      </c>
      <c r="D1184" s="31" t="s">
        <v>23</v>
      </c>
      <c r="E1184" s="32">
        <f t="shared" si="19"/>
        <v>724.90000000000009</v>
      </c>
    </row>
    <row r="1185" spans="1:5" x14ac:dyDescent="0.25">
      <c r="A1185" s="31">
        <v>25</v>
      </c>
      <c r="B1185" s="74">
        <v>65.900000000000006</v>
      </c>
      <c r="C1185" s="31" t="s">
        <v>64037</v>
      </c>
      <c r="D1185" s="31" t="s">
        <v>21</v>
      </c>
      <c r="E1185" s="32">
        <f t="shared" si="19"/>
        <v>1647.5000000000002</v>
      </c>
    </row>
    <row r="1186" spans="1:5" x14ac:dyDescent="0.25">
      <c r="A1186" s="31">
        <v>11</v>
      </c>
      <c r="B1186" s="74">
        <v>65.900000000000006</v>
      </c>
      <c r="C1186" s="31" t="s">
        <v>73740</v>
      </c>
      <c r="D1186" s="31" t="s">
        <v>23</v>
      </c>
      <c r="E1186" s="32">
        <f t="shared" si="19"/>
        <v>724.90000000000009</v>
      </c>
    </row>
    <row r="1187" spans="1:5" x14ac:dyDescent="0.25">
      <c r="A1187" s="31">
        <v>11</v>
      </c>
      <c r="B1187" s="74">
        <v>65.900000000000006</v>
      </c>
      <c r="C1187" s="31" t="s">
        <v>73741</v>
      </c>
      <c r="D1187" s="31" t="s">
        <v>17</v>
      </c>
      <c r="E1187" s="32">
        <f t="shared" si="19"/>
        <v>724.90000000000009</v>
      </c>
    </row>
    <row r="1188" spans="1:5" x14ac:dyDescent="0.25">
      <c r="A1188" s="31">
        <v>25</v>
      </c>
      <c r="B1188" s="74">
        <v>65.900000000000006</v>
      </c>
      <c r="C1188" s="31" t="s">
        <v>73742</v>
      </c>
      <c r="D1188" s="31" t="s">
        <v>21</v>
      </c>
      <c r="E1188" s="32">
        <f t="shared" si="19"/>
        <v>1647.5000000000002</v>
      </c>
    </row>
    <row r="1189" spans="1:5" x14ac:dyDescent="0.25">
      <c r="A1189" s="31">
        <v>7</v>
      </c>
      <c r="B1189" s="74">
        <v>65.900000000000006</v>
      </c>
      <c r="C1189" s="31" t="s">
        <v>73742</v>
      </c>
      <c r="D1189" s="31" t="s">
        <v>21</v>
      </c>
      <c r="E1189" s="32">
        <f t="shared" si="19"/>
        <v>461.30000000000007</v>
      </c>
    </row>
    <row r="1190" spans="1:5" x14ac:dyDescent="0.25">
      <c r="A1190" s="31">
        <v>22</v>
      </c>
      <c r="B1190" s="74">
        <v>65.900000000000006</v>
      </c>
      <c r="C1190" s="31" t="s">
        <v>73743</v>
      </c>
      <c r="D1190" s="31" t="s">
        <v>17</v>
      </c>
      <c r="E1190" s="32">
        <f t="shared" si="19"/>
        <v>1449.8000000000002</v>
      </c>
    </row>
    <row r="1191" spans="1:5" x14ac:dyDescent="0.25">
      <c r="A1191" s="31">
        <v>10</v>
      </c>
      <c r="B1191" s="74">
        <v>65.900000000000006</v>
      </c>
      <c r="C1191" s="31" t="s">
        <v>73744</v>
      </c>
      <c r="D1191" s="31" t="s">
        <v>23</v>
      </c>
      <c r="E1191" s="32">
        <f t="shared" si="19"/>
        <v>659</v>
      </c>
    </row>
    <row r="1192" spans="1:5" x14ac:dyDescent="0.25">
      <c r="A1192" s="31">
        <v>5</v>
      </c>
      <c r="B1192" s="74">
        <v>65.900000000000006</v>
      </c>
      <c r="C1192" s="31" t="s">
        <v>73744</v>
      </c>
      <c r="D1192" s="31" t="s">
        <v>22</v>
      </c>
      <c r="E1192" s="32">
        <f t="shared" si="19"/>
        <v>329.5</v>
      </c>
    </row>
    <row r="1193" spans="1:5" x14ac:dyDescent="0.25">
      <c r="A1193" s="31">
        <v>11</v>
      </c>
      <c r="B1193" s="74">
        <v>65.89</v>
      </c>
      <c r="C1193" s="31" t="s">
        <v>67648</v>
      </c>
      <c r="D1193" s="31" t="s">
        <v>21</v>
      </c>
      <c r="E1193" s="32">
        <f t="shared" si="19"/>
        <v>724.79</v>
      </c>
    </row>
    <row r="1194" spans="1:5" x14ac:dyDescent="0.25">
      <c r="A1194" s="31">
        <v>10</v>
      </c>
      <c r="B1194" s="74">
        <v>65.89</v>
      </c>
      <c r="C1194" s="31" t="s">
        <v>73745</v>
      </c>
      <c r="D1194" s="31" t="s">
        <v>17</v>
      </c>
      <c r="E1194" s="32">
        <f t="shared" si="19"/>
        <v>658.9</v>
      </c>
    </row>
    <row r="1195" spans="1:5" x14ac:dyDescent="0.25">
      <c r="A1195" s="31">
        <v>32</v>
      </c>
      <c r="B1195" s="74">
        <v>65.89</v>
      </c>
      <c r="C1195" s="31" t="s">
        <v>73746</v>
      </c>
      <c r="D1195" s="31" t="s">
        <v>21</v>
      </c>
      <c r="E1195" s="32">
        <f t="shared" si="19"/>
        <v>2108.48</v>
      </c>
    </row>
    <row r="1196" spans="1:5" x14ac:dyDescent="0.25">
      <c r="A1196" s="31">
        <v>13</v>
      </c>
      <c r="B1196" s="74">
        <v>65.88</v>
      </c>
      <c r="C1196" s="31" t="s">
        <v>73747</v>
      </c>
      <c r="D1196" s="31" t="s">
        <v>21</v>
      </c>
      <c r="E1196" s="32">
        <f t="shared" si="19"/>
        <v>856.43999999999994</v>
      </c>
    </row>
    <row r="1197" spans="1:5" x14ac:dyDescent="0.25">
      <c r="A1197" s="31">
        <v>11</v>
      </c>
      <c r="B1197" s="74">
        <v>65.88</v>
      </c>
      <c r="C1197" s="31" t="s">
        <v>73748</v>
      </c>
      <c r="D1197" s="31" t="s">
        <v>23</v>
      </c>
      <c r="E1197" s="32">
        <f t="shared" si="19"/>
        <v>724.68</v>
      </c>
    </row>
    <row r="1198" spans="1:5" x14ac:dyDescent="0.25">
      <c r="A1198" s="31">
        <v>22</v>
      </c>
      <c r="B1198" s="74">
        <v>65.900000000000006</v>
      </c>
      <c r="C1198" s="31" t="s">
        <v>73749</v>
      </c>
      <c r="D1198" s="31" t="s">
        <v>21</v>
      </c>
      <c r="E1198" s="32">
        <f t="shared" si="19"/>
        <v>1449.8000000000002</v>
      </c>
    </row>
    <row r="1199" spans="1:5" x14ac:dyDescent="0.25">
      <c r="A1199" s="31">
        <v>11</v>
      </c>
      <c r="B1199" s="74">
        <v>65.900000000000006</v>
      </c>
      <c r="C1199" s="31" t="s">
        <v>73750</v>
      </c>
      <c r="D1199" s="31" t="s">
        <v>23</v>
      </c>
      <c r="E1199" s="32">
        <f t="shared" si="19"/>
        <v>724.90000000000009</v>
      </c>
    </row>
    <row r="1200" spans="1:5" x14ac:dyDescent="0.25">
      <c r="A1200" s="31">
        <v>14</v>
      </c>
      <c r="B1200" s="74">
        <v>65.900000000000006</v>
      </c>
      <c r="C1200" s="31" t="s">
        <v>73750</v>
      </c>
      <c r="D1200" s="31" t="s">
        <v>17</v>
      </c>
      <c r="E1200" s="32">
        <f t="shared" si="19"/>
        <v>922.60000000000014</v>
      </c>
    </row>
    <row r="1201" spans="1:5" x14ac:dyDescent="0.25">
      <c r="A1201" s="31">
        <v>3</v>
      </c>
      <c r="B1201" s="74">
        <v>65.900000000000006</v>
      </c>
      <c r="C1201" s="31" t="s">
        <v>73751</v>
      </c>
      <c r="D1201" s="31" t="s">
        <v>17</v>
      </c>
      <c r="E1201" s="32">
        <f t="shared" si="19"/>
        <v>197.70000000000002</v>
      </c>
    </row>
    <row r="1202" spans="1:5" x14ac:dyDescent="0.25">
      <c r="A1202" s="31">
        <v>36</v>
      </c>
      <c r="B1202" s="74">
        <v>65.900000000000006</v>
      </c>
      <c r="C1202" s="31" t="s">
        <v>1245</v>
      </c>
      <c r="D1202" s="31" t="s">
        <v>21</v>
      </c>
      <c r="E1202" s="32">
        <f t="shared" si="19"/>
        <v>2372.4</v>
      </c>
    </row>
    <row r="1203" spans="1:5" x14ac:dyDescent="0.25">
      <c r="A1203" s="31">
        <v>8</v>
      </c>
      <c r="B1203" s="74">
        <v>65.900000000000006</v>
      </c>
      <c r="C1203" s="31" t="s">
        <v>73752</v>
      </c>
      <c r="D1203" s="31" t="s">
        <v>17</v>
      </c>
      <c r="E1203" s="32">
        <f t="shared" si="19"/>
        <v>527.20000000000005</v>
      </c>
    </row>
    <row r="1204" spans="1:5" x14ac:dyDescent="0.25">
      <c r="A1204" s="31">
        <v>8</v>
      </c>
      <c r="B1204" s="74">
        <v>65.89</v>
      </c>
      <c r="C1204" s="31" t="s">
        <v>73753</v>
      </c>
      <c r="D1204" s="31" t="s">
        <v>22</v>
      </c>
      <c r="E1204" s="32">
        <f t="shared" si="19"/>
        <v>527.12</v>
      </c>
    </row>
    <row r="1205" spans="1:5" x14ac:dyDescent="0.25">
      <c r="A1205" s="31">
        <v>22</v>
      </c>
      <c r="B1205" s="74">
        <v>65.92</v>
      </c>
      <c r="C1205" s="31" t="s">
        <v>50061</v>
      </c>
      <c r="D1205" s="31" t="s">
        <v>21</v>
      </c>
      <c r="E1205" s="32">
        <f t="shared" si="19"/>
        <v>1450.24</v>
      </c>
    </row>
    <row r="1206" spans="1:5" x14ac:dyDescent="0.25">
      <c r="A1206" s="31">
        <v>25</v>
      </c>
      <c r="B1206" s="74">
        <v>65.92</v>
      </c>
      <c r="C1206" s="31" t="s">
        <v>50061</v>
      </c>
      <c r="D1206" s="31" t="s">
        <v>21</v>
      </c>
      <c r="E1206" s="32">
        <f t="shared" si="19"/>
        <v>1648</v>
      </c>
    </row>
    <row r="1207" spans="1:5" x14ac:dyDescent="0.25">
      <c r="A1207" s="31">
        <v>22</v>
      </c>
      <c r="B1207" s="74">
        <v>65.92</v>
      </c>
      <c r="C1207" s="31" t="s">
        <v>73754</v>
      </c>
      <c r="D1207" s="31" t="s">
        <v>23</v>
      </c>
      <c r="E1207" s="32">
        <f t="shared" si="19"/>
        <v>1450.24</v>
      </c>
    </row>
    <row r="1208" spans="1:5" x14ac:dyDescent="0.25">
      <c r="A1208" s="31">
        <v>11</v>
      </c>
      <c r="B1208" s="74">
        <v>65.92</v>
      </c>
      <c r="C1208" s="31" t="s">
        <v>73755</v>
      </c>
      <c r="D1208" s="31" t="s">
        <v>17</v>
      </c>
      <c r="E1208" s="32">
        <f t="shared" si="19"/>
        <v>725.12</v>
      </c>
    </row>
    <row r="1209" spans="1:5" x14ac:dyDescent="0.25">
      <c r="A1209" s="31">
        <v>14</v>
      </c>
      <c r="B1209" s="74">
        <v>65.92</v>
      </c>
      <c r="C1209" s="31" t="s">
        <v>73756</v>
      </c>
      <c r="D1209" s="31" t="s">
        <v>23</v>
      </c>
      <c r="E1209" s="32">
        <f t="shared" si="19"/>
        <v>922.88</v>
      </c>
    </row>
    <row r="1210" spans="1:5" x14ac:dyDescent="0.25">
      <c r="A1210" s="31">
        <v>11</v>
      </c>
      <c r="B1210" s="74">
        <v>65.91</v>
      </c>
      <c r="C1210" s="31" t="s">
        <v>71962</v>
      </c>
      <c r="D1210" s="31" t="s">
        <v>21</v>
      </c>
      <c r="E1210" s="32">
        <f t="shared" si="19"/>
        <v>725.01</v>
      </c>
    </row>
    <row r="1211" spans="1:5" x14ac:dyDescent="0.25">
      <c r="A1211" s="31">
        <v>14</v>
      </c>
      <c r="B1211" s="74">
        <v>65.91</v>
      </c>
      <c r="C1211" s="31" t="s">
        <v>71962</v>
      </c>
      <c r="D1211" s="31" t="s">
        <v>21</v>
      </c>
      <c r="E1211" s="32">
        <f t="shared" si="19"/>
        <v>922.74</v>
      </c>
    </row>
    <row r="1212" spans="1:5" x14ac:dyDescent="0.25">
      <c r="A1212" s="31">
        <v>13</v>
      </c>
      <c r="B1212" s="74">
        <v>65.91</v>
      </c>
      <c r="C1212" s="31" t="s">
        <v>71962</v>
      </c>
      <c r="D1212" s="31" t="s">
        <v>21</v>
      </c>
      <c r="E1212" s="32">
        <f t="shared" si="19"/>
        <v>856.82999999999993</v>
      </c>
    </row>
    <row r="1213" spans="1:5" x14ac:dyDescent="0.25">
      <c r="A1213" s="31">
        <v>11</v>
      </c>
      <c r="B1213" s="74">
        <v>65.91</v>
      </c>
      <c r="C1213" s="31" t="s">
        <v>73757</v>
      </c>
      <c r="D1213" s="31" t="s">
        <v>23</v>
      </c>
      <c r="E1213" s="32">
        <f t="shared" si="19"/>
        <v>725.01</v>
      </c>
    </row>
    <row r="1214" spans="1:5" x14ac:dyDescent="0.25">
      <c r="A1214" s="31">
        <v>9</v>
      </c>
      <c r="B1214" s="74">
        <v>65.91</v>
      </c>
      <c r="C1214" s="31" t="s">
        <v>73758</v>
      </c>
      <c r="D1214" s="31" t="s">
        <v>17</v>
      </c>
      <c r="E1214" s="32">
        <f t="shared" si="19"/>
        <v>593.18999999999994</v>
      </c>
    </row>
    <row r="1215" spans="1:5" x14ac:dyDescent="0.25">
      <c r="A1215" s="31">
        <v>33</v>
      </c>
      <c r="B1215" s="74">
        <v>65.95</v>
      </c>
      <c r="C1215" s="31" t="s">
        <v>64054</v>
      </c>
      <c r="D1215" s="31" t="s">
        <v>21</v>
      </c>
      <c r="E1215" s="32">
        <f t="shared" si="19"/>
        <v>2176.35</v>
      </c>
    </row>
    <row r="1216" spans="1:5" x14ac:dyDescent="0.25">
      <c r="A1216" s="31">
        <v>14</v>
      </c>
      <c r="B1216" s="74">
        <v>65.95</v>
      </c>
      <c r="C1216" s="31" t="s">
        <v>46184</v>
      </c>
      <c r="D1216" s="31" t="s">
        <v>17</v>
      </c>
      <c r="E1216" s="32">
        <f t="shared" si="19"/>
        <v>923.30000000000007</v>
      </c>
    </row>
    <row r="1217" spans="1:5" x14ac:dyDescent="0.25">
      <c r="A1217" s="31">
        <v>1</v>
      </c>
      <c r="B1217" s="74">
        <v>65.95</v>
      </c>
      <c r="C1217" s="31" t="s">
        <v>64946</v>
      </c>
      <c r="D1217" s="31" t="s">
        <v>21</v>
      </c>
      <c r="E1217" s="32">
        <f t="shared" si="19"/>
        <v>65.95</v>
      </c>
    </row>
    <row r="1218" spans="1:5" x14ac:dyDescent="0.25">
      <c r="A1218" s="31">
        <v>22</v>
      </c>
      <c r="B1218" s="74">
        <v>65.95</v>
      </c>
      <c r="C1218" s="31" t="s">
        <v>64946</v>
      </c>
      <c r="D1218" s="31" t="s">
        <v>21</v>
      </c>
      <c r="E1218" s="32">
        <f t="shared" ref="E1218:E1281" si="20">+A1218*B1218</f>
        <v>1450.9</v>
      </c>
    </row>
    <row r="1219" spans="1:5" x14ac:dyDescent="0.25">
      <c r="A1219" s="31">
        <v>14</v>
      </c>
      <c r="B1219" s="74">
        <v>65.94</v>
      </c>
      <c r="C1219" s="31" t="s">
        <v>64056</v>
      </c>
      <c r="D1219" s="31" t="s">
        <v>21</v>
      </c>
      <c r="E1219" s="32">
        <f t="shared" si="20"/>
        <v>923.16</v>
      </c>
    </row>
    <row r="1220" spans="1:5" x14ac:dyDescent="0.25">
      <c r="A1220" s="31">
        <v>11</v>
      </c>
      <c r="B1220" s="74">
        <v>65.95</v>
      </c>
      <c r="C1220" s="31" t="s">
        <v>73759</v>
      </c>
      <c r="D1220" s="31" t="s">
        <v>23</v>
      </c>
      <c r="E1220" s="32">
        <f t="shared" si="20"/>
        <v>725.45</v>
      </c>
    </row>
    <row r="1221" spans="1:5" x14ac:dyDescent="0.25">
      <c r="A1221" s="31">
        <v>14</v>
      </c>
      <c r="B1221" s="74">
        <v>65.95</v>
      </c>
      <c r="C1221" s="31" t="s">
        <v>73759</v>
      </c>
      <c r="D1221" s="31" t="s">
        <v>17</v>
      </c>
      <c r="E1221" s="32">
        <f t="shared" si="20"/>
        <v>923.30000000000007</v>
      </c>
    </row>
    <row r="1222" spans="1:5" x14ac:dyDescent="0.25">
      <c r="A1222" s="31">
        <v>9</v>
      </c>
      <c r="B1222" s="74">
        <v>65.94</v>
      </c>
      <c r="C1222" s="31" t="s">
        <v>71117</v>
      </c>
      <c r="D1222" s="31" t="s">
        <v>21</v>
      </c>
      <c r="E1222" s="32">
        <f t="shared" si="20"/>
        <v>593.46</v>
      </c>
    </row>
    <row r="1223" spans="1:5" x14ac:dyDescent="0.25">
      <c r="A1223" s="31">
        <v>9</v>
      </c>
      <c r="B1223" s="74">
        <v>65.94</v>
      </c>
      <c r="C1223" s="31" t="s">
        <v>73760</v>
      </c>
      <c r="D1223" s="31" t="s">
        <v>17</v>
      </c>
      <c r="E1223" s="32">
        <f t="shared" si="20"/>
        <v>593.46</v>
      </c>
    </row>
    <row r="1224" spans="1:5" x14ac:dyDescent="0.25">
      <c r="A1224" s="31">
        <v>11</v>
      </c>
      <c r="B1224" s="74">
        <v>65.94</v>
      </c>
      <c r="C1224" s="31" t="s">
        <v>73760</v>
      </c>
      <c r="D1224" s="31" t="s">
        <v>17</v>
      </c>
      <c r="E1224" s="32">
        <f t="shared" si="20"/>
        <v>725.33999999999992</v>
      </c>
    </row>
    <row r="1225" spans="1:5" x14ac:dyDescent="0.25">
      <c r="A1225" s="31">
        <v>18</v>
      </c>
      <c r="B1225" s="74">
        <v>65.94</v>
      </c>
      <c r="C1225" s="31" t="s">
        <v>73760</v>
      </c>
      <c r="D1225" s="31" t="s">
        <v>23</v>
      </c>
      <c r="E1225" s="32">
        <f t="shared" si="20"/>
        <v>1186.92</v>
      </c>
    </row>
    <row r="1226" spans="1:5" x14ac:dyDescent="0.25">
      <c r="A1226" s="31">
        <v>27</v>
      </c>
      <c r="B1226" s="74">
        <v>66</v>
      </c>
      <c r="C1226" s="31" t="s">
        <v>4353</v>
      </c>
      <c r="D1226" s="31" t="s">
        <v>21</v>
      </c>
      <c r="E1226" s="32">
        <f t="shared" si="20"/>
        <v>1782</v>
      </c>
    </row>
    <row r="1227" spans="1:5" x14ac:dyDescent="0.25">
      <c r="A1227" s="31">
        <v>36</v>
      </c>
      <c r="B1227" s="74">
        <v>66</v>
      </c>
      <c r="C1227" s="31" t="s">
        <v>4353</v>
      </c>
      <c r="D1227" s="31" t="s">
        <v>21</v>
      </c>
      <c r="E1227" s="32">
        <f t="shared" si="20"/>
        <v>2376</v>
      </c>
    </row>
    <row r="1228" spans="1:5" x14ac:dyDescent="0.25">
      <c r="A1228" s="31">
        <v>11</v>
      </c>
      <c r="B1228" s="74">
        <v>66</v>
      </c>
      <c r="C1228" s="31" t="s">
        <v>73761</v>
      </c>
      <c r="D1228" s="31" t="s">
        <v>23</v>
      </c>
      <c r="E1228" s="32">
        <f t="shared" si="20"/>
        <v>726</v>
      </c>
    </row>
    <row r="1229" spans="1:5" x14ac:dyDescent="0.25">
      <c r="A1229" s="31">
        <v>9</v>
      </c>
      <c r="B1229" s="74">
        <v>66</v>
      </c>
      <c r="C1229" s="31" t="s">
        <v>73762</v>
      </c>
      <c r="D1229" s="31" t="s">
        <v>17</v>
      </c>
      <c r="E1229" s="32">
        <f t="shared" si="20"/>
        <v>594</v>
      </c>
    </row>
    <row r="1230" spans="1:5" x14ac:dyDescent="0.25">
      <c r="A1230" s="31">
        <v>11</v>
      </c>
      <c r="B1230" s="74">
        <v>65.989999999999995</v>
      </c>
      <c r="C1230" s="31" t="s">
        <v>73763</v>
      </c>
      <c r="D1230" s="31" t="s">
        <v>17</v>
      </c>
      <c r="E1230" s="32">
        <f t="shared" si="20"/>
        <v>725.89</v>
      </c>
    </row>
    <row r="1231" spans="1:5" x14ac:dyDescent="0.25">
      <c r="A1231" s="31">
        <v>3</v>
      </c>
      <c r="B1231" s="74">
        <v>65.989999999999995</v>
      </c>
      <c r="C1231" s="31" t="s">
        <v>73763</v>
      </c>
      <c r="D1231" s="31" t="s">
        <v>23</v>
      </c>
      <c r="E1231" s="32">
        <f t="shared" si="20"/>
        <v>197.96999999999997</v>
      </c>
    </row>
    <row r="1232" spans="1:5" x14ac:dyDescent="0.25">
      <c r="A1232" s="31">
        <v>33</v>
      </c>
      <c r="B1232" s="74">
        <v>65.98</v>
      </c>
      <c r="C1232" s="31" t="s">
        <v>71977</v>
      </c>
      <c r="D1232" s="31" t="s">
        <v>21</v>
      </c>
      <c r="E1232" s="32">
        <f t="shared" si="20"/>
        <v>2177.34</v>
      </c>
    </row>
    <row r="1233" spans="1:5" x14ac:dyDescent="0.25">
      <c r="A1233" s="31">
        <v>14</v>
      </c>
      <c r="B1233" s="74">
        <v>65.98</v>
      </c>
      <c r="C1233" s="31" t="s">
        <v>73764</v>
      </c>
      <c r="D1233" s="31" t="s">
        <v>17</v>
      </c>
      <c r="E1233" s="32">
        <f t="shared" si="20"/>
        <v>923.72</v>
      </c>
    </row>
    <row r="1234" spans="1:5" x14ac:dyDescent="0.25">
      <c r="A1234" s="31">
        <v>33</v>
      </c>
      <c r="B1234" s="74">
        <v>66</v>
      </c>
      <c r="C1234" s="31" t="s">
        <v>73765</v>
      </c>
      <c r="D1234" s="31" t="s">
        <v>21</v>
      </c>
      <c r="E1234" s="32">
        <f t="shared" si="20"/>
        <v>2178</v>
      </c>
    </row>
    <row r="1235" spans="1:5" x14ac:dyDescent="0.25">
      <c r="A1235" s="31">
        <v>14</v>
      </c>
      <c r="B1235" s="74">
        <v>66</v>
      </c>
      <c r="C1235" s="31" t="s">
        <v>73766</v>
      </c>
      <c r="D1235" s="31" t="s">
        <v>23</v>
      </c>
      <c r="E1235" s="32">
        <f t="shared" si="20"/>
        <v>924</v>
      </c>
    </row>
    <row r="1236" spans="1:5" x14ac:dyDescent="0.25">
      <c r="A1236" s="31">
        <v>8</v>
      </c>
      <c r="B1236" s="74">
        <v>66</v>
      </c>
      <c r="C1236" s="31" t="s">
        <v>73767</v>
      </c>
      <c r="D1236" s="31" t="s">
        <v>17</v>
      </c>
      <c r="E1236" s="32">
        <f t="shared" si="20"/>
        <v>528</v>
      </c>
    </row>
    <row r="1237" spans="1:5" x14ac:dyDescent="0.25">
      <c r="A1237" s="31">
        <v>17</v>
      </c>
      <c r="B1237" s="74">
        <v>66</v>
      </c>
      <c r="C1237" s="31" t="s">
        <v>51055</v>
      </c>
      <c r="D1237" s="31" t="s">
        <v>21</v>
      </c>
      <c r="E1237" s="32">
        <f t="shared" si="20"/>
        <v>1122</v>
      </c>
    </row>
    <row r="1238" spans="1:5" x14ac:dyDescent="0.25">
      <c r="A1238" s="31">
        <v>8</v>
      </c>
      <c r="B1238" s="74">
        <v>66</v>
      </c>
      <c r="C1238" s="31" t="s">
        <v>73768</v>
      </c>
      <c r="D1238" s="31" t="s">
        <v>22</v>
      </c>
      <c r="E1238" s="32">
        <f t="shared" si="20"/>
        <v>528</v>
      </c>
    </row>
    <row r="1239" spans="1:5" x14ac:dyDescent="0.25">
      <c r="A1239" s="31">
        <v>33</v>
      </c>
      <c r="B1239" s="74">
        <v>65.98</v>
      </c>
      <c r="C1239" s="31" t="s">
        <v>73769</v>
      </c>
      <c r="D1239" s="31" t="s">
        <v>21</v>
      </c>
      <c r="E1239" s="32">
        <f t="shared" si="20"/>
        <v>2177.34</v>
      </c>
    </row>
    <row r="1240" spans="1:5" x14ac:dyDescent="0.25">
      <c r="A1240" s="31">
        <v>3</v>
      </c>
      <c r="B1240" s="74">
        <v>65.98</v>
      </c>
      <c r="C1240" s="31" t="s">
        <v>73770</v>
      </c>
      <c r="D1240" s="31" t="s">
        <v>17</v>
      </c>
      <c r="E1240" s="32">
        <f t="shared" si="20"/>
        <v>197.94</v>
      </c>
    </row>
    <row r="1241" spans="1:5" x14ac:dyDescent="0.25">
      <c r="A1241" s="31">
        <v>11</v>
      </c>
      <c r="B1241" s="74">
        <v>65.98</v>
      </c>
      <c r="C1241" s="31" t="s">
        <v>73771</v>
      </c>
      <c r="D1241" s="31" t="s">
        <v>23</v>
      </c>
      <c r="E1241" s="32">
        <f t="shared" si="20"/>
        <v>725.78000000000009</v>
      </c>
    </row>
    <row r="1242" spans="1:5" x14ac:dyDescent="0.25">
      <c r="A1242" s="31">
        <v>25</v>
      </c>
      <c r="B1242" s="74">
        <v>65.98</v>
      </c>
      <c r="C1242" s="31" t="s">
        <v>52044</v>
      </c>
      <c r="D1242" s="31" t="s">
        <v>21</v>
      </c>
      <c r="E1242" s="32">
        <f t="shared" si="20"/>
        <v>1649.5</v>
      </c>
    </row>
    <row r="1243" spans="1:5" x14ac:dyDescent="0.25">
      <c r="A1243" s="31">
        <v>11</v>
      </c>
      <c r="B1243" s="74">
        <v>65.98</v>
      </c>
      <c r="C1243" s="31" t="s">
        <v>73772</v>
      </c>
      <c r="D1243" s="31" t="s">
        <v>23</v>
      </c>
      <c r="E1243" s="32">
        <f t="shared" si="20"/>
        <v>725.78000000000009</v>
      </c>
    </row>
    <row r="1244" spans="1:5" x14ac:dyDescent="0.25">
      <c r="A1244" s="31">
        <v>11</v>
      </c>
      <c r="B1244" s="74">
        <v>65.98</v>
      </c>
      <c r="C1244" s="31" t="s">
        <v>73772</v>
      </c>
      <c r="D1244" s="31" t="s">
        <v>17</v>
      </c>
      <c r="E1244" s="32">
        <f t="shared" si="20"/>
        <v>725.78000000000009</v>
      </c>
    </row>
    <row r="1245" spans="1:5" x14ac:dyDescent="0.25">
      <c r="A1245" s="31">
        <v>17</v>
      </c>
      <c r="B1245" s="74">
        <v>65.97</v>
      </c>
      <c r="C1245" s="31" t="s">
        <v>53831</v>
      </c>
      <c r="D1245" s="31" t="s">
        <v>21</v>
      </c>
      <c r="E1245" s="32">
        <f t="shared" si="20"/>
        <v>1121.49</v>
      </c>
    </row>
    <row r="1246" spans="1:5" x14ac:dyDescent="0.25">
      <c r="A1246" s="31">
        <v>14</v>
      </c>
      <c r="B1246" s="74">
        <v>65.97</v>
      </c>
      <c r="C1246" s="31" t="s">
        <v>53831</v>
      </c>
      <c r="D1246" s="31" t="s">
        <v>21</v>
      </c>
      <c r="E1246" s="32">
        <f t="shared" si="20"/>
        <v>923.57999999999993</v>
      </c>
    </row>
    <row r="1247" spans="1:5" x14ac:dyDescent="0.25">
      <c r="A1247" s="31">
        <v>24</v>
      </c>
      <c r="B1247" s="74">
        <v>65.97</v>
      </c>
      <c r="C1247" s="31" t="s">
        <v>52045</v>
      </c>
      <c r="D1247" s="31" t="s">
        <v>21</v>
      </c>
      <c r="E1247" s="32">
        <f t="shared" si="20"/>
        <v>1583.28</v>
      </c>
    </row>
    <row r="1248" spans="1:5" x14ac:dyDescent="0.25">
      <c r="A1248" s="31">
        <v>7</v>
      </c>
      <c r="B1248" s="74">
        <v>65.97</v>
      </c>
      <c r="C1248" s="31" t="s">
        <v>73773</v>
      </c>
      <c r="D1248" s="31" t="s">
        <v>17</v>
      </c>
      <c r="E1248" s="32">
        <f t="shared" si="20"/>
        <v>461.78999999999996</v>
      </c>
    </row>
    <row r="1249" spans="1:5" x14ac:dyDescent="0.25">
      <c r="A1249" s="31">
        <v>11</v>
      </c>
      <c r="B1249" s="74">
        <v>65.97</v>
      </c>
      <c r="C1249" s="31" t="s">
        <v>73773</v>
      </c>
      <c r="D1249" s="31" t="s">
        <v>17</v>
      </c>
      <c r="E1249" s="32">
        <f t="shared" si="20"/>
        <v>725.67</v>
      </c>
    </row>
    <row r="1250" spans="1:5" x14ac:dyDescent="0.25">
      <c r="A1250" s="31">
        <v>5</v>
      </c>
      <c r="B1250" s="74">
        <v>65.97</v>
      </c>
      <c r="C1250" s="31" t="s">
        <v>73773</v>
      </c>
      <c r="D1250" s="31" t="s">
        <v>22</v>
      </c>
      <c r="E1250" s="32">
        <f t="shared" si="20"/>
        <v>329.85</v>
      </c>
    </row>
    <row r="1251" spans="1:5" x14ac:dyDescent="0.25">
      <c r="A1251" s="31">
        <v>25</v>
      </c>
      <c r="B1251" s="74">
        <v>65.98</v>
      </c>
      <c r="C1251" s="31" t="s">
        <v>54690</v>
      </c>
      <c r="D1251" s="31" t="s">
        <v>21</v>
      </c>
      <c r="E1251" s="32">
        <f t="shared" si="20"/>
        <v>1649.5</v>
      </c>
    </row>
    <row r="1252" spans="1:5" x14ac:dyDescent="0.25">
      <c r="A1252" s="31">
        <v>11</v>
      </c>
      <c r="B1252" s="74">
        <v>65.98</v>
      </c>
      <c r="C1252" s="31" t="s">
        <v>73774</v>
      </c>
      <c r="D1252" s="31" t="s">
        <v>23</v>
      </c>
      <c r="E1252" s="32">
        <f t="shared" si="20"/>
        <v>725.78000000000009</v>
      </c>
    </row>
    <row r="1253" spans="1:5" x14ac:dyDescent="0.25">
      <c r="A1253" s="31">
        <v>11</v>
      </c>
      <c r="B1253" s="74">
        <v>65.98</v>
      </c>
      <c r="C1253" s="31" t="s">
        <v>73774</v>
      </c>
      <c r="D1253" s="31" t="s">
        <v>17</v>
      </c>
      <c r="E1253" s="32">
        <f t="shared" si="20"/>
        <v>725.78000000000009</v>
      </c>
    </row>
    <row r="1254" spans="1:5" x14ac:dyDescent="0.25">
      <c r="A1254" s="31">
        <v>35</v>
      </c>
      <c r="B1254" s="74">
        <v>65.97</v>
      </c>
      <c r="C1254" s="31" t="s">
        <v>73775</v>
      </c>
      <c r="D1254" s="31" t="s">
        <v>21</v>
      </c>
      <c r="E1254" s="32">
        <f t="shared" si="20"/>
        <v>2308.9499999999998</v>
      </c>
    </row>
    <row r="1255" spans="1:5" x14ac:dyDescent="0.25">
      <c r="A1255" s="31">
        <v>33</v>
      </c>
      <c r="B1255" s="74">
        <v>65.989999999999995</v>
      </c>
      <c r="C1255" s="31" t="s">
        <v>73776</v>
      </c>
      <c r="D1255" s="31" t="s">
        <v>21</v>
      </c>
      <c r="E1255" s="32">
        <f t="shared" si="20"/>
        <v>2177.6699999999996</v>
      </c>
    </row>
    <row r="1256" spans="1:5" x14ac:dyDescent="0.25">
      <c r="A1256" s="31">
        <v>44</v>
      </c>
      <c r="B1256" s="74">
        <v>65.989999999999995</v>
      </c>
      <c r="C1256" s="31" t="s">
        <v>73776</v>
      </c>
      <c r="D1256" s="31" t="s">
        <v>21</v>
      </c>
      <c r="E1256" s="32">
        <f t="shared" si="20"/>
        <v>2903.56</v>
      </c>
    </row>
    <row r="1257" spans="1:5" x14ac:dyDescent="0.25">
      <c r="A1257" s="31">
        <v>14</v>
      </c>
      <c r="B1257" s="74">
        <v>65.989999999999995</v>
      </c>
      <c r="C1257" s="31" t="s">
        <v>73777</v>
      </c>
      <c r="D1257" s="31" t="s">
        <v>17</v>
      </c>
      <c r="E1257" s="32">
        <f t="shared" si="20"/>
        <v>923.8599999999999</v>
      </c>
    </row>
    <row r="1258" spans="1:5" x14ac:dyDescent="0.25">
      <c r="A1258" s="31">
        <v>18</v>
      </c>
      <c r="B1258" s="74">
        <v>65.98</v>
      </c>
      <c r="C1258" s="31" t="s">
        <v>73778</v>
      </c>
      <c r="D1258" s="31" t="s">
        <v>21</v>
      </c>
      <c r="E1258" s="32">
        <f t="shared" si="20"/>
        <v>1187.6400000000001</v>
      </c>
    </row>
    <row r="1259" spans="1:5" x14ac:dyDescent="0.25">
      <c r="A1259" s="31">
        <v>21</v>
      </c>
      <c r="B1259" s="74">
        <v>65.98</v>
      </c>
      <c r="C1259" s="31" t="s">
        <v>73778</v>
      </c>
      <c r="D1259" s="31" t="s">
        <v>21</v>
      </c>
      <c r="E1259" s="32">
        <f t="shared" si="20"/>
        <v>1385.5800000000002</v>
      </c>
    </row>
    <row r="1260" spans="1:5" x14ac:dyDescent="0.25">
      <c r="A1260" s="31">
        <v>11</v>
      </c>
      <c r="B1260" s="74">
        <v>65.98</v>
      </c>
      <c r="C1260" s="31" t="s">
        <v>73779</v>
      </c>
      <c r="D1260" s="31" t="s">
        <v>17</v>
      </c>
      <c r="E1260" s="32">
        <f t="shared" si="20"/>
        <v>725.78000000000009</v>
      </c>
    </row>
    <row r="1261" spans="1:5" x14ac:dyDescent="0.25">
      <c r="A1261" s="31">
        <v>8</v>
      </c>
      <c r="B1261" s="74">
        <v>65.98</v>
      </c>
      <c r="C1261" s="31" t="s">
        <v>73780</v>
      </c>
      <c r="D1261" s="31" t="s">
        <v>17</v>
      </c>
      <c r="E1261" s="32">
        <f t="shared" si="20"/>
        <v>527.84</v>
      </c>
    </row>
    <row r="1262" spans="1:5" x14ac:dyDescent="0.25">
      <c r="A1262" s="31">
        <v>47</v>
      </c>
      <c r="B1262" s="74">
        <v>65.98</v>
      </c>
      <c r="C1262" s="31" t="s">
        <v>51074</v>
      </c>
      <c r="D1262" s="31" t="s">
        <v>21</v>
      </c>
      <c r="E1262" s="32">
        <f t="shared" si="20"/>
        <v>3101.0600000000004</v>
      </c>
    </row>
    <row r="1263" spans="1:5" x14ac:dyDescent="0.25">
      <c r="A1263" s="31">
        <v>11</v>
      </c>
      <c r="B1263" s="74">
        <v>65.97</v>
      </c>
      <c r="C1263" s="31" t="s">
        <v>73781</v>
      </c>
      <c r="D1263" s="31" t="s">
        <v>23</v>
      </c>
      <c r="E1263" s="32">
        <f t="shared" si="20"/>
        <v>725.67</v>
      </c>
    </row>
    <row r="1264" spans="1:5" x14ac:dyDescent="0.25">
      <c r="A1264" s="31">
        <v>9</v>
      </c>
      <c r="B1264" s="74">
        <v>65.97</v>
      </c>
      <c r="C1264" s="31" t="s">
        <v>73781</v>
      </c>
      <c r="D1264" s="31" t="s">
        <v>17</v>
      </c>
      <c r="E1264" s="32">
        <f t="shared" si="20"/>
        <v>593.73</v>
      </c>
    </row>
    <row r="1265" spans="1:5" x14ac:dyDescent="0.25">
      <c r="A1265" s="31">
        <v>47</v>
      </c>
      <c r="B1265" s="74">
        <v>65.97</v>
      </c>
      <c r="C1265" s="31" t="s">
        <v>58456</v>
      </c>
      <c r="D1265" s="31" t="s">
        <v>21</v>
      </c>
      <c r="E1265" s="32">
        <f t="shared" si="20"/>
        <v>3100.59</v>
      </c>
    </row>
    <row r="1266" spans="1:5" x14ac:dyDescent="0.25">
      <c r="A1266" s="31">
        <v>18</v>
      </c>
      <c r="B1266" s="74">
        <v>65.959999999999994</v>
      </c>
      <c r="C1266" s="31" t="s">
        <v>73782</v>
      </c>
      <c r="D1266" s="31" t="s">
        <v>21</v>
      </c>
      <c r="E1266" s="32">
        <f t="shared" si="20"/>
        <v>1187.28</v>
      </c>
    </row>
    <row r="1267" spans="1:5" x14ac:dyDescent="0.25">
      <c r="A1267" s="31">
        <v>2</v>
      </c>
      <c r="B1267" s="74">
        <v>65.959999999999994</v>
      </c>
      <c r="C1267" s="31" t="s">
        <v>73783</v>
      </c>
      <c r="D1267" s="31" t="s">
        <v>22</v>
      </c>
      <c r="E1267" s="32">
        <f t="shared" si="20"/>
        <v>131.91999999999999</v>
      </c>
    </row>
    <row r="1268" spans="1:5" x14ac:dyDescent="0.25">
      <c r="A1268" s="31">
        <v>18</v>
      </c>
      <c r="B1268" s="74">
        <v>65.959999999999994</v>
      </c>
      <c r="C1268" s="31" t="s">
        <v>73783</v>
      </c>
      <c r="D1268" s="31" t="s">
        <v>23</v>
      </c>
      <c r="E1268" s="32">
        <f t="shared" si="20"/>
        <v>1187.28</v>
      </c>
    </row>
    <row r="1269" spans="1:5" x14ac:dyDescent="0.25">
      <c r="A1269" s="31">
        <v>9</v>
      </c>
      <c r="B1269" s="74">
        <v>65.959999999999994</v>
      </c>
      <c r="C1269" s="31" t="s">
        <v>73783</v>
      </c>
      <c r="D1269" s="31" t="s">
        <v>17</v>
      </c>
      <c r="E1269" s="32">
        <f t="shared" si="20"/>
        <v>593.64</v>
      </c>
    </row>
    <row r="1270" spans="1:5" x14ac:dyDescent="0.25">
      <c r="A1270" s="31">
        <v>11</v>
      </c>
      <c r="B1270" s="74">
        <v>65.88</v>
      </c>
      <c r="C1270" s="31" t="s">
        <v>73784</v>
      </c>
      <c r="D1270" s="31" t="s">
        <v>23</v>
      </c>
      <c r="E1270" s="32">
        <f t="shared" si="20"/>
        <v>724.68</v>
      </c>
    </row>
    <row r="1271" spans="1:5" x14ac:dyDescent="0.25">
      <c r="A1271" s="31">
        <v>12</v>
      </c>
      <c r="B1271" s="74">
        <v>65.88</v>
      </c>
      <c r="C1271" s="31" t="s">
        <v>726</v>
      </c>
      <c r="D1271" s="31" t="s">
        <v>21</v>
      </c>
      <c r="E1271" s="32">
        <f t="shared" si="20"/>
        <v>790.56</v>
      </c>
    </row>
    <row r="1272" spans="1:5" x14ac:dyDescent="0.25">
      <c r="A1272" s="31">
        <v>11</v>
      </c>
      <c r="B1272" s="74">
        <v>65.88</v>
      </c>
      <c r="C1272" s="31" t="s">
        <v>61136</v>
      </c>
      <c r="D1272" s="31" t="s">
        <v>21</v>
      </c>
      <c r="E1272" s="32">
        <f t="shared" si="20"/>
        <v>724.68</v>
      </c>
    </row>
    <row r="1273" spans="1:5" x14ac:dyDescent="0.25">
      <c r="A1273" s="31">
        <v>2</v>
      </c>
      <c r="B1273" s="74">
        <v>65.88</v>
      </c>
      <c r="C1273" s="31" t="s">
        <v>61136</v>
      </c>
      <c r="D1273" s="31" t="s">
        <v>21</v>
      </c>
      <c r="E1273" s="32">
        <f t="shared" si="20"/>
        <v>131.76</v>
      </c>
    </row>
    <row r="1274" spans="1:5" x14ac:dyDescent="0.25">
      <c r="A1274" s="31">
        <v>2</v>
      </c>
      <c r="B1274" s="74">
        <v>65.88</v>
      </c>
      <c r="C1274" s="31" t="s">
        <v>61136</v>
      </c>
      <c r="D1274" s="31" t="s">
        <v>21</v>
      </c>
      <c r="E1274" s="32">
        <f t="shared" si="20"/>
        <v>131.76</v>
      </c>
    </row>
    <row r="1275" spans="1:5" x14ac:dyDescent="0.25">
      <c r="A1275" s="31">
        <v>7</v>
      </c>
      <c r="B1275" s="74">
        <v>65.88</v>
      </c>
      <c r="C1275" s="31" t="s">
        <v>73785</v>
      </c>
      <c r="D1275" s="31" t="s">
        <v>17</v>
      </c>
      <c r="E1275" s="32">
        <f t="shared" si="20"/>
        <v>461.15999999999997</v>
      </c>
    </row>
    <row r="1276" spans="1:5" x14ac:dyDescent="0.25">
      <c r="A1276" s="31">
        <v>11</v>
      </c>
      <c r="B1276" s="74">
        <v>65.88</v>
      </c>
      <c r="C1276" s="31" t="s">
        <v>73785</v>
      </c>
      <c r="D1276" s="31" t="s">
        <v>17</v>
      </c>
      <c r="E1276" s="32">
        <f t="shared" si="20"/>
        <v>724.68</v>
      </c>
    </row>
    <row r="1277" spans="1:5" x14ac:dyDescent="0.25">
      <c r="A1277" s="31">
        <v>10</v>
      </c>
      <c r="B1277" s="74">
        <v>65.87</v>
      </c>
      <c r="C1277" s="31" t="s">
        <v>4398</v>
      </c>
      <c r="D1277" s="31" t="s">
        <v>21</v>
      </c>
      <c r="E1277" s="32">
        <f t="shared" si="20"/>
        <v>658.7</v>
      </c>
    </row>
    <row r="1278" spans="1:5" x14ac:dyDescent="0.25">
      <c r="A1278" s="31">
        <v>4</v>
      </c>
      <c r="B1278" s="74">
        <v>65.87</v>
      </c>
      <c r="C1278" s="31" t="s">
        <v>73786</v>
      </c>
      <c r="D1278" s="31" t="s">
        <v>23</v>
      </c>
      <c r="E1278" s="32">
        <f t="shared" si="20"/>
        <v>263.48</v>
      </c>
    </row>
    <row r="1279" spans="1:5" x14ac:dyDescent="0.25">
      <c r="A1279" s="31">
        <v>25</v>
      </c>
      <c r="B1279" s="74">
        <v>65.88</v>
      </c>
      <c r="C1279" s="31" t="s">
        <v>4401</v>
      </c>
      <c r="D1279" s="31" t="s">
        <v>21</v>
      </c>
      <c r="E1279" s="32">
        <f t="shared" si="20"/>
        <v>1647</v>
      </c>
    </row>
    <row r="1280" spans="1:5" x14ac:dyDescent="0.25">
      <c r="A1280" s="31">
        <v>11</v>
      </c>
      <c r="B1280" s="74">
        <v>65.88</v>
      </c>
      <c r="C1280" s="31" t="s">
        <v>4401</v>
      </c>
      <c r="D1280" s="31" t="s">
        <v>21</v>
      </c>
      <c r="E1280" s="32">
        <f t="shared" si="20"/>
        <v>724.68</v>
      </c>
    </row>
    <row r="1281" spans="1:5" x14ac:dyDescent="0.25">
      <c r="A1281" s="31">
        <v>11</v>
      </c>
      <c r="B1281" s="74">
        <v>65.88</v>
      </c>
      <c r="C1281" s="31" t="s">
        <v>73787</v>
      </c>
      <c r="D1281" s="31" t="s">
        <v>23</v>
      </c>
      <c r="E1281" s="32">
        <f t="shared" si="20"/>
        <v>724.68</v>
      </c>
    </row>
    <row r="1282" spans="1:5" x14ac:dyDescent="0.25">
      <c r="A1282" s="31">
        <v>6</v>
      </c>
      <c r="B1282" s="74">
        <v>65.88</v>
      </c>
      <c r="C1282" s="31" t="s">
        <v>73788</v>
      </c>
      <c r="D1282" s="31" t="s">
        <v>17</v>
      </c>
      <c r="E1282" s="32">
        <f t="shared" ref="E1282:E1345" si="21">+A1282*B1282</f>
        <v>395.28</v>
      </c>
    </row>
    <row r="1283" spans="1:5" x14ac:dyDescent="0.25">
      <c r="A1283" s="31">
        <v>19</v>
      </c>
      <c r="B1283" s="74">
        <v>65.88</v>
      </c>
      <c r="C1283" s="31" t="s">
        <v>73789</v>
      </c>
      <c r="D1283" s="31" t="s">
        <v>21</v>
      </c>
      <c r="E1283" s="32">
        <f t="shared" si="21"/>
        <v>1251.7199999999998</v>
      </c>
    </row>
    <row r="1284" spans="1:5" x14ac:dyDescent="0.25">
      <c r="A1284" s="31">
        <v>2</v>
      </c>
      <c r="B1284" s="74">
        <v>65.87</v>
      </c>
      <c r="C1284" s="31" t="s">
        <v>73790</v>
      </c>
      <c r="D1284" s="31" t="s">
        <v>22</v>
      </c>
      <c r="E1284" s="32">
        <f t="shared" si="21"/>
        <v>131.74</v>
      </c>
    </row>
    <row r="1285" spans="1:5" x14ac:dyDescent="0.25">
      <c r="A1285" s="31">
        <v>5</v>
      </c>
      <c r="B1285" s="74">
        <v>65.86</v>
      </c>
      <c r="C1285" s="31" t="s">
        <v>73791</v>
      </c>
      <c r="D1285" s="31" t="s">
        <v>21</v>
      </c>
      <c r="E1285" s="32">
        <f t="shared" si="21"/>
        <v>329.3</v>
      </c>
    </row>
    <row r="1286" spans="1:5" x14ac:dyDescent="0.25">
      <c r="A1286" s="31">
        <v>3</v>
      </c>
      <c r="B1286" s="74">
        <v>65.89</v>
      </c>
      <c r="C1286" s="31" t="s">
        <v>73792</v>
      </c>
      <c r="D1286" s="31" t="s">
        <v>21</v>
      </c>
      <c r="E1286" s="32">
        <f t="shared" si="21"/>
        <v>197.67000000000002</v>
      </c>
    </row>
    <row r="1287" spans="1:5" x14ac:dyDescent="0.25">
      <c r="A1287" s="31">
        <v>25</v>
      </c>
      <c r="B1287" s="74">
        <v>65.89</v>
      </c>
      <c r="C1287" s="31" t="s">
        <v>73792</v>
      </c>
      <c r="D1287" s="31" t="s">
        <v>21</v>
      </c>
      <c r="E1287" s="32">
        <f t="shared" si="21"/>
        <v>1647.25</v>
      </c>
    </row>
    <row r="1288" spans="1:5" x14ac:dyDescent="0.25">
      <c r="A1288" s="31">
        <v>22</v>
      </c>
      <c r="B1288" s="74">
        <v>65.89</v>
      </c>
      <c r="C1288" s="31" t="s">
        <v>73793</v>
      </c>
      <c r="D1288" s="31" t="s">
        <v>17</v>
      </c>
      <c r="E1288" s="32">
        <f t="shared" si="21"/>
        <v>1449.58</v>
      </c>
    </row>
    <row r="1289" spans="1:5" x14ac:dyDescent="0.25">
      <c r="A1289" s="31">
        <v>11</v>
      </c>
      <c r="B1289" s="74">
        <v>65.89</v>
      </c>
      <c r="C1289" s="31" t="s">
        <v>73793</v>
      </c>
      <c r="D1289" s="31" t="s">
        <v>22</v>
      </c>
      <c r="E1289" s="32">
        <f t="shared" si="21"/>
        <v>724.79</v>
      </c>
    </row>
    <row r="1290" spans="1:5" x14ac:dyDescent="0.25">
      <c r="A1290" s="31">
        <v>11</v>
      </c>
      <c r="B1290" s="74">
        <v>65.89</v>
      </c>
      <c r="C1290" s="31" t="s">
        <v>73793</v>
      </c>
      <c r="D1290" s="31" t="s">
        <v>23</v>
      </c>
      <c r="E1290" s="32">
        <f t="shared" si="21"/>
        <v>724.79</v>
      </c>
    </row>
    <row r="1291" spans="1:5" x14ac:dyDescent="0.25">
      <c r="A1291" s="31">
        <v>8</v>
      </c>
      <c r="B1291" s="74">
        <v>65.89</v>
      </c>
      <c r="C1291" s="31" t="s">
        <v>73794</v>
      </c>
      <c r="D1291" s="31" t="s">
        <v>17</v>
      </c>
      <c r="E1291" s="32">
        <f t="shared" si="21"/>
        <v>527.12</v>
      </c>
    </row>
    <row r="1292" spans="1:5" x14ac:dyDescent="0.25">
      <c r="A1292" s="31">
        <v>11</v>
      </c>
      <c r="B1292" s="74">
        <v>65.88</v>
      </c>
      <c r="C1292" s="31" t="s">
        <v>73795</v>
      </c>
      <c r="D1292" s="31" t="s">
        <v>23</v>
      </c>
      <c r="E1292" s="32">
        <f t="shared" si="21"/>
        <v>724.68</v>
      </c>
    </row>
    <row r="1293" spans="1:5" x14ac:dyDescent="0.25">
      <c r="A1293" s="31">
        <v>47</v>
      </c>
      <c r="B1293" s="74">
        <v>65.88</v>
      </c>
      <c r="C1293" s="31" t="s">
        <v>62402</v>
      </c>
      <c r="D1293" s="31" t="s">
        <v>21</v>
      </c>
      <c r="E1293" s="32">
        <f t="shared" si="21"/>
        <v>3096.3599999999997</v>
      </c>
    </row>
    <row r="1294" spans="1:5" x14ac:dyDescent="0.25">
      <c r="A1294" s="31">
        <v>44</v>
      </c>
      <c r="B1294" s="74">
        <v>65.87</v>
      </c>
      <c r="C1294" s="31" t="s">
        <v>73796</v>
      </c>
      <c r="D1294" s="31" t="s">
        <v>21</v>
      </c>
      <c r="E1294" s="32">
        <f t="shared" si="21"/>
        <v>2898.28</v>
      </c>
    </row>
    <row r="1295" spans="1:5" x14ac:dyDescent="0.25">
      <c r="A1295" s="31">
        <v>3</v>
      </c>
      <c r="B1295" s="74">
        <v>65.87</v>
      </c>
      <c r="C1295" s="31" t="s">
        <v>73797</v>
      </c>
      <c r="D1295" s="31" t="s">
        <v>23</v>
      </c>
      <c r="E1295" s="32">
        <f t="shared" si="21"/>
        <v>197.61</v>
      </c>
    </row>
    <row r="1296" spans="1:5" x14ac:dyDescent="0.25">
      <c r="A1296" s="31">
        <v>33</v>
      </c>
      <c r="B1296" s="74">
        <v>65.86</v>
      </c>
      <c r="C1296" s="31" t="s">
        <v>8226</v>
      </c>
      <c r="D1296" s="31" t="s">
        <v>21</v>
      </c>
      <c r="E1296" s="32">
        <f t="shared" si="21"/>
        <v>2173.38</v>
      </c>
    </row>
    <row r="1297" spans="1:5" x14ac:dyDescent="0.25">
      <c r="A1297" s="31">
        <v>5</v>
      </c>
      <c r="B1297" s="74">
        <v>65.86</v>
      </c>
      <c r="C1297" s="31" t="s">
        <v>73798</v>
      </c>
      <c r="D1297" s="31" t="s">
        <v>23</v>
      </c>
      <c r="E1297" s="32">
        <f t="shared" si="21"/>
        <v>329.3</v>
      </c>
    </row>
    <row r="1298" spans="1:5" x14ac:dyDescent="0.25">
      <c r="A1298" s="31">
        <v>3</v>
      </c>
      <c r="B1298" s="74">
        <v>65.86</v>
      </c>
      <c r="C1298" s="31" t="s">
        <v>73798</v>
      </c>
      <c r="D1298" s="31" t="s">
        <v>17</v>
      </c>
      <c r="E1298" s="32">
        <f t="shared" si="21"/>
        <v>197.57999999999998</v>
      </c>
    </row>
    <row r="1299" spans="1:5" x14ac:dyDescent="0.25">
      <c r="A1299" s="31">
        <v>10</v>
      </c>
      <c r="B1299" s="74">
        <v>65.86</v>
      </c>
      <c r="C1299" s="31" t="s">
        <v>73798</v>
      </c>
      <c r="D1299" s="31" t="s">
        <v>17</v>
      </c>
      <c r="E1299" s="32">
        <f t="shared" si="21"/>
        <v>658.6</v>
      </c>
    </row>
    <row r="1300" spans="1:5" x14ac:dyDescent="0.25">
      <c r="A1300" s="31">
        <v>2</v>
      </c>
      <c r="B1300" s="74">
        <v>65.86</v>
      </c>
      <c r="C1300" s="31" t="s">
        <v>73798</v>
      </c>
      <c r="D1300" s="31" t="s">
        <v>17</v>
      </c>
      <c r="E1300" s="32">
        <f t="shared" si="21"/>
        <v>131.72</v>
      </c>
    </row>
    <row r="1301" spans="1:5" x14ac:dyDescent="0.25">
      <c r="A1301" s="31">
        <v>14</v>
      </c>
      <c r="B1301" s="74">
        <v>65.900000000000006</v>
      </c>
      <c r="C1301" s="31" t="s">
        <v>73799</v>
      </c>
      <c r="D1301" s="31" t="s">
        <v>21</v>
      </c>
      <c r="E1301" s="32">
        <f t="shared" si="21"/>
        <v>922.60000000000014</v>
      </c>
    </row>
    <row r="1302" spans="1:5" x14ac:dyDescent="0.25">
      <c r="A1302" s="31">
        <v>12</v>
      </c>
      <c r="B1302" s="74">
        <v>65.900000000000006</v>
      </c>
      <c r="C1302" s="31" t="s">
        <v>73799</v>
      </c>
      <c r="D1302" s="31" t="s">
        <v>21</v>
      </c>
      <c r="E1302" s="32">
        <f t="shared" si="21"/>
        <v>790.80000000000007</v>
      </c>
    </row>
    <row r="1303" spans="1:5" x14ac:dyDescent="0.25">
      <c r="A1303" s="31">
        <v>11</v>
      </c>
      <c r="B1303" s="74">
        <v>65.900000000000006</v>
      </c>
      <c r="C1303" s="31" t="s">
        <v>73800</v>
      </c>
      <c r="D1303" s="31" t="s">
        <v>23</v>
      </c>
      <c r="E1303" s="32">
        <f t="shared" si="21"/>
        <v>724.90000000000009</v>
      </c>
    </row>
    <row r="1304" spans="1:5" x14ac:dyDescent="0.25">
      <c r="A1304" s="31">
        <v>22</v>
      </c>
      <c r="B1304" s="74">
        <v>65.900000000000006</v>
      </c>
      <c r="C1304" s="31" t="s">
        <v>73801</v>
      </c>
      <c r="D1304" s="31" t="s">
        <v>17</v>
      </c>
      <c r="E1304" s="32">
        <f t="shared" si="21"/>
        <v>1449.8000000000002</v>
      </c>
    </row>
    <row r="1305" spans="1:5" x14ac:dyDescent="0.25">
      <c r="A1305" s="31">
        <v>5</v>
      </c>
      <c r="B1305" s="74">
        <v>65.900000000000006</v>
      </c>
      <c r="C1305" s="31" t="s">
        <v>73802</v>
      </c>
      <c r="D1305" s="31" t="s">
        <v>21</v>
      </c>
      <c r="E1305" s="32">
        <f t="shared" si="21"/>
        <v>329.5</v>
      </c>
    </row>
    <row r="1306" spans="1:5" x14ac:dyDescent="0.25">
      <c r="A1306" s="31">
        <v>12</v>
      </c>
      <c r="B1306" s="74">
        <v>65.900000000000006</v>
      </c>
      <c r="C1306" s="31" t="s">
        <v>73803</v>
      </c>
      <c r="D1306" s="31" t="s">
        <v>23</v>
      </c>
      <c r="E1306" s="32">
        <f t="shared" si="21"/>
        <v>790.80000000000007</v>
      </c>
    </row>
    <row r="1307" spans="1:5" x14ac:dyDescent="0.25">
      <c r="A1307" s="31">
        <v>2</v>
      </c>
      <c r="B1307" s="74">
        <v>65.900000000000006</v>
      </c>
      <c r="C1307" s="31" t="s">
        <v>73804</v>
      </c>
      <c r="D1307" s="31" t="s">
        <v>23</v>
      </c>
      <c r="E1307" s="32">
        <f t="shared" si="21"/>
        <v>131.80000000000001</v>
      </c>
    </row>
    <row r="1308" spans="1:5" x14ac:dyDescent="0.25">
      <c r="A1308" s="31">
        <v>2</v>
      </c>
      <c r="B1308" s="74">
        <v>65.900000000000006</v>
      </c>
      <c r="C1308" s="31" t="s">
        <v>73805</v>
      </c>
      <c r="D1308" s="31" t="s">
        <v>17</v>
      </c>
      <c r="E1308" s="32">
        <f t="shared" si="21"/>
        <v>131.80000000000001</v>
      </c>
    </row>
    <row r="1309" spans="1:5" x14ac:dyDescent="0.25">
      <c r="A1309" s="31">
        <v>25</v>
      </c>
      <c r="B1309" s="74">
        <v>65.900000000000006</v>
      </c>
      <c r="C1309" s="31" t="s">
        <v>73806</v>
      </c>
      <c r="D1309" s="31" t="s">
        <v>21</v>
      </c>
      <c r="E1309" s="32">
        <f t="shared" si="21"/>
        <v>1647.5000000000002</v>
      </c>
    </row>
    <row r="1310" spans="1:5" x14ac:dyDescent="0.25">
      <c r="A1310" s="31">
        <v>11</v>
      </c>
      <c r="B1310" s="74">
        <v>65.900000000000006</v>
      </c>
      <c r="C1310" s="31" t="s">
        <v>73807</v>
      </c>
      <c r="D1310" s="31" t="s">
        <v>22</v>
      </c>
      <c r="E1310" s="32">
        <f t="shared" si="21"/>
        <v>724.90000000000009</v>
      </c>
    </row>
    <row r="1311" spans="1:5" x14ac:dyDescent="0.25">
      <c r="A1311" s="31">
        <v>11</v>
      </c>
      <c r="B1311" s="74">
        <v>65.900000000000006</v>
      </c>
      <c r="C1311" s="31" t="s">
        <v>73807</v>
      </c>
      <c r="D1311" s="31" t="s">
        <v>17</v>
      </c>
      <c r="E1311" s="32">
        <f t="shared" si="21"/>
        <v>724.90000000000009</v>
      </c>
    </row>
    <row r="1312" spans="1:5" x14ac:dyDescent="0.25">
      <c r="A1312" s="31">
        <v>2</v>
      </c>
      <c r="B1312" s="74">
        <v>65.900000000000006</v>
      </c>
      <c r="C1312" s="31" t="s">
        <v>73808</v>
      </c>
      <c r="D1312" s="31" t="s">
        <v>21</v>
      </c>
      <c r="E1312" s="32">
        <f t="shared" si="21"/>
        <v>131.80000000000001</v>
      </c>
    </row>
    <row r="1313" spans="1:5" x14ac:dyDescent="0.25">
      <c r="A1313" s="31">
        <v>6</v>
      </c>
      <c r="B1313" s="74">
        <v>65.89</v>
      </c>
      <c r="C1313" s="31" t="s">
        <v>73808</v>
      </c>
      <c r="D1313" s="31" t="s">
        <v>21</v>
      </c>
      <c r="E1313" s="32">
        <f t="shared" si="21"/>
        <v>395.34000000000003</v>
      </c>
    </row>
    <row r="1314" spans="1:5" x14ac:dyDescent="0.25">
      <c r="A1314" s="31">
        <v>3</v>
      </c>
      <c r="B1314" s="74">
        <v>65.89</v>
      </c>
      <c r="C1314" s="31" t="s">
        <v>73808</v>
      </c>
      <c r="D1314" s="31" t="s">
        <v>21</v>
      </c>
      <c r="E1314" s="32">
        <f t="shared" si="21"/>
        <v>197.67000000000002</v>
      </c>
    </row>
    <row r="1315" spans="1:5" x14ac:dyDescent="0.25">
      <c r="A1315" s="31">
        <v>3</v>
      </c>
      <c r="B1315" s="74">
        <v>65.89</v>
      </c>
      <c r="C1315" s="31" t="s">
        <v>73808</v>
      </c>
      <c r="D1315" s="31" t="s">
        <v>21</v>
      </c>
      <c r="E1315" s="32">
        <f t="shared" si="21"/>
        <v>197.67000000000002</v>
      </c>
    </row>
    <row r="1316" spans="1:5" x14ac:dyDescent="0.25">
      <c r="A1316" s="31">
        <v>5</v>
      </c>
      <c r="B1316" s="74">
        <v>65.900000000000006</v>
      </c>
      <c r="C1316" s="31" t="s">
        <v>73809</v>
      </c>
      <c r="D1316" s="31" t="s">
        <v>17</v>
      </c>
      <c r="E1316" s="32">
        <f t="shared" si="21"/>
        <v>329.5</v>
      </c>
    </row>
    <row r="1317" spans="1:5" x14ac:dyDescent="0.25">
      <c r="A1317" s="31">
        <v>36</v>
      </c>
      <c r="B1317" s="74">
        <v>65.88</v>
      </c>
      <c r="C1317" s="31" t="s">
        <v>61155</v>
      </c>
      <c r="D1317" s="31" t="s">
        <v>21</v>
      </c>
      <c r="E1317" s="32">
        <f t="shared" si="21"/>
        <v>2371.6799999999998</v>
      </c>
    </row>
    <row r="1318" spans="1:5" x14ac:dyDescent="0.25">
      <c r="A1318" s="31">
        <v>11</v>
      </c>
      <c r="B1318" s="74">
        <v>65.88</v>
      </c>
      <c r="C1318" s="31" t="s">
        <v>73810</v>
      </c>
      <c r="D1318" s="31" t="s">
        <v>17</v>
      </c>
      <c r="E1318" s="32">
        <f t="shared" si="21"/>
        <v>724.68</v>
      </c>
    </row>
    <row r="1319" spans="1:5" x14ac:dyDescent="0.25">
      <c r="A1319" s="31">
        <v>47</v>
      </c>
      <c r="B1319" s="74">
        <v>65.83</v>
      </c>
      <c r="C1319" s="31" t="s">
        <v>70275</v>
      </c>
      <c r="D1319" s="31" t="s">
        <v>21</v>
      </c>
      <c r="E1319" s="32">
        <f t="shared" si="21"/>
        <v>3094.0099999999998</v>
      </c>
    </row>
    <row r="1320" spans="1:5" x14ac:dyDescent="0.25">
      <c r="A1320" s="31">
        <v>6</v>
      </c>
      <c r="B1320" s="74">
        <v>65.819999999999993</v>
      </c>
      <c r="C1320" s="31" t="s">
        <v>73811</v>
      </c>
      <c r="D1320" s="31" t="s">
        <v>21</v>
      </c>
      <c r="E1320" s="32">
        <f t="shared" si="21"/>
        <v>394.91999999999996</v>
      </c>
    </row>
    <row r="1321" spans="1:5" x14ac:dyDescent="0.25">
      <c r="A1321" s="31">
        <v>18</v>
      </c>
      <c r="B1321" s="74">
        <v>65.819999999999993</v>
      </c>
      <c r="C1321" s="31" t="s">
        <v>73811</v>
      </c>
      <c r="D1321" s="31" t="s">
        <v>21</v>
      </c>
      <c r="E1321" s="32">
        <f t="shared" si="21"/>
        <v>1184.7599999999998</v>
      </c>
    </row>
    <row r="1322" spans="1:5" x14ac:dyDescent="0.25">
      <c r="A1322" s="31">
        <v>5</v>
      </c>
      <c r="B1322" s="74">
        <v>65.819999999999993</v>
      </c>
      <c r="C1322" s="31" t="s">
        <v>73812</v>
      </c>
      <c r="D1322" s="31" t="s">
        <v>23</v>
      </c>
      <c r="E1322" s="32">
        <f t="shared" si="21"/>
        <v>329.09999999999997</v>
      </c>
    </row>
    <row r="1323" spans="1:5" x14ac:dyDescent="0.25">
      <c r="A1323" s="31">
        <v>11</v>
      </c>
      <c r="B1323" s="74">
        <v>65.819999999999993</v>
      </c>
      <c r="C1323" s="31" t="s">
        <v>73812</v>
      </c>
      <c r="D1323" s="31" t="s">
        <v>22</v>
      </c>
      <c r="E1323" s="32">
        <f t="shared" si="21"/>
        <v>724.02</v>
      </c>
    </row>
    <row r="1324" spans="1:5" x14ac:dyDescent="0.25">
      <c r="A1324" s="31">
        <v>12</v>
      </c>
      <c r="B1324" s="74">
        <v>65.819999999999993</v>
      </c>
      <c r="C1324" s="31" t="s">
        <v>73813</v>
      </c>
      <c r="D1324" s="31" t="s">
        <v>23</v>
      </c>
      <c r="E1324" s="32">
        <f t="shared" si="21"/>
        <v>789.83999999999992</v>
      </c>
    </row>
    <row r="1325" spans="1:5" x14ac:dyDescent="0.25">
      <c r="A1325" s="31">
        <v>6</v>
      </c>
      <c r="B1325" s="74">
        <v>65.819999999999993</v>
      </c>
      <c r="C1325" s="31" t="s">
        <v>73814</v>
      </c>
      <c r="D1325" s="31" t="s">
        <v>17</v>
      </c>
      <c r="E1325" s="32">
        <f t="shared" si="21"/>
        <v>394.91999999999996</v>
      </c>
    </row>
    <row r="1326" spans="1:5" x14ac:dyDescent="0.25">
      <c r="A1326" s="31">
        <v>25</v>
      </c>
      <c r="B1326" s="74">
        <v>65.790000000000006</v>
      </c>
      <c r="C1326" s="31" t="s">
        <v>73815</v>
      </c>
      <c r="D1326" s="31" t="s">
        <v>21</v>
      </c>
      <c r="E1326" s="32">
        <f t="shared" si="21"/>
        <v>1644.7500000000002</v>
      </c>
    </row>
    <row r="1327" spans="1:5" x14ac:dyDescent="0.25">
      <c r="A1327" s="31">
        <v>22</v>
      </c>
      <c r="B1327" s="74">
        <v>65.790000000000006</v>
      </c>
      <c r="C1327" s="31" t="s">
        <v>73816</v>
      </c>
      <c r="D1327" s="31" t="s">
        <v>23</v>
      </c>
      <c r="E1327" s="32">
        <f t="shared" si="21"/>
        <v>1447.38</v>
      </c>
    </row>
    <row r="1328" spans="1:5" x14ac:dyDescent="0.25">
      <c r="A1328" s="31">
        <v>22</v>
      </c>
      <c r="B1328" s="74">
        <v>65.790000000000006</v>
      </c>
      <c r="C1328" s="31" t="s">
        <v>61161</v>
      </c>
      <c r="D1328" s="31" t="s">
        <v>21</v>
      </c>
      <c r="E1328" s="32">
        <f t="shared" si="21"/>
        <v>1447.38</v>
      </c>
    </row>
    <row r="1329" spans="1:5" x14ac:dyDescent="0.25">
      <c r="A1329" s="31">
        <v>3</v>
      </c>
      <c r="B1329" s="74">
        <v>65.790000000000006</v>
      </c>
      <c r="C1329" s="31" t="s">
        <v>61161</v>
      </c>
      <c r="D1329" s="31" t="s">
        <v>21</v>
      </c>
      <c r="E1329" s="32">
        <f t="shared" si="21"/>
        <v>197.37</v>
      </c>
    </row>
    <row r="1330" spans="1:5" x14ac:dyDescent="0.25">
      <c r="A1330" s="31">
        <v>11</v>
      </c>
      <c r="B1330" s="74">
        <v>65.790000000000006</v>
      </c>
      <c r="C1330" s="31" t="s">
        <v>73817</v>
      </c>
      <c r="D1330" s="31" t="s">
        <v>23</v>
      </c>
      <c r="E1330" s="32">
        <f t="shared" si="21"/>
        <v>723.69</v>
      </c>
    </row>
    <row r="1331" spans="1:5" x14ac:dyDescent="0.25">
      <c r="A1331" s="31">
        <v>11</v>
      </c>
      <c r="B1331" s="74">
        <v>65.790000000000006</v>
      </c>
      <c r="C1331" s="31" t="s">
        <v>73817</v>
      </c>
      <c r="D1331" s="31" t="s">
        <v>17</v>
      </c>
      <c r="E1331" s="32">
        <f t="shared" si="21"/>
        <v>723.69</v>
      </c>
    </row>
    <row r="1332" spans="1:5" x14ac:dyDescent="0.25">
      <c r="A1332" s="31">
        <v>25</v>
      </c>
      <c r="B1332" s="74">
        <v>65.84</v>
      </c>
      <c r="C1332" s="31" t="s">
        <v>1269</v>
      </c>
      <c r="D1332" s="31" t="s">
        <v>21</v>
      </c>
      <c r="E1332" s="32">
        <f t="shared" si="21"/>
        <v>1646</v>
      </c>
    </row>
    <row r="1333" spans="1:5" x14ac:dyDescent="0.25">
      <c r="A1333" s="31">
        <v>11</v>
      </c>
      <c r="B1333" s="74">
        <v>65.84</v>
      </c>
      <c r="C1333" s="31" t="s">
        <v>73818</v>
      </c>
      <c r="D1333" s="31" t="s">
        <v>17</v>
      </c>
      <c r="E1333" s="32">
        <f t="shared" si="21"/>
        <v>724.24</v>
      </c>
    </row>
    <row r="1334" spans="1:5" x14ac:dyDescent="0.25">
      <c r="A1334" s="31">
        <v>11</v>
      </c>
      <c r="B1334" s="74">
        <v>65.84</v>
      </c>
      <c r="C1334" s="31" t="s">
        <v>73818</v>
      </c>
      <c r="D1334" s="31" t="s">
        <v>22</v>
      </c>
      <c r="E1334" s="32">
        <f t="shared" si="21"/>
        <v>724.24</v>
      </c>
    </row>
    <row r="1335" spans="1:5" x14ac:dyDescent="0.25">
      <c r="A1335" s="31">
        <v>27</v>
      </c>
      <c r="B1335" s="74">
        <v>65.83</v>
      </c>
      <c r="C1335" s="31" t="s">
        <v>73819</v>
      </c>
      <c r="D1335" s="31" t="s">
        <v>21</v>
      </c>
      <c r="E1335" s="32">
        <f t="shared" si="21"/>
        <v>1777.4099999999999</v>
      </c>
    </row>
    <row r="1336" spans="1:5" x14ac:dyDescent="0.25">
      <c r="A1336" s="31">
        <v>11</v>
      </c>
      <c r="B1336" s="74">
        <v>65.83</v>
      </c>
      <c r="C1336" s="31" t="s">
        <v>73820</v>
      </c>
      <c r="D1336" s="31" t="s">
        <v>23</v>
      </c>
      <c r="E1336" s="32">
        <f t="shared" si="21"/>
        <v>724.13</v>
      </c>
    </row>
    <row r="1337" spans="1:5" x14ac:dyDescent="0.25">
      <c r="A1337" s="31">
        <v>18</v>
      </c>
      <c r="B1337" s="74">
        <v>65.83</v>
      </c>
      <c r="C1337" s="31" t="s">
        <v>7089</v>
      </c>
      <c r="D1337" s="31" t="s">
        <v>21</v>
      </c>
      <c r="E1337" s="32">
        <f t="shared" si="21"/>
        <v>1184.94</v>
      </c>
    </row>
    <row r="1338" spans="1:5" x14ac:dyDescent="0.25">
      <c r="A1338" s="31">
        <v>9</v>
      </c>
      <c r="B1338" s="74">
        <v>65.83</v>
      </c>
      <c r="C1338" s="31" t="s">
        <v>73821</v>
      </c>
      <c r="D1338" s="31" t="s">
        <v>23</v>
      </c>
      <c r="E1338" s="32">
        <f t="shared" si="21"/>
        <v>592.47</v>
      </c>
    </row>
    <row r="1339" spans="1:5" x14ac:dyDescent="0.25">
      <c r="A1339" s="31">
        <v>9</v>
      </c>
      <c r="B1339" s="74">
        <v>65.83</v>
      </c>
      <c r="C1339" s="31" t="s">
        <v>73822</v>
      </c>
      <c r="D1339" s="31" t="s">
        <v>17</v>
      </c>
      <c r="E1339" s="32">
        <f t="shared" si="21"/>
        <v>592.47</v>
      </c>
    </row>
    <row r="1340" spans="1:5" x14ac:dyDescent="0.25">
      <c r="A1340" s="31">
        <v>23</v>
      </c>
      <c r="B1340" s="74">
        <v>65.790000000000006</v>
      </c>
      <c r="C1340" s="31" t="s">
        <v>73823</v>
      </c>
      <c r="D1340" s="31" t="s">
        <v>21</v>
      </c>
      <c r="E1340" s="32">
        <f t="shared" si="21"/>
        <v>1513.17</v>
      </c>
    </row>
    <row r="1341" spans="1:5" x14ac:dyDescent="0.25">
      <c r="A1341" s="31">
        <v>9</v>
      </c>
      <c r="B1341" s="74">
        <v>65.790000000000006</v>
      </c>
      <c r="C1341" s="31" t="s">
        <v>73824</v>
      </c>
      <c r="D1341" s="31" t="s">
        <v>21</v>
      </c>
      <c r="E1341" s="32">
        <f t="shared" si="21"/>
        <v>592.11</v>
      </c>
    </row>
    <row r="1342" spans="1:5" x14ac:dyDescent="0.25">
      <c r="A1342" s="31">
        <v>9</v>
      </c>
      <c r="B1342" s="74">
        <v>65.790000000000006</v>
      </c>
      <c r="C1342" s="31" t="s">
        <v>73825</v>
      </c>
      <c r="D1342" s="31" t="s">
        <v>23</v>
      </c>
      <c r="E1342" s="32">
        <f t="shared" si="21"/>
        <v>592.11</v>
      </c>
    </row>
    <row r="1343" spans="1:5" x14ac:dyDescent="0.25">
      <c r="A1343" s="31">
        <v>18</v>
      </c>
      <c r="B1343" s="74">
        <v>65.790000000000006</v>
      </c>
      <c r="C1343" s="31" t="s">
        <v>73825</v>
      </c>
      <c r="D1343" s="31" t="s">
        <v>17</v>
      </c>
      <c r="E1343" s="32">
        <f t="shared" si="21"/>
        <v>1184.22</v>
      </c>
    </row>
    <row r="1344" spans="1:5" x14ac:dyDescent="0.25">
      <c r="A1344" s="31">
        <v>11</v>
      </c>
      <c r="B1344" s="74">
        <v>65.790000000000006</v>
      </c>
      <c r="C1344" s="31" t="s">
        <v>73825</v>
      </c>
      <c r="D1344" s="31" t="s">
        <v>17</v>
      </c>
      <c r="E1344" s="32">
        <f t="shared" si="21"/>
        <v>723.69</v>
      </c>
    </row>
    <row r="1345" spans="1:5" x14ac:dyDescent="0.25">
      <c r="A1345" s="31">
        <v>33</v>
      </c>
      <c r="B1345" s="74">
        <v>65.77</v>
      </c>
      <c r="C1345" s="31" t="s">
        <v>52090</v>
      </c>
      <c r="D1345" s="31" t="s">
        <v>21</v>
      </c>
      <c r="E1345" s="32">
        <f t="shared" si="21"/>
        <v>2170.41</v>
      </c>
    </row>
    <row r="1346" spans="1:5" x14ac:dyDescent="0.25">
      <c r="A1346" s="31">
        <v>14</v>
      </c>
      <c r="B1346" s="74">
        <v>65.77</v>
      </c>
      <c r="C1346" s="31" t="s">
        <v>73826</v>
      </c>
      <c r="D1346" s="31" t="s">
        <v>23</v>
      </c>
      <c r="E1346" s="32">
        <f t="shared" ref="E1346:E1409" si="22">+A1346*B1346</f>
        <v>920.78</v>
      </c>
    </row>
    <row r="1347" spans="1:5" x14ac:dyDescent="0.25">
      <c r="A1347" s="31">
        <v>36</v>
      </c>
      <c r="B1347" s="74">
        <v>65.73</v>
      </c>
      <c r="C1347" s="31" t="s">
        <v>47657</v>
      </c>
      <c r="D1347" s="31" t="s">
        <v>21</v>
      </c>
      <c r="E1347" s="32">
        <f t="shared" si="22"/>
        <v>2366.2800000000002</v>
      </c>
    </row>
    <row r="1348" spans="1:5" x14ac:dyDescent="0.25">
      <c r="A1348" s="31">
        <v>11</v>
      </c>
      <c r="B1348" s="74">
        <v>65.73</v>
      </c>
      <c r="C1348" s="31" t="s">
        <v>73827</v>
      </c>
      <c r="D1348" s="31" t="s">
        <v>23</v>
      </c>
      <c r="E1348" s="32">
        <f t="shared" si="22"/>
        <v>723.03000000000009</v>
      </c>
    </row>
    <row r="1349" spans="1:5" x14ac:dyDescent="0.25">
      <c r="A1349" s="31">
        <v>8</v>
      </c>
      <c r="B1349" s="74">
        <v>65.72</v>
      </c>
      <c r="C1349" s="31" t="s">
        <v>73828</v>
      </c>
      <c r="D1349" s="31" t="s">
        <v>17</v>
      </c>
      <c r="E1349" s="32">
        <f t="shared" si="22"/>
        <v>525.76</v>
      </c>
    </row>
    <row r="1350" spans="1:5" x14ac:dyDescent="0.25">
      <c r="A1350" s="31">
        <v>33</v>
      </c>
      <c r="B1350" s="74">
        <v>65.75</v>
      </c>
      <c r="C1350" s="31" t="s">
        <v>73829</v>
      </c>
      <c r="D1350" s="31" t="s">
        <v>21</v>
      </c>
      <c r="E1350" s="32">
        <f t="shared" si="22"/>
        <v>2169.75</v>
      </c>
    </row>
    <row r="1351" spans="1:5" x14ac:dyDescent="0.25">
      <c r="A1351" s="31">
        <v>14</v>
      </c>
      <c r="B1351" s="74">
        <v>65.75</v>
      </c>
      <c r="C1351" s="31" t="s">
        <v>61175</v>
      </c>
      <c r="D1351" s="31" t="s">
        <v>21</v>
      </c>
      <c r="E1351" s="32">
        <f t="shared" si="22"/>
        <v>920.5</v>
      </c>
    </row>
    <row r="1352" spans="1:5" x14ac:dyDescent="0.25">
      <c r="A1352" s="31">
        <v>17</v>
      </c>
      <c r="B1352" s="74">
        <v>65.75</v>
      </c>
      <c r="C1352" s="31" t="s">
        <v>61175</v>
      </c>
      <c r="D1352" s="31" t="s">
        <v>21</v>
      </c>
      <c r="E1352" s="32">
        <f t="shared" si="22"/>
        <v>1117.75</v>
      </c>
    </row>
    <row r="1353" spans="1:5" x14ac:dyDescent="0.25">
      <c r="A1353" s="31">
        <v>8</v>
      </c>
      <c r="B1353" s="74">
        <v>65.75</v>
      </c>
      <c r="C1353" s="31" t="s">
        <v>73830</v>
      </c>
      <c r="D1353" s="31" t="s">
        <v>23</v>
      </c>
      <c r="E1353" s="32">
        <f t="shared" si="22"/>
        <v>526</v>
      </c>
    </row>
    <row r="1354" spans="1:5" x14ac:dyDescent="0.25">
      <c r="A1354" s="31">
        <v>8</v>
      </c>
      <c r="B1354" s="74">
        <v>65.75</v>
      </c>
      <c r="C1354" s="31" t="s">
        <v>73830</v>
      </c>
      <c r="D1354" s="31" t="s">
        <v>17</v>
      </c>
      <c r="E1354" s="32">
        <f t="shared" si="22"/>
        <v>526</v>
      </c>
    </row>
    <row r="1355" spans="1:5" x14ac:dyDescent="0.25">
      <c r="A1355" s="31">
        <v>14</v>
      </c>
      <c r="B1355" s="74">
        <v>65.75</v>
      </c>
      <c r="C1355" s="31" t="s">
        <v>73830</v>
      </c>
      <c r="D1355" s="31" t="s">
        <v>23</v>
      </c>
      <c r="E1355" s="32">
        <f t="shared" si="22"/>
        <v>920.5</v>
      </c>
    </row>
    <row r="1356" spans="1:5" x14ac:dyDescent="0.25">
      <c r="A1356" s="31">
        <v>17</v>
      </c>
      <c r="B1356" s="74">
        <v>65.75</v>
      </c>
      <c r="C1356" s="31" t="s">
        <v>73831</v>
      </c>
      <c r="D1356" s="31" t="s">
        <v>17</v>
      </c>
      <c r="E1356" s="32">
        <f t="shared" si="22"/>
        <v>1117.75</v>
      </c>
    </row>
    <row r="1357" spans="1:5" x14ac:dyDescent="0.25">
      <c r="A1357" s="31">
        <v>9</v>
      </c>
      <c r="B1357" s="74">
        <v>65.739999999999995</v>
      </c>
      <c r="C1357" s="31" t="s">
        <v>73832</v>
      </c>
      <c r="D1357" s="31" t="s">
        <v>21</v>
      </c>
      <c r="E1357" s="32">
        <f t="shared" si="22"/>
        <v>591.66</v>
      </c>
    </row>
    <row r="1358" spans="1:5" x14ac:dyDescent="0.25">
      <c r="A1358" s="31">
        <v>27</v>
      </c>
      <c r="B1358" s="74">
        <v>65.739999999999995</v>
      </c>
      <c r="C1358" s="31" t="s">
        <v>73833</v>
      </c>
      <c r="D1358" s="31" t="s">
        <v>17</v>
      </c>
      <c r="E1358" s="32">
        <f t="shared" si="22"/>
        <v>1774.9799999999998</v>
      </c>
    </row>
    <row r="1359" spans="1:5" x14ac:dyDescent="0.25">
      <c r="A1359" s="31">
        <v>11</v>
      </c>
      <c r="B1359" s="74">
        <v>65.739999999999995</v>
      </c>
      <c r="C1359" s="31" t="s">
        <v>73833</v>
      </c>
      <c r="D1359" s="31" t="s">
        <v>23</v>
      </c>
      <c r="E1359" s="32">
        <f t="shared" si="22"/>
        <v>723.14</v>
      </c>
    </row>
    <row r="1360" spans="1:5" x14ac:dyDescent="0.25">
      <c r="A1360" s="31">
        <v>14</v>
      </c>
      <c r="B1360" s="74">
        <v>65.739999999999995</v>
      </c>
      <c r="C1360" s="31" t="s">
        <v>8259</v>
      </c>
      <c r="D1360" s="31" t="s">
        <v>21</v>
      </c>
      <c r="E1360" s="32">
        <f t="shared" si="22"/>
        <v>920.3599999999999</v>
      </c>
    </row>
    <row r="1361" spans="1:5" x14ac:dyDescent="0.25">
      <c r="A1361" s="31">
        <v>11</v>
      </c>
      <c r="B1361" s="74">
        <v>65.739999999999995</v>
      </c>
      <c r="C1361" s="31" t="s">
        <v>73834</v>
      </c>
      <c r="D1361" s="31" t="s">
        <v>22</v>
      </c>
      <c r="E1361" s="32">
        <f t="shared" si="22"/>
        <v>723.14</v>
      </c>
    </row>
    <row r="1362" spans="1:5" x14ac:dyDescent="0.25">
      <c r="A1362" s="31">
        <v>11</v>
      </c>
      <c r="B1362" s="74">
        <v>65.739999999999995</v>
      </c>
      <c r="C1362" s="31" t="s">
        <v>73834</v>
      </c>
      <c r="D1362" s="31" t="s">
        <v>17</v>
      </c>
      <c r="E1362" s="32">
        <f t="shared" si="22"/>
        <v>723.14</v>
      </c>
    </row>
    <row r="1363" spans="1:5" x14ac:dyDescent="0.25">
      <c r="A1363" s="31">
        <v>11</v>
      </c>
      <c r="B1363" s="74">
        <v>65.739999999999995</v>
      </c>
      <c r="C1363" s="31" t="s">
        <v>73834</v>
      </c>
      <c r="D1363" s="31" t="s">
        <v>23</v>
      </c>
      <c r="E1363" s="32">
        <f t="shared" si="22"/>
        <v>723.14</v>
      </c>
    </row>
    <row r="1364" spans="1:5" x14ac:dyDescent="0.25">
      <c r="A1364" s="31">
        <v>3</v>
      </c>
      <c r="B1364" s="74">
        <v>65.73</v>
      </c>
      <c r="C1364" s="31" t="s">
        <v>73835</v>
      </c>
      <c r="D1364" s="31" t="s">
        <v>23</v>
      </c>
      <c r="E1364" s="32">
        <f t="shared" si="22"/>
        <v>197.19</v>
      </c>
    </row>
    <row r="1365" spans="1:5" x14ac:dyDescent="0.25">
      <c r="A1365" s="31">
        <v>11</v>
      </c>
      <c r="B1365" s="74">
        <v>65.84</v>
      </c>
      <c r="C1365" s="31" t="s">
        <v>73836</v>
      </c>
      <c r="D1365" s="31" t="s">
        <v>23</v>
      </c>
      <c r="E1365" s="32">
        <f t="shared" si="22"/>
        <v>724.24</v>
      </c>
    </row>
    <row r="1366" spans="1:5" x14ac:dyDescent="0.25">
      <c r="A1366" s="31">
        <v>33</v>
      </c>
      <c r="B1366" s="74">
        <v>65.849999999999994</v>
      </c>
      <c r="C1366" s="31" t="s">
        <v>73837</v>
      </c>
      <c r="D1366" s="31" t="s">
        <v>21</v>
      </c>
      <c r="E1366" s="32">
        <f t="shared" si="22"/>
        <v>2173.0499999999997</v>
      </c>
    </row>
    <row r="1367" spans="1:5" x14ac:dyDescent="0.25">
      <c r="A1367" s="31">
        <v>22</v>
      </c>
      <c r="B1367" s="74">
        <v>65.86</v>
      </c>
      <c r="C1367" s="31" t="s">
        <v>73838</v>
      </c>
      <c r="D1367" s="31" t="s">
        <v>21</v>
      </c>
      <c r="E1367" s="32">
        <f t="shared" si="22"/>
        <v>1448.92</v>
      </c>
    </row>
    <row r="1368" spans="1:5" x14ac:dyDescent="0.25">
      <c r="A1368" s="31">
        <v>17</v>
      </c>
      <c r="B1368" s="74">
        <v>65.86</v>
      </c>
      <c r="C1368" s="31" t="s">
        <v>73838</v>
      </c>
      <c r="D1368" s="31" t="s">
        <v>21</v>
      </c>
      <c r="E1368" s="32">
        <f t="shared" si="22"/>
        <v>1119.6199999999999</v>
      </c>
    </row>
    <row r="1369" spans="1:5" x14ac:dyDescent="0.25">
      <c r="A1369" s="31">
        <v>11</v>
      </c>
      <c r="B1369" s="74">
        <v>65.86</v>
      </c>
      <c r="C1369" s="31" t="s">
        <v>73839</v>
      </c>
      <c r="D1369" s="31" t="s">
        <v>23</v>
      </c>
      <c r="E1369" s="32">
        <f t="shared" si="22"/>
        <v>724.46</v>
      </c>
    </row>
    <row r="1370" spans="1:5" x14ac:dyDescent="0.25">
      <c r="A1370" s="31">
        <v>14</v>
      </c>
      <c r="B1370" s="74">
        <v>65.86</v>
      </c>
      <c r="C1370" s="31" t="s">
        <v>73839</v>
      </c>
      <c r="D1370" s="31" t="s">
        <v>17</v>
      </c>
      <c r="E1370" s="32">
        <f t="shared" si="22"/>
        <v>922.04</v>
      </c>
    </row>
    <row r="1371" spans="1:5" x14ac:dyDescent="0.25">
      <c r="A1371" s="31">
        <v>5</v>
      </c>
      <c r="B1371" s="74">
        <v>65.86</v>
      </c>
      <c r="C1371" s="31" t="s">
        <v>73840</v>
      </c>
      <c r="D1371" s="31" t="s">
        <v>23</v>
      </c>
      <c r="E1371" s="32">
        <f t="shared" si="22"/>
        <v>329.3</v>
      </c>
    </row>
    <row r="1372" spans="1:5" x14ac:dyDescent="0.25">
      <c r="A1372" s="31">
        <v>8</v>
      </c>
      <c r="B1372" s="74">
        <v>65.849999999999994</v>
      </c>
      <c r="C1372" s="31" t="s">
        <v>73841</v>
      </c>
      <c r="D1372" s="31" t="s">
        <v>21</v>
      </c>
      <c r="E1372" s="32">
        <f t="shared" si="22"/>
        <v>526.79999999999995</v>
      </c>
    </row>
    <row r="1373" spans="1:5" x14ac:dyDescent="0.25">
      <c r="A1373" s="31">
        <v>36</v>
      </c>
      <c r="B1373" s="74">
        <v>65.84</v>
      </c>
      <c r="C1373" s="31" t="s">
        <v>73841</v>
      </c>
      <c r="D1373" s="31" t="s">
        <v>21</v>
      </c>
      <c r="E1373" s="32">
        <f t="shared" si="22"/>
        <v>2370.2400000000002</v>
      </c>
    </row>
    <row r="1374" spans="1:5" x14ac:dyDescent="0.25">
      <c r="A1374" s="31">
        <v>14</v>
      </c>
      <c r="B1374" s="74">
        <v>65.849999999999994</v>
      </c>
      <c r="C1374" s="31" t="s">
        <v>73841</v>
      </c>
      <c r="D1374" s="31" t="s">
        <v>21</v>
      </c>
      <c r="E1374" s="32">
        <f t="shared" si="22"/>
        <v>921.89999999999986</v>
      </c>
    </row>
    <row r="1375" spans="1:5" x14ac:dyDescent="0.25">
      <c r="A1375" s="31">
        <v>22</v>
      </c>
      <c r="B1375" s="74">
        <v>65.849999999999994</v>
      </c>
      <c r="C1375" s="31" t="s">
        <v>73842</v>
      </c>
      <c r="D1375" s="31" t="s">
        <v>23</v>
      </c>
      <c r="E1375" s="32">
        <f t="shared" si="22"/>
        <v>1448.6999999999998</v>
      </c>
    </row>
    <row r="1376" spans="1:5" x14ac:dyDescent="0.25">
      <c r="A1376" s="31">
        <v>11</v>
      </c>
      <c r="B1376" s="74">
        <v>65.849999999999994</v>
      </c>
      <c r="C1376" s="31" t="s">
        <v>73842</v>
      </c>
      <c r="D1376" s="31" t="s">
        <v>17</v>
      </c>
      <c r="E1376" s="32">
        <f t="shared" si="22"/>
        <v>724.34999999999991</v>
      </c>
    </row>
    <row r="1377" spans="1:5" x14ac:dyDescent="0.25">
      <c r="A1377" s="31">
        <v>7</v>
      </c>
      <c r="B1377" s="74">
        <v>65.849999999999994</v>
      </c>
      <c r="C1377" s="31" t="s">
        <v>73843</v>
      </c>
      <c r="D1377" s="31" t="s">
        <v>23</v>
      </c>
      <c r="E1377" s="32">
        <f t="shared" si="22"/>
        <v>460.94999999999993</v>
      </c>
    </row>
    <row r="1378" spans="1:5" x14ac:dyDescent="0.25">
      <c r="A1378" s="31">
        <v>4</v>
      </c>
      <c r="B1378" s="74">
        <v>65.849999999999994</v>
      </c>
      <c r="C1378" s="31" t="s">
        <v>73844</v>
      </c>
      <c r="D1378" s="31" t="s">
        <v>17</v>
      </c>
      <c r="E1378" s="32">
        <f t="shared" si="22"/>
        <v>263.39999999999998</v>
      </c>
    </row>
    <row r="1379" spans="1:5" x14ac:dyDescent="0.25">
      <c r="A1379" s="31">
        <v>25</v>
      </c>
      <c r="B1379" s="74">
        <v>65.83</v>
      </c>
      <c r="C1379" s="31" t="s">
        <v>73845</v>
      </c>
      <c r="D1379" s="31" t="s">
        <v>21</v>
      </c>
      <c r="E1379" s="32">
        <f t="shared" si="22"/>
        <v>1645.75</v>
      </c>
    </row>
    <row r="1380" spans="1:5" x14ac:dyDescent="0.25">
      <c r="A1380" s="31">
        <v>11</v>
      </c>
      <c r="B1380" s="74">
        <v>65.83</v>
      </c>
      <c r="C1380" s="31" t="s">
        <v>73846</v>
      </c>
      <c r="D1380" s="31" t="s">
        <v>17</v>
      </c>
      <c r="E1380" s="32">
        <f t="shared" si="22"/>
        <v>724.13</v>
      </c>
    </row>
    <row r="1381" spans="1:5" x14ac:dyDescent="0.25">
      <c r="A1381" s="31">
        <v>11</v>
      </c>
      <c r="B1381" s="74">
        <v>65.83</v>
      </c>
      <c r="C1381" s="31" t="s">
        <v>73846</v>
      </c>
      <c r="D1381" s="31" t="s">
        <v>23</v>
      </c>
      <c r="E1381" s="32">
        <f t="shared" si="22"/>
        <v>724.13</v>
      </c>
    </row>
    <row r="1382" spans="1:5" x14ac:dyDescent="0.25">
      <c r="A1382" s="31">
        <v>29</v>
      </c>
      <c r="B1382" s="74">
        <v>65.819999999999993</v>
      </c>
      <c r="C1382" s="31" t="s">
        <v>73847</v>
      </c>
      <c r="D1382" s="31" t="s">
        <v>22</v>
      </c>
      <c r="E1382" s="32">
        <f t="shared" si="22"/>
        <v>1908.7799999999997</v>
      </c>
    </row>
    <row r="1383" spans="1:5" x14ac:dyDescent="0.25">
      <c r="A1383" s="31">
        <v>47</v>
      </c>
      <c r="B1383" s="74">
        <v>65.790000000000006</v>
      </c>
      <c r="C1383" s="31" t="s">
        <v>73848</v>
      </c>
      <c r="D1383" s="31" t="s">
        <v>21</v>
      </c>
      <c r="E1383" s="32">
        <f t="shared" si="22"/>
        <v>3092.13</v>
      </c>
    </row>
    <row r="1384" spans="1:5" x14ac:dyDescent="0.25">
      <c r="A1384" s="31">
        <v>33</v>
      </c>
      <c r="B1384" s="74">
        <v>65.77</v>
      </c>
      <c r="C1384" s="31" t="s">
        <v>73849</v>
      </c>
      <c r="D1384" s="31" t="s">
        <v>21</v>
      </c>
      <c r="E1384" s="32">
        <f t="shared" si="22"/>
        <v>2170.41</v>
      </c>
    </row>
    <row r="1385" spans="1:5" x14ac:dyDescent="0.25">
      <c r="A1385" s="31">
        <v>3</v>
      </c>
      <c r="B1385" s="74">
        <v>65.77</v>
      </c>
      <c r="C1385" s="31" t="s">
        <v>73850</v>
      </c>
      <c r="D1385" s="31" t="s">
        <v>17</v>
      </c>
      <c r="E1385" s="32">
        <f t="shared" si="22"/>
        <v>197.31</v>
      </c>
    </row>
    <row r="1386" spans="1:5" x14ac:dyDescent="0.25">
      <c r="A1386" s="31">
        <v>11</v>
      </c>
      <c r="B1386" s="74">
        <v>65.77</v>
      </c>
      <c r="C1386" s="31" t="s">
        <v>73851</v>
      </c>
      <c r="D1386" s="31" t="s">
        <v>23</v>
      </c>
      <c r="E1386" s="32">
        <f t="shared" si="22"/>
        <v>723.46999999999991</v>
      </c>
    </row>
    <row r="1387" spans="1:5" x14ac:dyDescent="0.25">
      <c r="A1387" s="31">
        <v>25</v>
      </c>
      <c r="B1387" s="74">
        <v>65.760000000000005</v>
      </c>
      <c r="C1387" s="31" t="s">
        <v>73852</v>
      </c>
      <c r="D1387" s="31" t="s">
        <v>21</v>
      </c>
      <c r="E1387" s="32">
        <f t="shared" si="22"/>
        <v>1644.0000000000002</v>
      </c>
    </row>
    <row r="1388" spans="1:5" x14ac:dyDescent="0.25">
      <c r="A1388" s="31">
        <v>33</v>
      </c>
      <c r="B1388" s="74">
        <v>65.77</v>
      </c>
      <c r="C1388" s="31" t="s">
        <v>51130</v>
      </c>
      <c r="D1388" s="31" t="s">
        <v>21</v>
      </c>
      <c r="E1388" s="32">
        <f t="shared" si="22"/>
        <v>2170.41</v>
      </c>
    </row>
    <row r="1389" spans="1:5" x14ac:dyDescent="0.25">
      <c r="A1389" s="31">
        <v>11</v>
      </c>
      <c r="B1389" s="74">
        <v>65.77</v>
      </c>
      <c r="C1389" s="31" t="s">
        <v>73853</v>
      </c>
      <c r="D1389" s="31" t="s">
        <v>23</v>
      </c>
      <c r="E1389" s="32">
        <f t="shared" si="22"/>
        <v>723.46999999999991</v>
      </c>
    </row>
    <row r="1390" spans="1:5" x14ac:dyDescent="0.25">
      <c r="A1390" s="31">
        <v>3</v>
      </c>
      <c r="B1390" s="74">
        <v>65.77</v>
      </c>
      <c r="C1390" s="31" t="s">
        <v>73854</v>
      </c>
      <c r="D1390" s="31" t="s">
        <v>22</v>
      </c>
      <c r="E1390" s="32">
        <f t="shared" si="22"/>
        <v>197.31</v>
      </c>
    </row>
    <row r="1391" spans="1:5" x14ac:dyDescent="0.25">
      <c r="A1391" s="31">
        <v>6</v>
      </c>
      <c r="B1391" s="74">
        <v>65.760000000000005</v>
      </c>
      <c r="C1391" s="31" t="s">
        <v>73855</v>
      </c>
      <c r="D1391" s="31" t="s">
        <v>22</v>
      </c>
      <c r="E1391" s="32">
        <f t="shared" si="22"/>
        <v>394.56000000000006</v>
      </c>
    </row>
    <row r="1392" spans="1:5" x14ac:dyDescent="0.25">
      <c r="A1392" s="31">
        <v>33</v>
      </c>
      <c r="B1392" s="74">
        <v>65.77</v>
      </c>
      <c r="C1392" s="31" t="s">
        <v>55640</v>
      </c>
      <c r="D1392" s="31" t="s">
        <v>21</v>
      </c>
      <c r="E1392" s="32">
        <f t="shared" si="22"/>
        <v>2170.41</v>
      </c>
    </row>
    <row r="1393" spans="1:5" x14ac:dyDescent="0.25">
      <c r="A1393" s="31">
        <v>1</v>
      </c>
      <c r="B1393" s="74">
        <v>65.760000000000005</v>
      </c>
      <c r="C1393" s="31" t="s">
        <v>55640</v>
      </c>
      <c r="D1393" s="31" t="s">
        <v>21</v>
      </c>
      <c r="E1393" s="32">
        <f t="shared" si="22"/>
        <v>65.760000000000005</v>
      </c>
    </row>
    <row r="1394" spans="1:5" x14ac:dyDescent="0.25">
      <c r="A1394" s="31">
        <v>11</v>
      </c>
      <c r="B1394" s="74">
        <v>65.77</v>
      </c>
      <c r="C1394" s="31" t="s">
        <v>73856</v>
      </c>
      <c r="D1394" s="31" t="s">
        <v>17</v>
      </c>
      <c r="E1394" s="32">
        <f t="shared" si="22"/>
        <v>723.46999999999991</v>
      </c>
    </row>
    <row r="1395" spans="1:5" x14ac:dyDescent="0.25">
      <c r="A1395" s="31">
        <v>10</v>
      </c>
      <c r="B1395" s="74">
        <v>65.790000000000006</v>
      </c>
      <c r="C1395" s="31" t="s">
        <v>54766</v>
      </c>
      <c r="D1395" s="31" t="s">
        <v>21</v>
      </c>
      <c r="E1395" s="32">
        <f t="shared" si="22"/>
        <v>657.90000000000009</v>
      </c>
    </row>
    <row r="1396" spans="1:5" x14ac:dyDescent="0.25">
      <c r="A1396" s="31">
        <v>10</v>
      </c>
      <c r="B1396" s="74">
        <v>65.790000000000006</v>
      </c>
      <c r="C1396" s="31" t="s">
        <v>73857</v>
      </c>
      <c r="D1396" s="31" t="s">
        <v>23</v>
      </c>
      <c r="E1396" s="32">
        <f t="shared" si="22"/>
        <v>657.90000000000009</v>
      </c>
    </row>
    <row r="1397" spans="1:5" x14ac:dyDescent="0.25">
      <c r="A1397" s="31">
        <v>22</v>
      </c>
      <c r="B1397" s="74">
        <v>65.790000000000006</v>
      </c>
      <c r="C1397" s="31" t="s">
        <v>73858</v>
      </c>
      <c r="D1397" s="31" t="s">
        <v>17</v>
      </c>
      <c r="E1397" s="32">
        <f t="shared" si="22"/>
        <v>1447.38</v>
      </c>
    </row>
    <row r="1398" spans="1:5" x14ac:dyDescent="0.25">
      <c r="A1398" s="31">
        <v>14</v>
      </c>
      <c r="B1398" s="74">
        <v>65.78</v>
      </c>
      <c r="C1398" s="31" t="s">
        <v>5828</v>
      </c>
      <c r="D1398" s="31" t="s">
        <v>21</v>
      </c>
      <c r="E1398" s="32">
        <f t="shared" si="22"/>
        <v>920.92000000000007</v>
      </c>
    </row>
    <row r="1399" spans="1:5" x14ac:dyDescent="0.25">
      <c r="A1399" s="31">
        <v>12</v>
      </c>
      <c r="B1399" s="74">
        <v>65.78</v>
      </c>
      <c r="C1399" s="31" t="s">
        <v>5828</v>
      </c>
      <c r="D1399" s="31" t="s">
        <v>21</v>
      </c>
      <c r="E1399" s="32">
        <f t="shared" si="22"/>
        <v>789.36</v>
      </c>
    </row>
    <row r="1400" spans="1:5" x14ac:dyDescent="0.25">
      <c r="A1400" s="31">
        <v>11</v>
      </c>
      <c r="B1400" s="74">
        <v>65.78</v>
      </c>
      <c r="C1400" s="31" t="s">
        <v>73859</v>
      </c>
      <c r="D1400" s="31" t="s">
        <v>17</v>
      </c>
      <c r="E1400" s="32">
        <f t="shared" si="22"/>
        <v>723.58</v>
      </c>
    </row>
    <row r="1401" spans="1:5" x14ac:dyDescent="0.25">
      <c r="A1401" s="31">
        <v>10</v>
      </c>
      <c r="B1401" s="74">
        <v>65.78</v>
      </c>
      <c r="C1401" s="31" t="s">
        <v>73859</v>
      </c>
      <c r="D1401" s="31" t="s">
        <v>17</v>
      </c>
      <c r="E1401" s="32">
        <f t="shared" si="22"/>
        <v>657.8</v>
      </c>
    </row>
    <row r="1402" spans="1:5" x14ac:dyDescent="0.25">
      <c r="A1402" s="31">
        <v>25</v>
      </c>
      <c r="B1402" s="74">
        <v>65.790000000000006</v>
      </c>
      <c r="C1402" s="31" t="s">
        <v>73860</v>
      </c>
      <c r="D1402" s="31" t="s">
        <v>21</v>
      </c>
      <c r="E1402" s="32">
        <f t="shared" si="22"/>
        <v>1644.7500000000002</v>
      </c>
    </row>
    <row r="1403" spans="1:5" x14ac:dyDescent="0.25">
      <c r="A1403" s="31">
        <v>22</v>
      </c>
      <c r="B1403" s="74">
        <v>65.790000000000006</v>
      </c>
      <c r="C1403" s="31" t="s">
        <v>73861</v>
      </c>
      <c r="D1403" s="31" t="s">
        <v>17</v>
      </c>
      <c r="E1403" s="32">
        <f t="shared" si="22"/>
        <v>1447.38</v>
      </c>
    </row>
    <row r="1404" spans="1:5" x14ac:dyDescent="0.25">
      <c r="A1404" s="31">
        <v>10</v>
      </c>
      <c r="B1404" s="74">
        <v>65.78</v>
      </c>
      <c r="C1404" s="31" t="s">
        <v>61200</v>
      </c>
      <c r="D1404" s="31" t="s">
        <v>21</v>
      </c>
      <c r="E1404" s="32">
        <f t="shared" si="22"/>
        <v>657.8</v>
      </c>
    </row>
    <row r="1405" spans="1:5" x14ac:dyDescent="0.25">
      <c r="A1405" s="31">
        <v>30</v>
      </c>
      <c r="B1405" s="74">
        <v>65.78</v>
      </c>
      <c r="C1405" s="31" t="s">
        <v>61200</v>
      </c>
      <c r="D1405" s="31" t="s">
        <v>21</v>
      </c>
      <c r="E1405" s="32">
        <f t="shared" si="22"/>
        <v>1973.4</v>
      </c>
    </row>
    <row r="1406" spans="1:5" x14ac:dyDescent="0.25">
      <c r="A1406" s="31">
        <v>7</v>
      </c>
      <c r="B1406" s="74">
        <v>65.78</v>
      </c>
      <c r="C1406" s="31" t="s">
        <v>73862</v>
      </c>
      <c r="D1406" s="31" t="s">
        <v>23</v>
      </c>
      <c r="E1406" s="32">
        <f t="shared" si="22"/>
        <v>460.46000000000004</v>
      </c>
    </row>
    <row r="1407" spans="1:5" x14ac:dyDescent="0.25">
      <c r="A1407" s="31">
        <v>10</v>
      </c>
      <c r="B1407" s="74">
        <v>65.78</v>
      </c>
      <c r="C1407" s="31" t="s">
        <v>73862</v>
      </c>
      <c r="D1407" s="31" t="s">
        <v>17</v>
      </c>
      <c r="E1407" s="32">
        <f t="shared" si="22"/>
        <v>657.8</v>
      </c>
    </row>
    <row r="1408" spans="1:5" x14ac:dyDescent="0.25">
      <c r="A1408" s="31">
        <v>10</v>
      </c>
      <c r="B1408" s="74">
        <v>65.78</v>
      </c>
      <c r="C1408" s="31" t="s">
        <v>73863</v>
      </c>
      <c r="D1408" s="31" t="s">
        <v>23</v>
      </c>
      <c r="E1408" s="32">
        <f t="shared" si="22"/>
        <v>657.8</v>
      </c>
    </row>
    <row r="1409" spans="1:5" x14ac:dyDescent="0.25">
      <c r="A1409" s="31">
        <v>20</v>
      </c>
      <c r="B1409" s="74">
        <v>65.78</v>
      </c>
      <c r="C1409" s="31" t="s">
        <v>73864</v>
      </c>
      <c r="D1409" s="31" t="s">
        <v>17</v>
      </c>
      <c r="E1409" s="32">
        <f t="shared" si="22"/>
        <v>1315.6</v>
      </c>
    </row>
    <row r="1410" spans="1:5" x14ac:dyDescent="0.25">
      <c r="A1410" s="31">
        <v>36</v>
      </c>
      <c r="B1410" s="74">
        <v>65.78</v>
      </c>
      <c r="C1410" s="31" t="s">
        <v>63196</v>
      </c>
      <c r="D1410" s="31" t="s">
        <v>21</v>
      </c>
      <c r="E1410" s="32">
        <f t="shared" ref="E1410:E1473" si="23">+A1410*B1410</f>
        <v>2368.08</v>
      </c>
    </row>
    <row r="1411" spans="1:5" x14ac:dyDescent="0.25">
      <c r="A1411" s="31">
        <v>8</v>
      </c>
      <c r="B1411" s="74">
        <v>65.78</v>
      </c>
      <c r="C1411" s="31" t="s">
        <v>63196</v>
      </c>
      <c r="D1411" s="31" t="s">
        <v>21</v>
      </c>
      <c r="E1411" s="32">
        <f t="shared" si="23"/>
        <v>526.24</v>
      </c>
    </row>
    <row r="1412" spans="1:5" x14ac:dyDescent="0.25">
      <c r="A1412" s="31">
        <v>3</v>
      </c>
      <c r="B1412" s="74">
        <v>65.78</v>
      </c>
      <c r="C1412" s="31" t="s">
        <v>73865</v>
      </c>
      <c r="D1412" s="31" t="s">
        <v>23</v>
      </c>
      <c r="E1412" s="32">
        <f t="shared" si="23"/>
        <v>197.34</v>
      </c>
    </row>
    <row r="1413" spans="1:5" x14ac:dyDescent="0.25">
      <c r="A1413" s="31">
        <v>36</v>
      </c>
      <c r="B1413" s="74">
        <v>65.78</v>
      </c>
      <c r="C1413" s="31" t="s">
        <v>73866</v>
      </c>
      <c r="D1413" s="31" t="s">
        <v>17</v>
      </c>
      <c r="E1413" s="32">
        <f t="shared" si="23"/>
        <v>2368.08</v>
      </c>
    </row>
    <row r="1414" spans="1:5" x14ac:dyDescent="0.25">
      <c r="A1414" s="31">
        <v>22</v>
      </c>
      <c r="B1414" s="74">
        <v>65.760000000000005</v>
      </c>
      <c r="C1414" s="31" t="s">
        <v>73867</v>
      </c>
      <c r="D1414" s="31" t="s">
        <v>21</v>
      </c>
      <c r="E1414" s="32">
        <f t="shared" si="23"/>
        <v>1446.72</v>
      </c>
    </row>
    <row r="1415" spans="1:5" x14ac:dyDescent="0.25">
      <c r="A1415" s="31">
        <v>11</v>
      </c>
      <c r="B1415" s="74">
        <v>65.760000000000005</v>
      </c>
      <c r="C1415" s="31" t="s">
        <v>73868</v>
      </c>
      <c r="D1415" s="31" t="s">
        <v>23</v>
      </c>
      <c r="E1415" s="32">
        <f t="shared" si="23"/>
        <v>723.36</v>
      </c>
    </row>
    <row r="1416" spans="1:5" x14ac:dyDescent="0.25">
      <c r="A1416" s="31">
        <v>20</v>
      </c>
      <c r="B1416" s="74">
        <v>65.72</v>
      </c>
      <c r="C1416" s="31" t="s">
        <v>73869</v>
      </c>
      <c r="D1416" s="31" t="s">
        <v>17</v>
      </c>
      <c r="E1416" s="32">
        <f t="shared" si="23"/>
        <v>1314.4</v>
      </c>
    </row>
    <row r="1417" spans="1:5" x14ac:dyDescent="0.25">
      <c r="A1417" s="31">
        <v>82</v>
      </c>
      <c r="B1417" s="74">
        <v>65.72</v>
      </c>
      <c r="C1417" s="31" t="s">
        <v>73869</v>
      </c>
      <c r="D1417" s="31" t="s">
        <v>17</v>
      </c>
      <c r="E1417" s="32">
        <f t="shared" si="23"/>
        <v>5389.04</v>
      </c>
    </row>
    <row r="1418" spans="1:5" x14ac:dyDescent="0.25">
      <c r="A1418" s="31">
        <v>100</v>
      </c>
      <c r="B1418" s="74">
        <v>65.72</v>
      </c>
      <c r="C1418" s="31" t="s">
        <v>73869</v>
      </c>
      <c r="D1418" s="31" t="s">
        <v>22</v>
      </c>
      <c r="E1418" s="32">
        <f t="shared" si="23"/>
        <v>6572</v>
      </c>
    </row>
    <row r="1419" spans="1:5" x14ac:dyDescent="0.25">
      <c r="A1419" s="31">
        <v>100</v>
      </c>
      <c r="B1419" s="74">
        <v>65.72</v>
      </c>
      <c r="C1419" s="31" t="s">
        <v>73869</v>
      </c>
      <c r="D1419" s="31" t="s">
        <v>23</v>
      </c>
      <c r="E1419" s="32">
        <f t="shared" si="23"/>
        <v>6572</v>
      </c>
    </row>
    <row r="1420" spans="1:5" x14ac:dyDescent="0.25">
      <c r="A1420" s="31">
        <v>77</v>
      </c>
      <c r="B1420" s="74">
        <v>65.72</v>
      </c>
      <c r="C1420" s="31" t="s">
        <v>73869</v>
      </c>
      <c r="D1420" s="31" t="s">
        <v>23</v>
      </c>
      <c r="E1420" s="32">
        <f t="shared" si="23"/>
        <v>5060.4399999999996</v>
      </c>
    </row>
    <row r="1421" spans="1:5" x14ac:dyDescent="0.25">
      <c r="A1421" s="31">
        <v>19</v>
      </c>
      <c r="B1421" s="74">
        <v>65.709999999999994</v>
      </c>
      <c r="C1421" s="31" t="s">
        <v>73870</v>
      </c>
      <c r="D1421" s="31" t="s">
        <v>21</v>
      </c>
      <c r="E1421" s="32">
        <f t="shared" si="23"/>
        <v>1248.4899999999998</v>
      </c>
    </row>
    <row r="1422" spans="1:5" x14ac:dyDescent="0.25">
      <c r="A1422" s="31">
        <v>6</v>
      </c>
      <c r="B1422" s="74">
        <v>65.709999999999994</v>
      </c>
      <c r="C1422" s="31" t="s">
        <v>69444</v>
      </c>
      <c r="D1422" s="31" t="s">
        <v>21</v>
      </c>
      <c r="E1422" s="32">
        <f t="shared" si="23"/>
        <v>394.26</v>
      </c>
    </row>
    <row r="1423" spans="1:5" x14ac:dyDescent="0.25">
      <c r="A1423" s="31">
        <v>22</v>
      </c>
      <c r="B1423" s="74">
        <v>65.709999999999994</v>
      </c>
      <c r="C1423" s="31" t="s">
        <v>73871</v>
      </c>
      <c r="D1423" s="31" t="s">
        <v>17</v>
      </c>
      <c r="E1423" s="32">
        <f t="shared" si="23"/>
        <v>1445.62</v>
      </c>
    </row>
    <row r="1424" spans="1:5" x14ac:dyDescent="0.25">
      <c r="A1424" s="31">
        <v>18</v>
      </c>
      <c r="B1424" s="74">
        <v>65.709999999999994</v>
      </c>
      <c r="C1424" s="31" t="s">
        <v>73872</v>
      </c>
      <c r="D1424" s="31" t="s">
        <v>21</v>
      </c>
      <c r="E1424" s="32">
        <f t="shared" si="23"/>
        <v>1182.78</v>
      </c>
    </row>
    <row r="1425" spans="1:5" x14ac:dyDescent="0.25">
      <c r="A1425" s="31">
        <v>25</v>
      </c>
      <c r="B1425" s="74">
        <v>65.709999999999994</v>
      </c>
      <c r="C1425" s="31" t="s">
        <v>73872</v>
      </c>
      <c r="D1425" s="31" t="s">
        <v>21</v>
      </c>
      <c r="E1425" s="32">
        <f t="shared" si="23"/>
        <v>1642.7499999999998</v>
      </c>
    </row>
    <row r="1426" spans="1:5" x14ac:dyDescent="0.25">
      <c r="A1426" s="31">
        <v>11</v>
      </c>
      <c r="B1426" s="74">
        <v>65.709999999999994</v>
      </c>
      <c r="C1426" s="31" t="s">
        <v>73873</v>
      </c>
      <c r="D1426" s="31" t="s">
        <v>17</v>
      </c>
      <c r="E1426" s="32">
        <f t="shared" si="23"/>
        <v>722.81</v>
      </c>
    </row>
    <row r="1427" spans="1:5" x14ac:dyDescent="0.25">
      <c r="A1427" s="31">
        <v>11</v>
      </c>
      <c r="B1427" s="74">
        <v>65.709999999999994</v>
      </c>
      <c r="C1427" s="31" t="s">
        <v>73873</v>
      </c>
      <c r="D1427" s="31" t="s">
        <v>23</v>
      </c>
      <c r="E1427" s="32">
        <f t="shared" si="23"/>
        <v>722.81</v>
      </c>
    </row>
    <row r="1428" spans="1:5" x14ac:dyDescent="0.25">
      <c r="A1428" s="31">
        <v>1</v>
      </c>
      <c r="B1428" s="74">
        <v>65.709999999999994</v>
      </c>
      <c r="C1428" s="31" t="s">
        <v>73874</v>
      </c>
      <c r="D1428" s="31" t="s">
        <v>17</v>
      </c>
      <c r="E1428" s="32">
        <f t="shared" si="23"/>
        <v>65.709999999999994</v>
      </c>
    </row>
    <row r="1429" spans="1:5" x14ac:dyDescent="0.25">
      <c r="A1429" s="31">
        <v>6</v>
      </c>
      <c r="B1429" s="74">
        <v>65.709999999999994</v>
      </c>
      <c r="C1429" s="31" t="s">
        <v>73875</v>
      </c>
      <c r="D1429" s="31" t="s">
        <v>23</v>
      </c>
      <c r="E1429" s="32">
        <f t="shared" si="23"/>
        <v>394.26</v>
      </c>
    </row>
    <row r="1430" spans="1:5" x14ac:dyDescent="0.25">
      <c r="A1430" s="31">
        <v>20</v>
      </c>
      <c r="B1430" s="74">
        <v>65.72</v>
      </c>
      <c r="C1430" s="31" t="s">
        <v>4477</v>
      </c>
      <c r="D1430" s="31" t="s">
        <v>21</v>
      </c>
      <c r="E1430" s="32">
        <f t="shared" si="23"/>
        <v>1314.4</v>
      </c>
    </row>
    <row r="1431" spans="1:5" x14ac:dyDescent="0.25">
      <c r="A1431" s="31">
        <v>20</v>
      </c>
      <c r="B1431" s="74">
        <v>65.72</v>
      </c>
      <c r="C1431" s="31" t="s">
        <v>73876</v>
      </c>
      <c r="D1431" s="31" t="s">
        <v>23</v>
      </c>
      <c r="E1431" s="32">
        <f t="shared" si="23"/>
        <v>1314.4</v>
      </c>
    </row>
    <row r="1432" spans="1:5" x14ac:dyDescent="0.25">
      <c r="A1432" s="31">
        <v>3</v>
      </c>
      <c r="B1432" s="74">
        <v>65.72</v>
      </c>
      <c r="C1432" s="31" t="s">
        <v>73876</v>
      </c>
      <c r="D1432" s="31" t="s">
        <v>17</v>
      </c>
      <c r="E1432" s="32">
        <f t="shared" si="23"/>
        <v>197.16</v>
      </c>
    </row>
    <row r="1433" spans="1:5" x14ac:dyDescent="0.25">
      <c r="A1433" s="31">
        <v>13</v>
      </c>
      <c r="B1433" s="74">
        <v>65.7</v>
      </c>
      <c r="C1433" s="31" t="s">
        <v>63218</v>
      </c>
      <c r="D1433" s="31" t="s">
        <v>21</v>
      </c>
      <c r="E1433" s="32">
        <f t="shared" si="23"/>
        <v>854.1</v>
      </c>
    </row>
    <row r="1434" spans="1:5" x14ac:dyDescent="0.25">
      <c r="A1434" s="31">
        <v>25</v>
      </c>
      <c r="B1434" s="74">
        <v>65.7</v>
      </c>
      <c r="C1434" s="31" t="s">
        <v>63218</v>
      </c>
      <c r="D1434" s="31" t="s">
        <v>21</v>
      </c>
      <c r="E1434" s="32">
        <f t="shared" si="23"/>
        <v>1642.5</v>
      </c>
    </row>
    <row r="1435" spans="1:5" x14ac:dyDescent="0.25">
      <c r="A1435" s="31">
        <v>22</v>
      </c>
      <c r="B1435" s="74">
        <v>65.7</v>
      </c>
      <c r="C1435" s="31" t="s">
        <v>73877</v>
      </c>
      <c r="D1435" s="31" t="s">
        <v>17</v>
      </c>
      <c r="E1435" s="32">
        <f t="shared" si="23"/>
        <v>1445.4</v>
      </c>
    </row>
    <row r="1436" spans="1:5" x14ac:dyDescent="0.25">
      <c r="A1436" s="31">
        <v>12</v>
      </c>
      <c r="B1436" s="74">
        <v>65.7</v>
      </c>
      <c r="C1436" s="31" t="s">
        <v>73878</v>
      </c>
      <c r="D1436" s="31" t="s">
        <v>17</v>
      </c>
      <c r="E1436" s="32">
        <f t="shared" si="23"/>
        <v>788.40000000000009</v>
      </c>
    </row>
    <row r="1437" spans="1:5" x14ac:dyDescent="0.25">
      <c r="A1437" s="31">
        <v>17</v>
      </c>
      <c r="B1437" s="74">
        <v>65.69</v>
      </c>
      <c r="C1437" s="31" t="s">
        <v>53902</v>
      </c>
      <c r="D1437" s="31" t="s">
        <v>21</v>
      </c>
      <c r="E1437" s="32">
        <f t="shared" si="23"/>
        <v>1116.73</v>
      </c>
    </row>
    <row r="1438" spans="1:5" x14ac:dyDescent="0.25">
      <c r="A1438" s="31">
        <v>12</v>
      </c>
      <c r="B1438" s="74">
        <v>65.69</v>
      </c>
      <c r="C1438" s="31" t="s">
        <v>53902</v>
      </c>
      <c r="D1438" s="31" t="s">
        <v>21</v>
      </c>
      <c r="E1438" s="32">
        <f t="shared" si="23"/>
        <v>788.28</v>
      </c>
    </row>
    <row r="1439" spans="1:5" x14ac:dyDescent="0.25">
      <c r="A1439" s="31">
        <v>25</v>
      </c>
      <c r="B1439" s="74">
        <v>65.69</v>
      </c>
      <c r="C1439" s="31" t="s">
        <v>53902</v>
      </c>
      <c r="D1439" s="31" t="s">
        <v>21</v>
      </c>
      <c r="E1439" s="32">
        <f t="shared" si="23"/>
        <v>1642.25</v>
      </c>
    </row>
    <row r="1440" spans="1:5" x14ac:dyDescent="0.25">
      <c r="A1440" s="31">
        <v>22</v>
      </c>
      <c r="B1440" s="74">
        <v>65.69</v>
      </c>
      <c r="C1440" s="31" t="s">
        <v>73879</v>
      </c>
      <c r="D1440" s="31" t="s">
        <v>17</v>
      </c>
      <c r="E1440" s="32">
        <f t="shared" si="23"/>
        <v>1445.1799999999998</v>
      </c>
    </row>
    <row r="1441" spans="1:5" x14ac:dyDescent="0.25">
      <c r="A1441" s="31">
        <v>6</v>
      </c>
      <c r="B1441" s="74">
        <v>65.69</v>
      </c>
      <c r="C1441" s="31" t="s">
        <v>73880</v>
      </c>
      <c r="D1441" s="31" t="s">
        <v>23</v>
      </c>
      <c r="E1441" s="32">
        <f t="shared" si="23"/>
        <v>394.14</v>
      </c>
    </row>
    <row r="1442" spans="1:5" x14ac:dyDescent="0.25">
      <c r="A1442" s="31">
        <v>7</v>
      </c>
      <c r="B1442" s="74">
        <v>65.69</v>
      </c>
      <c r="C1442" s="31" t="s">
        <v>73880</v>
      </c>
      <c r="D1442" s="31" t="s">
        <v>17</v>
      </c>
      <c r="E1442" s="32">
        <f t="shared" si="23"/>
        <v>459.83</v>
      </c>
    </row>
    <row r="1443" spans="1:5" x14ac:dyDescent="0.25">
      <c r="A1443" s="31">
        <v>5</v>
      </c>
      <c r="B1443" s="74">
        <v>65.69</v>
      </c>
      <c r="C1443" s="31" t="s">
        <v>73881</v>
      </c>
      <c r="D1443" s="31" t="s">
        <v>17</v>
      </c>
      <c r="E1443" s="32">
        <f t="shared" si="23"/>
        <v>328.45</v>
      </c>
    </row>
    <row r="1444" spans="1:5" x14ac:dyDescent="0.25">
      <c r="A1444" s="31">
        <v>17</v>
      </c>
      <c r="B1444" s="74">
        <v>65.72</v>
      </c>
      <c r="C1444" s="31" t="s">
        <v>66843</v>
      </c>
      <c r="D1444" s="31" t="s">
        <v>21</v>
      </c>
      <c r="E1444" s="32">
        <f t="shared" si="23"/>
        <v>1117.24</v>
      </c>
    </row>
    <row r="1445" spans="1:5" x14ac:dyDescent="0.25">
      <c r="A1445" s="31">
        <v>36</v>
      </c>
      <c r="B1445" s="74">
        <v>65.73</v>
      </c>
      <c r="C1445" s="31" t="s">
        <v>66843</v>
      </c>
      <c r="D1445" s="31" t="s">
        <v>21</v>
      </c>
      <c r="E1445" s="32">
        <f t="shared" si="23"/>
        <v>2366.2800000000002</v>
      </c>
    </row>
    <row r="1446" spans="1:5" x14ac:dyDescent="0.25">
      <c r="A1446" s="31">
        <v>3</v>
      </c>
      <c r="B1446" s="74">
        <v>65.73</v>
      </c>
      <c r="C1446" s="31" t="s">
        <v>66843</v>
      </c>
      <c r="D1446" s="31" t="s">
        <v>21</v>
      </c>
      <c r="E1446" s="32">
        <f t="shared" si="23"/>
        <v>197.19</v>
      </c>
    </row>
    <row r="1447" spans="1:5" x14ac:dyDescent="0.25">
      <c r="A1447" s="31">
        <v>75</v>
      </c>
      <c r="B1447" s="74">
        <v>65.72</v>
      </c>
      <c r="C1447" s="31" t="s">
        <v>66843</v>
      </c>
      <c r="D1447" s="31" t="s">
        <v>21</v>
      </c>
      <c r="E1447" s="32">
        <f t="shared" si="23"/>
        <v>4929</v>
      </c>
    </row>
    <row r="1448" spans="1:5" x14ac:dyDescent="0.25">
      <c r="A1448" s="31">
        <v>35</v>
      </c>
      <c r="B1448" s="74">
        <v>65.72</v>
      </c>
      <c r="C1448" s="31" t="s">
        <v>66843</v>
      </c>
      <c r="D1448" s="31" t="s">
        <v>21</v>
      </c>
      <c r="E1448" s="32">
        <f t="shared" si="23"/>
        <v>2300.1999999999998</v>
      </c>
    </row>
    <row r="1449" spans="1:5" x14ac:dyDescent="0.25">
      <c r="A1449" s="31">
        <v>16</v>
      </c>
      <c r="B1449" s="74">
        <v>65.72</v>
      </c>
      <c r="C1449" s="31" t="s">
        <v>66843</v>
      </c>
      <c r="D1449" s="31" t="s">
        <v>21</v>
      </c>
      <c r="E1449" s="32">
        <f t="shared" si="23"/>
        <v>1051.52</v>
      </c>
    </row>
    <row r="1450" spans="1:5" x14ac:dyDescent="0.25">
      <c r="A1450" s="31">
        <v>11</v>
      </c>
      <c r="B1450" s="74">
        <v>65.73</v>
      </c>
      <c r="C1450" s="31" t="s">
        <v>73882</v>
      </c>
      <c r="D1450" s="31" t="s">
        <v>17</v>
      </c>
      <c r="E1450" s="32">
        <f t="shared" si="23"/>
        <v>723.03000000000009</v>
      </c>
    </row>
    <row r="1451" spans="1:5" x14ac:dyDescent="0.25">
      <c r="A1451" s="31">
        <v>20</v>
      </c>
      <c r="B1451" s="74">
        <v>65.72</v>
      </c>
      <c r="C1451" s="31" t="s">
        <v>73883</v>
      </c>
      <c r="D1451" s="31" t="s">
        <v>17</v>
      </c>
      <c r="E1451" s="32">
        <f t="shared" si="23"/>
        <v>1314.4</v>
      </c>
    </row>
    <row r="1452" spans="1:5" x14ac:dyDescent="0.25">
      <c r="A1452" s="31">
        <v>7</v>
      </c>
      <c r="B1452" s="74">
        <v>65.72</v>
      </c>
      <c r="C1452" s="31" t="s">
        <v>73883</v>
      </c>
      <c r="D1452" s="31" t="s">
        <v>17</v>
      </c>
      <c r="E1452" s="32">
        <f t="shared" si="23"/>
        <v>460.03999999999996</v>
      </c>
    </row>
    <row r="1453" spans="1:5" x14ac:dyDescent="0.25">
      <c r="A1453" s="31">
        <v>20</v>
      </c>
      <c r="B1453" s="74">
        <v>65.72</v>
      </c>
      <c r="C1453" s="31" t="s">
        <v>73884</v>
      </c>
      <c r="D1453" s="31" t="s">
        <v>17</v>
      </c>
      <c r="E1453" s="32">
        <f t="shared" si="23"/>
        <v>1314.4</v>
      </c>
    </row>
    <row r="1454" spans="1:5" x14ac:dyDescent="0.25">
      <c r="A1454" s="31">
        <v>7</v>
      </c>
      <c r="B1454" s="74">
        <v>65.73</v>
      </c>
      <c r="C1454" s="31" t="s">
        <v>73885</v>
      </c>
      <c r="D1454" s="31" t="s">
        <v>22</v>
      </c>
      <c r="E1454" s="32">
        <f t="shared" si="23"/>
        <v>460.11</v>
      </c>
    </row>
    <row r="1455" spans="1:5" x14ac:dyDescent="0.25">
      <c r="A1455" s="31">
        <v>5</v>
      </c>
      <c r="B1455" s="74">
        <v>65.739999999999995</v>
      </c>
      <c r="C1455" s="31" t="s">
        <v>3296</v>
      </c>
      <c r="D1455" s="31" t="s">
        <v>21</v>
      </c>
      <c r="E1455" s="32">
        <f t="shared" si="23"/>
        <v>328.7</v>
      </c>
    </row>
    <row r="1456" spans="1:5" x14ac:dyDescent="0.25">
      <c r="A1456" s="31">
        <v>25</v>
      </c>
      <c r="B1456" s="74">
        <v>65.739999999999995</v>
      </c>
      <c r="C1456" s="31" t="s">
        <v>3296</v>
      </c>
      <c r="D1456" s="31" t="s">
        <v>21</v>
      </c>
      <c r="E1456" s="32">
        <f t="shared" si="23"/>
        <v>1643.4999999999998</v>
      </c>
    </row>
    <row r="1457" spans="1:5" x14ac:dyDescent="0.25">
      <c r="A1457" s="31">
        <v>7</v>
      </c>
      <c r="B1457" s="74">
        <v>65.739999999999995</v>
      </c>
      <c r="C1457" s="31" t="s">
        <v>73886</v>
      </c>
      <c r="D1457" s="31" t="s">
        <v>23</v>
      </c>
      <c r="E1457" s="32">
        <f t="shared" si="23"/>
        <v>460.17999999999995</v>
      </c>
    </row>
    <row r="1458" spans="1:5" x14ac:dyDescent="0.25">
      <c r="A1458" s="31">
        <v>2</v>
      </c>
      <c r="B1458" s="74">
        <v>65.739999999999995</v>
      </c>
      <c r="C1458" s="31" t="s">
        <v>73886</v>
      </c>
      <c r="D1458" s="31" t="s">
        <v>17</v>
      </c>
      <c r="E1458" s="32">
        <f t="shared" si="23"/>
        <v>131.47999999999999</v>
      </c>
    </row>
    <row r="1459" spans="1:5" x14ac:dyDescent="0.25">
      <c r="A1459" s="31">
        <v>8</v>
      </c>
      <c r="B1459" s="74">
        <v>65.739999999999995</v>
      </c>
      <c r="C1459" s="31" t="s">
        <v>73886</v>
      </c>
      <c r="D1459" s="31" t="s">
        <v>17</v>
      </c>
      <c r="E1459" s="32">
        <f t="shared" si="23"/>
        <v>525.91999999999996</v>
      </c>
    </row>
    <row r="1460" spans="1:5" x14ac:dyDescent="0.25">
      <c r="A1460" s="31">
        <v>6</v>
      </c>
      <c r="B1460" s="74">
        <v>65.73</v>
      </c>
      <c r="C1460" s="31" t="s">
        <v>73887</v>
      </c>
      <c r="D1460" s="31" t="s">
        <v>17</v>
      </c>
      <c r="E1460" s="32">
        <f t="shared" si="23"/>
        <v>394.38</v>
      </c>
    </row>
    <row r="1461" spans="1:5" x14ac:dyDescent="0.25">
      <c r="A1461" s="31">
        <v>5</v>
      </c>
      <c r="B1461" s="74">
        <v>65.73</v>
      </c>
      <c r="C1461" s="31" t="s">
        <v>73888</v>
      </c>
      <c r="D1461" s="31" t="s">
        <v>17</v>
      </c>
      <c r="E1461" s="32">
        <f t="shared" si="23"/>
        <v>328.65000000000003</v>
      </c>
    </row>
    <row r="1462" spans="1:5" x14ac:dyDescent="0.25">
      <c r="A1462" s="31">
        <v>3</v>
      </c>
      <c r="B1462" s="74">
        <v>65.73</v>
      </c>
      <c r="C1462" s="31" t="s">
        <v>53914</v>
      </c>
      <c r="D1462" s="31" t="s">
        <v>21</v>
      </c>
      <c r="E1462" s="32">
        <f t="shared" si="23"/>
        <v>197.19</v>
      </c>
    </row>
    <row r="1463" spans="1:5" x14ac:dyDescent="0.25">
      <c r="A1463" s="31">
        <v>33</v>
      </c>
      <c r="B1463" s="74">
        <v>65.73</v>
      </c>
      <c r="C1463" s="31" t="s">
        <v>73889</v>
      </c>
      <c r="D1463" s="31" t="s">
        <v>23</v>
      </c>
      <c r="E1463" s="32">
        <f t="shared" si="23"/>
        <v>2169.09</v>
      </c>
    </row>
    <row r="1464" spans="1:5" x14ac:dyDescent="0.25">
      <c r="A1464" s="31">
        <v>14</v>
      </c>
      <c r="B1464" s="74">
        <v>65.72</v>
      </c>
      <c r="C1464" s="31" t="s">
        <v>56658</v>
      </c>
      <c r="D1464" s="31" t="s">
        <v>21</v>
      </c>
      <c r="E1464" s="32">
        <f t="shared" si="23"/>
        <v>920.07999999999993</v>
      </c>
    </row>
    <row r="1465" spans="1:5" x14ac:dyDescent="0.25">
      <c r="A1465" s="31">
        <v>22</v>
      </c>
      <c r="B1465" s="74">
        <v>65.72</v>
      </c>
      <c r="C1465" s="31" t="s">
        <v>73890</v>
      </c>
      <c r="D1465" s="31" t="s">
        <v>23</v>
      </c>
      <c r="E1465" s="32">
        <f t="shared" si="23"/>
        <v>1445.84</v>
      </c>
    </row>
    <row r="1466" spans="1:5" x14ac:dyDescent="0.25">
      <c r="A1466" s="31">
        <v>11</v>
      </c>
      <c r="B1466" s="74">
        <v>65.72</v>
      </c>
      <c r="C1466" s="31" t="s">
        <v>73890</v>
      </c>
      <c r="D1466" s="31" t="s">
        <v>17</v>
      </c>
      <c r="E1466" s="32">
        <f t="shared" si="23"/>
        <v>722.92</v>
      </c>
    </row>
    <row r="1467" spans="1:5" x14ac:dyDescent="0.25">
      <c r="A1467" s="31">
        <v>27</v>
      </c>
      <c r="B1467" s="74">
        <v>65.709999999999994</v>
      </c>
      <c r="C1467" s="31" t="s">
        <v>73891</v>
      </c>
      <c r="D1467" s="31" t="s">
        <v>17</v>
      </c>
      <c r="E1467" s="32">
        <f t="shared" si="23"/>
        <v>1774.1699999999998</v>
      </c>
    </row>
    <row r="1468" spans="1:5" x14ac:dyDescent="0.25">
      <c r="A1468" s="31">
        <v>14</v>
      </c>
      <c r="B1468" s="74">
        <v>65.709999999999994</v>
      </c>
      <c r="C1468" s="31" t="s">
        <v>61237</v>
      </c>
      <c r="D1468" s="31" t="s">
        <v>21</v>
      </c>
      <c r="E1468" s="32">
        <f t="shared" si="23"/>
        <v>919.93999999999994</v>
      </c>
    </row>
    <row r="1469" spans="1:5" x14ac:dyDescent="0.25">
      <c r="A1469" s="31">
        <v>1</v>
      </c>
      <c r="B1469" s="74">
        <v>65.709999999999994</v>
      </c>
      <c r="C1469" s="31" t="s">
        <v>73892</v>
      </c>
      <c r="D1469" s="31" t="s">
        <v>17</v>
      </c>
      <c r="E1469" s="32">
        <f t="shared" si="23"/>
        <v>65.709999999999994</v>
      </c>
    </row>
    <row r="1470" spans="1:5" x14ac:dyDescent="0.25">
      <c r="A1470" s="31">
        <v>33</v>
      </c>
      <c r="B1470" s="74">
        <v>65.72</v>
      </c>
      <c r="C1470" s="31" t="s">
        <v>56666</v>
      </c>
      <c r="D1470" s="31" t="s">
        <v>21</v>
      </c>
      <c r="E1470" s="32">
        <f t="shared" si="23"/>
        <v>2168.7599999999998</v>
      </c>
    </row>
    <row r="1471" spans="1:5" x14ac:dyDescent="0.25">
      <c r="A1471" s="31">
        <v>3</v>
      </c>
      <c r="B1471" s="74">
        <v>65.72</v>
      </c>
      <c r="C1471" s="31" t="s">
        <v>73893</v>
      </c>
      <c r="D1471" s="31" t="s">
        <v>23</v>
      </c>
      <c r="E1471" s="32">
        <f t="shared" si="23"/>
        <v>197.16</v>
      </c>
    </row>
    <row r="1472" spans="1:5" x14ac:dyDescent="0.25">
      <c r="A1472" s="31">
        <v>11</v>
      </c>
      <c r="B1472" s="74">
        <v>65.72</v>
      </c>
      <c r="C1472" s="31" t="s">
        <v>73894</v>
      </c>
      <c r="D1472" s="31" t="s">
        <v>17</v>
      </c>
      <c r="E1472" s="32">
        <f t="shared" si="23"/>
        <v>722.92</v>
      </c>
    </row>
    <row r="1473" spans="1:5" x14ac:dyDescent="0.25">
      <c r="A1473" s="31">
        <v>24</v>
      </c>
      <c r="B1473" s="74">
        <v>65.72</v>
      </c>
      <c r="C1473" s="31" t="s">
        <v>73895</v>
      </c>
      <c r="D1473" s="31" t="s">
        <v>21</v>
      </c>
      <c r="E1473" s="32">
        <f t="shared" si="23"/>
        <v>1577.28</v>
      </c>
    </row>
    <row r="1474" spans="1:5" x14ac:dyDescent="0.25">
      <c r="A1474" s="31">
        <v>9</v>
      </c>
      <c r="B1474" s="74">
        <v>65.72</v>
      </c>
      <c r="C1474" s="31" t="s">
        <v>73896</v>
      </c>
      <c r="D1474" s="31" t="s">
        <v>17</v>
      </c>
      <c r="E1474" s="32">
        <f t="shared" ref="E1474:E1537" si="24">+A1474*B1474</f>
        <v>591.48</v>
      </c>
    </row>
    <row r="1475" spans="1:5" x14ac:dyDescent="0.25">
      <c r="A1475" s="31">
        <v>1</v>
      </c>
      <c r="B1475" s="74">
        <v>65.709999999999994</v>
      </c>
      <c r="C1475" s="31" t="s">
        <v>73897</v>
      </c>
      <c r="D1475" s="31" t="s">
        <v>22</v>
      </c>
      <c r="E1475" s="32">
        <f t="shared" si="24"/>
        <v>65.709999999999994</v>
      </c>
    </row>
    <row r="1476" spans="1:5" x14ac:dyDescent="0.25">
      <c r="A1476" s="31">
        <v>47</v>
      </c>
      <c r="B1476" s="74">
        <v>65.7</v>
      </c>
      <c r="C1476" s="31" t="s">
        <v>73898</v>
      </c>
      <c r="D1476" s="31" t="s">
        <v>21</v>
      </c>
      <c r="E1476" s="32">
        <f t="shared" si="24"/>
        <v>3087.9</v>
      </c>
    </row>
    <row r="1477" spans="1:5" x14ac:dyDescent="0.25">
      <c r="A1477" s="31">
        <v>3</v>
      </c>
      <c r="B1477" s="74">
        <v>65.69</v>
      </c>
      <c r="C1477" s="31" t="s">
        <v>73899</v>
      </c>
      <c r="D1477" s="31" t="s">
        <v>17</v>
      </c>
      <c r="E1477" s="32">
        <f t="shared" si="24"/>
        <v>197.07</v>
      </c>
    </row>
    <row r="1478" spans="1:5" x14ac:dyDescent="0.25">
      <c r="A1478" s="31">
        <v>11</v>
      </c>
      <c r="B1478" s="74">
        <v>65.69</v>
      </c>
      <c r="C1478" s="31" t="s">
        <v>73899</v>
      </c>
      <c r="D1478" s="31" t="s">
        <v>23</v>
      </c>
      <c r="E1478" s="32">
        <f t="shared" si="24"/>
        <v>722.58999999999992</v>
      </c>
    </row>
    <row r="1479" spans="1:5" x14ac:dyDescent="0.25">
      <c r="A1479" s="31">
        <v>7</v>
      </c>
      <c r="B1479" s="74">
        <v>65.66</v>
      </c>
      <c r="C1479" s="31" t="s">
        <v>54819</v>
      </c>
      <c r="D1479" s="31" t="s">
        <v>21</v>
      </c>
      <c r="E1479" s="32">
        <f t="shared" si="24"/>
        <v>459.62</v>
      </c>
    </row>
    <row r="1480" spans="1:5" x14ac:dyDescent="0.25">
      <c r="A1480" s="31">
        <v>25</v>
      </c>
      <c r="B1480" s="74">
        <v>65.66</v>
      </c>
      <c r="C1480" s="31" t="s">
        <v>54819</v>
      </c>
      <c r="D1480" s="31" t="s">
        <v>21</v>
      </c>
      <c r="E1480" s="32">
        <f t="shared" si="24"/>
        <v>1641.5</v>
      </c>
    </row>
    <row r="1481" spans="1:5" x14ac:dyDescent="0.25">
      <c r="A1481" s="31">
        <v>11</v>
      </c>
      <c r="B1481" s="74">
        <v>65.66</v>
      </c>
      <c r="C1481" s="31" t="s">
        <v>73900</v>
      </c>
      <c r="D1481" s="31" t="s">
        <v>22</v>
      </c>
      <c r="E1481" s="32">
        <f t="shared" si="24"/>
        <v>722.26</v>
      </c>
    </row>
    <row r="1482" spans="1:5" x14ac:dyDescent="0.25">
      <c r="A1482" s="31">
        <v>11</v>
      </c>
      <c r="B1482" s="74">
        <v>65.66</v>
      </c>
      <c r="C1482" s="31" t="s">
        <v>73900</v>
      </c>
      <c r="D1482" s="31" t="s">
        <v>23</v>
      </c>
      <c r="E1482" s="32">
        <f t="shared" si="24"/>
        <v>722.26</v>
      </c>
    </row>
    <row r="1483" spans="1:5" x14ac:dyDescent="0.25">
      <c r="A1483" s="31">
        <v>18</v>
      </c>
      <c r="B1483" s="74">
        <v>65.66</v>
      </c>
      <c r="C1483" s="31" t="s">
        <v>73901</v>
      </c>
      <c r="D1483" s="31" t="s">
        <v>17</v>
      </c>
      <c r="E1483" s="32">
        <f t="shared" si="24"/>
        <v>1181.8799999999999</v>
      </c>
    </row>
    <row r="1484" spans="1:5" x14ac:dyDescent="0.25">
      <c r="A1484" s="31">
        <v>9</v>
      </c>
      <c r="B1484" s="74">
        <v>65.66</v>
      </c>
      <c r="C1484" s="31" t="s">
        <v>73902</v>
      </c>
      <c r="D1484" s="31" t="s">
        <v>21</v>
      </c>
      <c r="E1484" s="32">
        <f t="shared" si="24"/>
        <v>590.93999999999994</v>
      </c>
    </row>
    <row r="1485" spans="1:5" x14ac:dyDescent="0.25">
      <c r="A1485" s="31">
        <v>9</v>
      </c>
      <c r="B1485" s="74">
        <v>65.66</v>
      </c>
      <c r="C1485" s="31" t="s">
        <v>73903</v>
      </c>
      <c r="D1485" s="31" t="s">
        <v>22</v>
      </c>
      <c r="E1485" s="32">
        <f t="shared" si="24"/>
        <v>590.93999999999994</v>
      </c>
    </row>
    <row r="1486" spans="1:5" x14ac:dyDescent="0.25">
      <c r="A1486" s="31">
        <v>9</v>
      </c>
      <c r="B1486" s="74">
        <v>65.66</v>
      </c>
      <c r="C1486" s="31" t="s">
        <v>73903</v>
      </c>
      <c r="D1486" s="31" t="s">
        <v>17</v>
      </c>
      <c r="E1486" s="32">
        <f t="shared" si="24"/>
        <v>590.93999999999994</v>
      </c>
    </row>
    <row r="1487" spans="1:5" x14ac:dyDescent="0.25">
      <c r="A1487" s="31">
        <v>9</v>
      </c>
      <c r="B1487" s="74">
        <v>65.66</v>
      </c>
      <c r="C1487" s="31" t="s">
        <v>73903</v>
      </c>
      <c r="D1487" s="31" t="s">
        <v>23</v>
      </c>
      <c r="E1487" s="32">
        <f t="shared" si="24"/>
        <v>590.93999999999994</v>
      </c>
    </row>
    <row r="1488" spans="1:5" x14ac:dyDescent="0.25">
      <c r="A1488" s="31">
        <v>33</v>
      </c>
      <c r="B1488" s="74">
        <v>65.650000000000006</v>
      </c>
      <c r="C1488" s="31" t="s">
        <v>73904</v>
      </c>
      <c r="D1488" s="31" t="s">
        <v>21</v>
      </c>
      <c r="E1488" s="32">
        <f t="shared" si="24"/>
        <v>2166.4500000000003</v>
      </c>
    </row>
    <row r="1489" spans="1:5" x14ac:dyDescent="0.25">
      <c r="A1489" s="31">
        <v>11</v>
      </c>
      <c r="B1489" s="74">
        <v>65.650000000000006</v>
      </c>
      <c r="C1489" s="31" t="s">
        <v>73905</v>
      </c>
      <c r="D1489" s="31" t="s">
        <v>23</v>
      </c>
      <c r="E1489" s="32">
        <f t="shared" si="24"/>
        <v>722.15000000000009</v>
      </c>
    </row>
    <row r="1490" spans="1:5" x14ac:dyDescent="0.25">
      <c r="A1490" s="31">
        <v>3</v>
      </c>
      <c r="B1490" s="74">
        <v>65.650000000000006</v>
      </c>
      <c r="C1490" s="31" t="s">
        <v>73906</v>
      </c>
      <c r="D1490" s="31" t="s">
        <v>17</v>
      </c>
      <c r="E1490" s="32">
        <f t="shared" si="24"/>
        <v>196.95000000000002</v>
      </c>
    </row>
    <row r="1491" spans="1:5" x14ac:dyDescent="0.25">
      <c r="A1491" s="31">
        <v>44</v>
      </c>
      <c r="B1491" s="74">
        <v>65.650000000000006</v>
      </c>
      <c r="C1491" s="31" t="s">
        <v>73907</v>
      </c>
      <c r="D1491" s="31" t="s">
        <v>21</v>
      </c>
      <c r="E1491" s="32">
        <f t="shared" si="24"/>
        <v>2888.6000000000004</v>
      </c>
    </row>
    <row r="1492" spans="1:5" x14ac:dyDescent="0.25">
      <c r="A1492" s="31">
        <v>22</v>
      </c>
      <c r="B1492" s="74">
        <v>65.650000000000006</v>
      </c>
      <c r="C1492" s="31" t="s">
        <v>73907</v>
      </c>
      <c r="D1492" s="31" t="s">
        <v>21</v>
      </c>
      <c r="E1492" s="32">
        <f t="shared" si="24"/>
        <v>1444.3000000000002</v>
      </c>
    </row>
    <row r="1493" spans="1:5" x14ac:dyDescent="0.25">
      <c r="A1493" s="31">
        <v>3</v>
      </c>
      <c r="B1493" s="74">
        <v>65.650000000000006</v>
      </c>
      <c r="C1493" s="31" t="s">
        <v>73908</v>
      </c>
      <c r="D1493" s="31" t="s">
        <v>23</v>
      </c>
      <c r="E1493" s="32">
        <f t="shared" si="24"/>
        <v>196.95000000000002</v>
      </c>
    </row>
    <row r="1494" spans="1:5" x14ac:dyDescent="0.25">
      <c r="A1494" s="31">
        <v>11</v>
      </c>
      <c r="B1494" s="74">
        <v>65.650000000000006</v>
      </c>
      <c r="C1494" s="31" t="s">
        <v>73909</v>
      </c>
      <c r="D1494" s="31" t="s">
        <v>23</v>
      </c>
      <c r="E1494" s="32">
        <f t="shared" si="24"/>
        <v>722.15000000000009</v>
      </c>
    </row>
    <row r="1495" spans="1:5" x14ac:dyDescent="0.25">
      <c r="A1495" s="31">
        <v>11</v>
      </c>
      <c r="B1495" s="74">
        <v>65.650000000000006</v>
      </c>
      <c r="C1495" s="31" t="s">
        <v>73910</v>
      </c>
      <c r="D1495" s="31" t="s">
        <v>17</v>
      </c>
      <c r="E1495" s="32">
        <f t="shared" si="24"/>
        <v>722.15000000000009</v>
      </c>
    </row>
    <row r="1496" spans="1:5" x14ac:dyDescent="0.25">
      <c r="A1496" s="31">
        <v>25</v>
      </c>
      <c r="B1496" s="74">
        <v>65.62</v>
      </c>
      <c r="C1496" s="31" t="s">
        <v>73911</v>
      </c>
      <c r="D1496" s="31" t="s">
        <v>21</v>
      </c>
      <c r="E1496" s="32">
        <f t="shared" si="24"/>
        <v>1640.5</v>
      </c>
    </row>
    <row r="1497" spans="1:5" x14ac:dyDescent="0.25">
      <c r="A1497" s="31">
        <v>22</v>
      </c>
      <c r="B1497" s="74">
        <v>65.62</v>
      </c>
      <c r="C1497" s="31" t="s">
        <v>73912</v>
      </c>
      <c r="D1497" s="31" t="s">
        <v>17</v>
      </c>
      <c r="E1497" s="32">
        <f t="shared" si="24"/>
        <v>1443.64</v>
      </c>
    </row>
    <row r="1498" spans="1:5" x14ac:dyDescent="0.25">
      <c r="A1498" s="31">
        <v>9</v>
      </c>
      <c r="B1498" s="74">
        <v>65.62</v>
      </c>
      <c r="C1498" s="31" t="s">
        <v>73913</v>
      </c>
      <c r="D1498" s="31" t="s">
        <v>17</v>
      </c>
      <c r="E1498" s="32">
        <f t="shared" si="24"/>
        <v>590.58000000000004</v>
      </c>
    </row>
    <row r="1499" spans="1:5" x14ac:dyDescent="0.25">
      <c r="A1499" s="31">
        <v>17</v>
      </c>
      <c r="B1499" s="74">
        <v>65.62</v>
      </c>
      <c r="C1499" s="31" t="s">
        <v>73914</v>
      </c>
      <c r="D1499" s="31" t="s">
        <v>21</v>
      </c>
      <c r="E1499" s="32">
        <f t="shared" si="24"/>
        <v>1115.54</v>
      </c>
    </row>
    <row r="1500" spans="1:5" x14ac:dyDescent="0.25">
      <c r="A1500" s="31">
        <v>14</v>
      </c>
      <c r="B1500" s="74">
        <v>65.62</v>
      </c>
      <c r="C1500" s="31" t="s">
        <v>73914</v>
      </c>
      <c r="D1500" s="31" t="s">
        <v>21</v>
      </c>
      <c r="E1500" s="32">
        <f t="shared" si="24"/>
        <v>918.68000000000006</v>
      </c>
    </row>
    <row r="1501" spans="1:5" x14ac:dyDescent="0.25">
      <c r="A1501" s="31">
        <v>11</v>
      </c>
      <c r="B1501" s="74">
        <v>65.62</v>
      </c>
      <c r="C1501" s="31" t="s">
        <v>73915</v>
      </c>
      <c r="D1501" s="31" t="s">
        <v>23</v>
      </c>
      <c r="E1501" s="32">
        <f t="shared" si="24"/>
        <v>721.82</v>
      </c>
    </row>
    <row r="1502" spans="1:5" x14ac:dyDescent="0.25">
      <c r="A1502" s="31">
        <v>13</v>
      </c>
      <c r="B1502" s="74">
        <v>65.62</v>
      </c>
      <c r="C1502" s="31" t="s">
        <v>73915</v>
      </c>
      <c r="D1502" s="31" t="s">
        <v>17</v>
      </c>
      <c r="E1502" s="32">
        <f t="shared" si="24"/>
        <v>853.06000000000006</v>
      </c>
    </row>
    <row r="1503" spans="1:5" x14ac:dyDescent="0.25">
      <c r="A1503" s="31">
        <v>5</v>
      </c>
      <c r="B1503" s="74">
        <v>65.62</v>
      </c>
      <c r="C1503" s="31" t="s">
        <v>73916</v>
      </c>
      <c r="D1503" s="31" t="s">
        <v>22</v>
      </c>
      <c r="E1503" s="32">
        <f t="shared" si="24"/>
        <v>328.1</v>
      </c>
    </row>
    <row r="1504" spans="1:5" x14ac:dyDescent="0.25">
      <c r="A1504" s="31">
        <v>5</v>
      </c>
      <c r="B1504" s="74">
        <v>65.61</v>
      </c>
      <c r="C1504" s="31" t="s">
        <v>73917</v>
      </c>
      <c r="D1504" s="31" t="s">
        <v>23</v>
      </c>
      <c r="E1504" s="32">
        <f t="shared" si="24"/>
        <v>328.05</v>
      </c>
    </row>
    <row r="1505" spans="1:5" x14ac:dyDescent="0.25">
      <c r="A1505" s="31">
        <v>7</v>
      </c>
      <c r="B1505" s="74">
        <v>65.61</v>
      </c>
      <c r="C1505" s="31" t="s">
        <v>5914</v>
      </c>
      <c r="D1505" s="31" t="s">
        <v>21</v>
      </c>
      <c r="E1505" s="32">
        <f t="shared" si="24"/>
        <v>459.27</v>
      </c>
    </row>
    <row r="1506" spans="1:5" x14ac:dyDescent="0.25">
      <c r="A1506" s="31">
        <v>8</v>
      </c>
      <c r="B1506" s="74">
        <v>65.61</v>
      </c>
      <c r="C1506" s="31" t="s">
        <v>5914</v>
      </c>
      <c r="D1506" s="31" t="s">
        <v>21</v>
      </c>
      <c r="E1506" s="32">
        <f t="shared" si="24"/>
        <v>524.88</v>
      </c>
    </row>
    <row r="1507" spans="1:5" x14ac:dyDescent="0.25">
      <c r="A1507" s="31">
        <v>7</v>
      </c>
      <c r="B1507" s="74">
        <v>65.61</v>
      </c>
      <c r="C1507" s="31" t="s">
        <v>73918</v>
      </c>
      <c r="D1507" s="31" t="s">
        <v>23</v>
      </c>
      <c r="E1507" s="32">
        <f t="shared" si="24"/>
        <v>459.27</v>
      </c>
    </row>
    <row r="1508" spans="1:5" x14ac:dyDescent="0.25">
      <c r="A1508" s="31">
        <v>4</v>
      </c>
      <c r="B1508" s="74">
        <v>65.61</v>
      </c>
      <c r="C1508" s="31" t="s">
        <v>73919</v>
      </c>
      <c r="D1508" s="31" t="s">
        <v>17</v>
      </c>
      <c r="E1508" s="32">
        <f t="shared" si="24"/>
        <v>262.44</v>
      </c>
    </row>
    <row r="1509" spans="1:5" x14ac:dyDescent="0.25">
      <c r="A1509" s="31">
        <v>16</v>
      </c>
      <c r="B1509" s="74">
        <v>65.61</v>
      </c>
      <c r="C1509" s="31" t="s">
        <v>73919</v>
      </c>
      <c r="D1509" s="31" t="s">
        <v>17</v>
      </c>
      <c r="E1509" s="32">
        <f t="shared" si="24"/>
        <v>1049.76</v>
      </c>
    </row>
    <row r="1510" spans="1:5" x14ac:dyDescent="0.25">
      <c r="A1510" s="31">
        <v>33</v>
      </c>
      <c r="B1510" s="74">
        <v>65.61</v>
      </c>
      <c r="C1510" s="31" t="s">
        <v>54838</v>
      </c>
      <c r="D1510" s="31" t="s">
        <v>21</v>
      </c>
      <c r="E1510" s="32">
        <f t="shared" si="24"/>
        <v>2165.13</v>
      </c>
    </row>
    <row r="1511" spans="1:5" x14ac:dyDescent="0.25">
      <c r="A1511" s="31">
        <v>14</v>
      </c>
      <c r="B1511" s="74">
        <v>65.61</v>
      </c>
      <c r="C1511" s="31" t="s">
        <v>73920</v>
      </c>
      <c r="D1511" s="31" t="s">
        <v>22</v>
      </c>
      <c r="E1511" s="32">
        <f t="shared" si="24"/>
        <v>918.54</v>
      </c>
    </row>
    <row r="1512" spans="1:5" x14ac:dyDescent="0.25">
      <c r="A1512" s="31">
        <v>29</v>
      </c>
      <c r="B1512" s="74">
        <v>65.599999999999994</v>
      </c>
      <c r="C1512" s="31" t="s">
        <v>73921</v>
      </c>
      <c r="D1512" s="31" t="s">
        <v>21</v>
      </c>
      <c r="E1512" s="32">
        <f t="shared" si="24"/>
        <v>1902.3999999999999</v>
      </c>
    </row>
    <row r="1513" spans="1:5" x14ac:dyDescent="0.25">
      <c r="A1513" s="31">
        <v>25</v>
      </c>
      <c r="B1513" s="74">
        <v>65.62</v>
      </c>
      <c r="C1513" s="31" t="s">
        <v>72126</v>
      </c>
      <c r="D1513" s="31" t="s">
        <v>21</v>
      </c>
      <c r="E1513" s="32">
        <f t="shared" si="24"/>
        <v>1640.5</v>
      </c>
    </row>
    <row r="1514" spans="1:5" x14ac:dyDescent="0.25">
      <c r="A1514" s="31">
        <v>22</v>
      </c>
      <c r="B1514" s="74">
        <v>65.62</v>
      </c>
      <c r="C1514" s="31" t="s">
        <v>73922</v>
      </c>
      <c r="D1514" s="31" t="s">
        <v>17</v>
      </c>
      <c r="E1514" s="32">
        <f t="shared" si="24"/>
        <v>1443.64</v>
      </c>
    </row>
    <row r="1515" spans="1:5" x14ac:dyDescent="0.25">
      <c r="A1515" s="31">
        <v>9</v>
      </c>
      <c r="B1515" s="74">
        <v>65.63</v>
      </c>
      <c r="C1515" s="31" t="s">
        <v>2479</v>
      </c>
      <c r="D1515" s="31" t="s">
        <v>21</v>
      </c>
      <c r="E1515" s="32">
        <f t="shared" si="24"/>
        <v>590.66999999999996</v>
      </c>
    </row>
    <row r="1516" spans="1:5" x14ac:dyDescent="0.25">
      <c r="A1516" s="31">
        <v>26</v>
      </c>
      <c r="B1516" s="74">
        <v>65.63</v>
      </c>
      <c r="C1516" s="31" t="s">
        <v>2479</v>
      </c>
      <c r="D1516" s="31" t="s">
        <v>21</v>
      </c>
      <c r="E1516" s="32">
        <f t="shared" si="24"/>
        <v>1706.3799999999999</v>
      </c>
    </row>
    <row r="1517" spans="1:5" x14ac:dyDescent="0.25">
      <c r="A1517" s="31">
        <v>8</v>
      </c>
      <c r="B1517" s="74">
        <v>65.63</v>
      </c>
      <c r="C1517" s="31" t="s">
        <v>73923</v>
      </c>
      <c r="D1517" s="31" t="s">
        <v>17</v>
      </c>
      <c r="E1517" s="32">
        <f t="shared" si="24"/>
        <v>525.04</v>
      </c>
    </row>
    <row r="1518" spans="1:5" x14ac:dyDescent="0.25">
      <c r="A1518" s="31">
        <v>4</v>
      </c>
      <c r="B1518" s="74">
        <v>65.63</v>
      </c>
      <c r="C1518" s="31" t="s">
        <v>73923</v>
      </c>
      <c r="D1518" s="31" t="s">
        <v>17</v>
      </c>
      <c r="E1518" s="32">
        <f t="shared" si="24"/>
        <v>262.52</v>
      </c>
    </row>
    <row r="1519" spans="1:5" x14ac:dyDescent="0.25">
      <c r="A1519" s="31">
        <v>100</v>
      </c>
      <c r="B1519" s="74">
        <v>65.63</v>
      </c>
      <c r="C1519" s="31" t="s">
        <v>73924</v>
      </c>
      <c r="D1519" s="31" t="s">
        <v>23</v>
      </c>
      <c r="E1519" s="32">
        <f t="shared" si="24"/>
        <v>6563</v>
      </c>
    </row>
    <row r="1520" spans="1:5" x14ac:dyDescent="0.25">
      <c r="A1520" s="31">
        <v>11</v>
      </c>
      <c r="B1520" s="74">
        <v>65.63</v>
      </c>
      <c r="C1520" s="31" t="s">
        <v>73924</v>
      </c>
      <c r="D1520" s="31" t="s">
        <v>17</v>
      </c>
      <c r="E1520" s="32">
        <f t="shared" si="24"/>
        <v>721.93</v>
      </c>
    </row>
    <row r="1521" spans="1:5" x14ac:dyDescent="0.25">
      <c r="A1521" s="31">
        <v>48</v>
      </c>
      <c r="B1521" s="74">
        <v>65.63</v>
      </c>
      <c r="C1521" s="31" t="s">
        <v>73924</v>
      </c>
      <c r="D1521" s="31" t="s">
        <v>17</v>
      </c>
      <c r="E1521" s="32">
        <f t="shared" si="24"/>
        <v>3150.24</v>
      </c>
    </row>
    <row r="1522" spans="1:5" x14ac:dyDescent="0.25">
      <c r="A1522" s="31">
        <v>100</v>
      </c>
      <c r="B1522" s="74">
        <v>65.63</v>
      </c>
      <c r="C1522" s="31" t="s">
        <v>73924</v>
      </c>
      <c r="D1522" s="31" t="s">
        <v>22</v>
      </c>
      <c r="E1522" s="32">
        <f t="shared" si="24"/>
        <v>6563</v>
      </c>
    </row>
    <row r="1523" spans="1:5" x14ac:dyDescent="0.25">
      <c r="A1523" s="31">
        <v>22</v>
      </c>
      <c r="B1523" s="74">
        <v>65.63</v>
      </c>
      <c r="C1523" s="31" t="s">
        <v>73924</v>
      </c>
      <c r="D1523" s="31" t="s">
        <v>17</v>
      </c>
      <c r="E1523" s="32">
        <f t="shared" si="24"/>
        <v>1443.86</v>
      </c>
    </row>
    <row r="1524" spans="1:5" x14ac:dyDescent="0.25">
      <c r="A1524" s="31">
        <v>25</v>
      </c>
      <c r="B1524" s="74">
        <v>65.66</v>
      </c>
      <c r="C1524" s="31" t="s">
        <v>8390</v>
      </c>
      <c r="D1524" s="31" t="s">
        <v>21</v>
      </c>
      <c r="E1524" s="32">
        <f t="shared" si="24"/>
        <v>1641.5</v>
      </c>
    </row>
    <row r="1525" spans="1:5" x14ac:dyDescent="0.25">
      <c r="A1525" s="31">
        <v>22</v>
      </c>
      <c r="B1525" s="74">
        <v>65.66</v>
      </c>
      <c r="C1525" s="31" t="s">
        <v>73925</v>
      </c>
      <c r="D1525" s="31" t="s">
        <v>17</v>
      </c>
      <c r="E1525" s="32">
        <f t="shared" si="24"/>
        <v>1444.52</v>
      </c>
    </row>
    <row r="1526" spans="1:5" x14ac:dyDescent="0.25">
      <c r="A1526" s="31">
        <v>14</v>
      </c>
      <c r="B1526" s="74">
        <v>65.650000000000006</v>
      </c>
      <c r="C1526" s="31" t="s">
        <v>53093</v>
      </c>
      <c r="D1526" s="31" t="s">
        <v>21</v>
      </c>
      <c r="E1526" s="32">
        <f t="shared" si="24"/>
        <v>919.10000000000014</v>
      </c>
    </row>
    <row r="1527" spans="1:5" x14ac:dyDescent="0.25">
      <c r="A1527" s="31">
        <v>36</v>
      </c>
      <c r="B1527" s="74">
        <v>65.66</v>
      </c>
      <c r="C1527" s="31" t="s">
        <v>60376</v>
      </c>
      <c r="D1527" s="31" t="s">
        <v>21</v>
      </c>
      <c r="E1527" s="32">
        <f t="shared" si="24"/>
        <v>2363.7599999999998</v>
      </c>
    </row>
    <row r="1528" spans="1:5" x14ac:dyDescent="0.25">
      <c r="A1528" s="31">
        <v>11</v>
      </c>
      <c r="B1528" s="74">
        <v>65.66</v>
      </c>
      <c r="C1528" s="31" t="s">
        <v>73926</v>
      </c>
      <c r="D1528" s="31" t="s">
        <v>23</v>
      </c>
      <c r="E1528" s="32">
        <f t="shared" si="24"/>
        <v>722.26</v>
      </c>
    </row>
    <row r="1529" spans="1:5" x14ac:dyDescent="0.25">
      <c r="A1529" s="31">
        <v>22</v>
      </c>
      <c r="B1529" s="74">
        <v>65.650000000000006</v>
      </c>
      <c r="C1529" s="31" t="s">
        <v>73927</v>
      </c>
      <c r="D1529" s="31" t="s">
        <v>23</v>
      </c>
      <c r="E1529" s="32">
        <f t="shared" si="24"/>
        <v>1444.3000000000002</v>
      </c>
    </row>
    <row r="1530" spans="1:5" x14ac:dyDescent="0.25">
      <c r="A1530" s="31">
        <v>11</v>
      </c>
      <c r="B1530" s="74">
        <v>65.650000000000006</v>
      </c>
      <c r="C1530" s="31" t="s">
        <v>73928</v>
      </c>
      <c r="D1530" s="31" t="s">
        <v>17</v>
      </c>
      <c r="E1530" s="32">
        <f t="shared" si="24"/>
        <v>722.15000000000009</v>
      </c>
    </row>
    <row r="1531" spans="1:5" x14ac:dyDescent="0.25">
      <c r="A1531" s="31">
        <v>25</v>
      </c>
      <c r="B1531" s="74">
        <v>65.66</v>
      </c>
      <c r="C1531" s="31" t="s">
        <v>73929</v>
      </c>
      <c r="D1531" s="31" t="s">
        <v>21</v>
      </c>
      <c r="E1531" s="32">
        <f t="shared" si="24"/>
        <v>1641.5</v>
      </c>
    </row>
    <row r="1532" spans="1:5" x14ac:dyDescent="0.25">
      <c r="A1532" s="31">
        <v>8</v>
      </c>
      <c r="B1532" s="74">
        <v>65.66</v>
      </c>
      <c r="C1532" s="31" t="s">
        <v>73929</v>
      </c>
      <c r="D1532" s="31" t="s">
        <v>21</v>
      </c>
      <c r="E1532" s="32">
        <f t="shared" si="24"/>
        <v>525.28</v>
      </c>
    </row>
    <row r="1533" spans="1:5" x14ac:dyDescent="0.25">
      <c r="A1533" s="31">
        <v>22</v>
      </c>
      <c r="B1533" s="74">
        <v>65.66</v>
      </c>
      <c r="C1533" s="31" t="s">
        <v>73930</v>
      </c>
      <c r="D1533" s="31" t="s">
        <v>17</v>
      </c>
      <c r="E1533" s="32">
        <f t="shared" si="24"/>
        <v>1444.52</v>
      </c>
    </row>
    <row r="1534" spans="1:5" x14ac:dyDescent="0.25">
      <c r="A1534" s="31">
        <v>4</v>
      </c>
      <c r="B1534" s="74">
        <v>65.66</v>
      </c>
      <c r="C1534" s="31" t="s">
        <v>73931</v>
      </c>
      <c r="D1534" s="31" t="s">
        <v>23</v>
      </c>
      <c r="E1534" s="32">
        <f t="shared" si="24"/>
        <v>262.64</v>
      </c>
    </row>
    <row r="1535" spans="1:5" x14ac:dyDescent="0.25">
      <c r="A1535" s="31">
        <v>5</v>
      </c>
      <c r="B1535" s="74">
        <v>65.66</v>
      </c>
      <c r="C1535" s="31" t="s">
        <v>73932</v>
      </c>
      <c r="D1535" s="31" t="s">
        <v>17</v>
      </c>
      <c r="E1535" s="32">
        <f t="shared" si="24"/>
        <v>328.29999999999995</v>
      </c>
    </row>
    <row r="1536" spans="1:5" x14ac:dyDescent="0.25">
      <c r="A1536" s="31">
        <v>33</v>
      </c>
      <c r="B1536" s="74">
        <v>65.680000000000007</v>
      </c>
      <c r="C1536" s="31" t="s">
        <v>66876</v>
      </c>
      <c r="D1536" s="31" t="s">
        <v>21</v>
      </c>
      <c r="E1536" s="32">
        <f t="shared" si="24"/>
        <v>2167.44</v>
      </c>
    </row>
    <row r="1537" spans="1:5" x14ac:dyDescent="0.25">
      <c r="A1537" s="31">
        <v>3</v>
      </c>
      <c r="B1537" s="74">
        <v>65.680000000000007</v>
      </c>
      <c r="C1537" s="31" t="s">
        <v>73933</v>
      </c>
      <c r="D1537" s="31" t="s">
        <v>17</v>
      </c>
      <c r="E1537" s="32">
        <f t="shared" si="24"/>
        <v>197.04000000000002</v>
      </c>
    </row>
    <row r="1538" spans="1:5" x14ac:dyDescent="0.25">
      <c r="A1538" s="31">
        <v>11</v>
      </c>
      <c r="B1538" s="74">
        <v>65.680000000000007</v>
      </c>
      <c r="C1538" s="31" t="s">
        <v>73933</v>
      </c>
      <c r="D1538" s="31" t="s">
        <v>23</v>
      </c>
      <c r="E1538" s="32">
        <f t="shared" ref="E1538:E1553" si="25">+A1538*B1538</f>
        <v>722.48</v>
      </c>
    </row>
    <row r="1539" spans="1:5" x14ac:dyDescent="0.25">
      <c r="A1539" s="31">
        <v>3</v>
      </c>
      <c r="B1539" s="74">
        <v>65.67</v>
      </c>
      <c r="C1539" s="31" t="s">
        <v>73934</v>
      </c>
      <c r="D1539" s="31" t="s">
        <v>22</v>
      </c>
      <c r="E1539" s="32">
        <f t="shared" si="25"/>
        <v>197.01</v>
      </c>
    </row>
    <row r="1540" spans="1:5" x14ac:dyDescent="0.25">
      <c r="A1540" s="31">
        <v>18</v>
      </c>
      <c r="B1540" s="74">
        <v>65.67</v>
      </c>
      <c r="C1540" s="31" t="s">
        <v>73935</v>
      </c>
      <c r="D1540" s="31" t="s">
        <v>21</v>
      </c>
      <c r="E1540" s="32">
        <f t="shared" si="25"/>
        <v>1182.06</v>
      </c>
    </row>
    <row r="1541" spans="1:5" x14ac:dyDescent="0.25">
      <c r="A1541" s="31">
        <v>6</v>
      </c>
      <c r="B1541" s="74">
        <v>65.67</v>
      </c>
      <c r="C1541" s="31" t="s">
        <v>73936</v>
      </c>
      <c r="D1541" s="31" t="s">
        <v>22</v>
      </c>
      <c r="E1541" s="32">
        <f t="shared" si="25"/>
        <v>394.02</v>
      </c>
    </row>
    <row r="1542" spans="1:5" x14ac:dyDescent="0.25">
      <c r="A1542" s="31">
        <v>9</v>
      </c>
      <c r="B1542" s="74">
        <v>65.67</v>
      </c>
      <c r="C1542" s="31" t="s">
        <v>73936</v>
      </c>
      <c r="D1542" s="31" t="s">
        <v>17</v>
      </c>
      <c r="E1542" s="32">
        <f t="shared" si="25"/>
        <v>591.03</v>
      </c>
    </row>
    <row r="1543" spans="1:5" x14ac:dyDescent="0.25">
      <c r="A1543" s="31">
        <v>11</v>
      </c>
      <c r="B1543" s="74">
        <v>65.67</v>
      </c>
      <c r="C1543" s="31" t="s">
        <v>73936</v>
      </c>
      <c r="D1543" s="31" t="s">
        <v>23</v>
      </c>
      <c r="E1543" s="32">
        <f t="shared" si="25"/>
        <v>722.37</v>
      </c>
    </row>
    <row r="1544" spans="1:5" x14ac:dyDescent="0.25">
      <c r="A1544" s="31">
        <v>16</v>
      </c>
      <c r="B1544" s="74">
        <v>65.64</v>
      </c>
      <c r="C1544" s="31" t="s">
        <v>73937</v>
      </c>
      <c r="D1544" s="31" t="s">
        <v>21</v>
      </c>
      <c r="E1544" s="32">
        <f t="shared" si="25"/>
        <v>1050.24</v>
      </c>
    </row>
    <row r="1545" spans="1:5" x14ac:dyDescent="0.25">
      <c r="A1545" s="31">
        <v>21</v>
      </c>
      <c r="B1545" s="74">
        <v>65.64</v>
      </c>
      <c r="C1545" s="31" t="s">
        <v>73937</v>
      </c>
      <c r="D1545" s="31" t="s">
        <v>21</v>
      </c>
      <c r="E1545" s="32">
        <f t="shared" si="25"/>
        <v>1378.44</v>
      </c>
    </row>
    <row r="1546" spans="1:5" x14ac:dyDescent="0.25">
      <c r="A1546" s="31">
        <v>16</v>
      </c>
      <c r="B1546" s="74">
        <v>65.64</v>
      </c>
      <c r="C1546" s="31" t="s">
        <v>73938</v>
      </c>
      <c r="D1546" s="31" t="s">
        <v>17</v>
      </c>
      <c r="E1546" s="32">
        <f t="shared" si="25"/>
        <v>1050.24</v>
      </c>
    </row>
    <row r="1547" spans="1:5" x14ac:dyDescent="0.25">
      <c r="A1547" s="31">
        <v>3</v>
      </c>
      <c r="B1547" s="74">
        <v>65.64</v>
      </c>
      <c r="C1547" s="31" t="s">
        <v>73939</v>
      </c>
      <c r="D1547" s="31" t="s">
        <v>22</v>
      </c>
      <c r="E1547" s="32">
        <f t="shared" si="25"/>
        <v>196.92000000000002</v>
      </c>
    </row>
    <row r="1548" spans="1:5" x14ac:dyDescent="0.25">
      <c r="A1548" s="31">
        <v>7</v>
      </c>
      <c r="B1548" s="74">
        <v>65.64</v>
      </c>
      <c r="C1548" s="31" t="s">
        <v>73940</v>
      </c>
      <c r="D1548" s="31" t="s">
        <v>17</v>
      </c>
      <c r="E1548" s="32">
        <f t="shared" si="25"/>
        <v>459.48</v>
      </c>
    </row>
    <row r="1549" spans="1:5" x14ac:dyDescent="0.25">
      <c r="A1549" s="31">
        <v>14</v>
      </c>
      <c r="B1549" s="74">
        <v>65.650000000000006</v>
      </c>
      <c r="C1549" s="31" t="s">
        <v>73941</v>
      </c>
      <c r="D1549" s="31" t="s">
        <v>21</v>
      </c>
      <c r="E1549" s="32">
        <f t="shared" si="25"/>
        <v>919.10000000000014</v>
      </c>
    </row>
    <row r="1550" spans="1:5" x14ac:dyDescent="0.25">
      <c r="A1550" s="31">
        <v>17</v>
      </c>
      <c r="B1550" s="74">
        <v>65.650000000000006</v>
      </c>
      <c r="C1550" s="31" t="s">
        <v>73941</v>
      </c>
      <c r="D1550" s="31" t="s">
        <v>21</v>
      </c>
      <c r="E1550" s="32">
        <f t="shared" si="25"/>
        <v>1116.0500000000002</v>
      </c>
    </row>
    <row r="1551" spans="1:5" x14ac:dyDescent="0.25">
      <c r="A1551" s="31">
        <v>22</v>
      </c>
      <c r="B1551" s="74">
        <v>65.650000000000006</v>
      </c>
      <c r="C1551" s="31" t="s">
        <v>73942</v>
      </c>
      <c r="D1551" s="31" t="s">
        <v>17</v>
      </c>
      <c r="E1551" s="32">
        <f t="shared" si="25"/>
        <v>1444.3000000000002</v>
      </c>
    </row>
    <row r="1552" spans="1:5" x14ac:dyDescent="0.25">
      <c r="A1552" s="31">
        <v>11</v>
      </c>
      <c r="B1552" s="74">
        <v>65.650000000000006</v>
      </c>
      <c r="C1552" s="31" t="s">
        <v>73942</v>
      </c>
      <c r="D1552" s="31" t="s">
        <v>23</v>
      </c>
      <c r="E1552" s="32">
        <f t="shared" si="25"/>
        <v>722.15000000000009</v>
      </c>
    </row>
    <row r="1553" spans="1:5" x14ac:dyDescent="0.25">
      <c r="A1553" s="31">
        <v>16</v>
      </c>
      <c r="B1553" s="74">
        <v>65.650000000000006</v>
      </c>
      <c r="C1553" s="31" t="s">
        <v>73943</v>
      </c>
      <c r="D1553" s="31" t="s">
        <v>17</v>
      </c>
      <c r="E1553" s="32">
        <f t="shared" si="25"/>
        <v>1050.4000000000001</v>
      </c>
    </row>
    <row r="1554" spans="1:5" x14ac:dyDescent="0.25">
      <c r="B1554" s="74"/>
    </row>
    <row r="1555" spans="1:5" x14ac:dyDescent="0.25">
      <c r="B1555" s="74"/>
    </row>
    <row r="1556" spans="1:5" x14ac:dyDescent="0.25">
      <c r="B1556" s="74"/>
    </row>
    <row r="1557" spans="1:5" x14ac:dyDescent="0.25">
      <c r="B1557" s="74"/>
    </row>
    <row r="1558" spans="1:5" x14ac:dyDescent="0.25">
      <c r="B1558" s="74"/>
    </row>
    <row r="1559" spans="1:5" x14ac:dyDescent="0.25">
      <c r="B1559" s="74"/>
    </row>
    <row r="1560" spans="1:5" x14ac:dyDescent="0.25">
      <c r="B1560" s="74"/>
    </row>
    <row r="1561" spans="1:5" x14ac:dyDescent="0.25">
      <c r="B1561" s="74"/>
    </row>
    <row r="1562" spans="1:5" x14ac:dyDescent="0.25">
      <c r="B1562" s="74"/>
    </row>
    <row r="1563" spans="1:5" x14ac:dyDescent="0.25">
      <c r="B1563" s="74"/>
    </row>
    <row r="1564" spans="1:5" x14ac:dyDescent="0.25">
      <c r="B1564" s="74"/>
    </row>
    <row r="1565" spans="1:5" x14ac:dyDescent="0.25">
      <c r="B1565" s="74"/>
    </row>
    <row r="1566" spans="1:5" x14ac:dyDescent="0.25">
      <c r="B1566" s="74"/>
    </row>
    <row r="1567" spans="1:5" x14ac:dyDescent="0.25">
      <c r="B1567" s="74"/>
    </row>
    <row r="1568" spans="1:5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64" activePane="bottomLeft" state="frozen"/>
      <selection activeCell="B1" sqref="B1:B1048576"/>
      <selection pane="bottomLeft" activeCell="G1370" sqref="G1370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</v>
      </c>
      <c r="B2" s="74">
        <v>66.260000000000005</v>
      </c>
      <c r="C2" s="31" t="s">
        <v>72167</v>
      </c>
      <c r="D2" s="31" t="s">
        <v>22</v>
      </c>
      <c r="E2" s="32">
        <f t="shared" ref="E2:E65" si="0">+A2*B2</f>
        <v>66.260000000000005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1</v>
      </c>
      <c r="B3" s="74">
        <v>66.260000000000005</v>
      </c>
      <c r="C3" s="31" t="s">
        <v>72168</v>
      </c>
      <c r="D3" s="31" t="s">
        <v>17</v>
      </c>
      <c r="E3" s="32">
        <f t="shared" si="0"/>
        <v>728.86</v>
      </c>
      <c r="G3" s="36" t="s">
        <v>9</v>
      </c>
      <c r="H3" s="37">
        <f>+SUMIF(D:D,K3,A:A)</f>
        <v>14413</v>
      </c>
      <c r="I3" s="38">
        <f>+J3/H3</f>
        <v>66.417640324706895</v>
      </c>
      <c r="J3" s="70">
        <f>+SUMIF(D:D,K3,E:E)</f>
        <v>957277.45000000042</v>
      </c>
      <c r="K3" s="39" t="s">
        <v>21</v>
      </c>
    </row>
    <row r="4" spans="1:11" x14ac:dyDescent="0.25">
      <c r="A4" s="31">
        <v>48</v>
      </c>
      <c r="B4" s="74">
        <v>66.34</v>
      </c>
      <c r="C4" s="31" t="s">
        <v>72169</v>
      </c>
      <c r="D4" s="31" t="s">
        <v>21</v>
      </c>
      <c r="E4" s="32">
        <f t="shared" si="0"/>
        <v>3184.32</v>
      </c>
      <c r="G4" s="40" t="s">
        <v>8</v>
      </c>
      <c r="H4" s="41">
        <f>+SUMIF(D:D,K4,A:A)</f>
        <v>778</v>
      </c>
      <c r="I4" s="42">
        <f t="shared" ref="I4:I5" si="1">+J4/H4</f>
        <v>66.470269922879183</v>
      </c>
      <c r="J4" s="71">
        <f>+SUMIF(D:D,K4,E:E)</f>
        <v>51713.87</v>
      </c>
      <c r="K4" s="39" t="s">
        <v>22</v>
      </c>
    </row>
    <row r="5" spans="1:11" x14ac:dyDescent="0.25">
      <c r="A5" s="31">
        <v>36</v>
      </c>
      <c r="B5" s="74">
        <v>66.349999999999994</v>
      </c>
      <c r="C5" s="31" t="s">
        <v>72169</v>
      </c>
      <c r="D5" s="31" t="s">
        <v>21</v>
      </c>
      <c r="E5" s="32">
        <f t="shared" si="0"/>
        <v>2388.6</v>
      </c>
      <c r="G5" s="40" t="s">
        <v>7</v>
      </c>
      <c r="H5" s="41">
        <f>+SUMIF(D:D,K5,A:A)</f>
        <v>5745</v>
      </c>
      <c r="I5" s="42">
        <f t="shared" si="1"/>
        <v>66.435173194081727</v>
      </c>
      <c r="J5" s="71">
        <f>+SUMIF(D:D,K5,E:E)</f>
        <v>381670.06999999948</v>
      </c>
      <c r="K5" s="39" t="s">
        <v>17</v>
      </c>
    </row>
    <row r="6" spans="1:11" x14ac:dyDescent="0.25">
      <c r="A6" s="31">
        <v>12</v>
      </c>
      <c r="B6" s="74">
        <v>66.349999999999994</v>
      </c>
      <c r="C6" s="31" t="s">
        <v>72170</v>
      </c>
      <c r="D6" s="31" t="s">
        <v>17</v>
      </c>
      <c r="E6" s="32">
        <f t="shared" si="0"/>
        <v>796.19999999999993</v>
      </c>
      <c r="G6" s="43" t="s">
        <v>6</v>
      </c>
      <c r="H6" s="44">
        <f>+SUMIF(D:D,K6,A:A)</f>
        <v>3602</v>
      </c>
      <c r="I6" s="45">
        <f>+J6/H6</f>
        <v>66.405294280955005</v>
      </c>
      <c r="J6" s="72">
        <f>+SUMIF(D:D,K6,E:E)</f>
        <v>239191.86999999991</v>
      </c>
      <c r="K6" s="46" t="s">
        <v>23</v>
      </c>
    </row>
    <row r="7" spans="1:11" x14ac:dyDescent="0.25">
      <c r="A7" s="31">
        <v>36</v>
      </c>
      <c r="B7" s="74">
        <v>66.55</v>
      </c>
      <c r="C7" s="31" t="s">
        <v>50295</v>
      </c>
      <c r="D7" s="31" t="s">
        <v>21</v>
      </c>
      <c r="E7" s="32">
        <f t="shared" si="0"/>
        <v>2395.7999999999997</v>
      </c>
      <c r="G7" s="47" t="s">
        <v>24</v>
      </c>
      <c r="H7" s="48">
        <f>SUM(H3:H6)</f>
        <v>24538</v>
      </c>
      <c r="I7" s="49">
        <f>+ROUND(J7/H7,8)</f>
        <v>66.421601600000002</v>
      </c>
      <c r="J7" s="73">
        <f>SUM(J3:J6)</f>
        <v>1629853.2599999998</v>
      </c>
    </row>
    <row r="8" spans="1:11" x14ac:dyDescent="0.25">
      <c r="A8" s="31">
        <v>12</v>
      </c>
      <c r="B8" s="74">
        <v>66.55</v>
      </c>
      <c r="C8" s="31" t="s">
        <v>72171</v>
      </c>
      <c r="D8" s="31" t="s">
        <v>17</v>
      </c>
      <c r="E8" s="32">
        <f t="shared" si="0"/>
        <v>798.59999999999991</v>
      </c>
      <c r="G8" s="50"/>
      <c r="H8" s="51"/>
      <c r="I8" s="51"/>
      <c r="J8" s="52"/>
    </row>
    <row r="9" spans="1:11" x14ac:dyDescent="0.25">
      <c r="A9" s="31">
        <v>18</v>
      </c>
      <c r="B9" s="74">
        <v>66.53</v>
      </c>
      <c r="C9" s="31" t="s">
        <v>4562</v>
      </c>
      <c r="D9" s="31" t="s">
        <v>21</v>
      </c>
      <c r="E9" s="32">
        <f t="shared" si="0"/>
        <v>1197.54</v>
      </c>
      <c r="G9" s="53" t="s">
        <v>25</v>
      </c>
      <c r="H9" s="54">
        <v>42912</v>
      </c>
      <c r="I9" s="55"/>
      <c r="J9" s="51"/>
    </row>
    <row r="10" spans="1:11" x14ac:dyDescent="0.25">
      <c r="A10" s="31">
        <v>18</v>
      </c>
      <c r="B10" s="74">
        <v>66.53</v>
      </c>
      <c r="C10" s="31" t="s">
        <v>4562</v>
      </c>
      <c r="D10" s="31" t="s">
        <v>21</v>
      </c>
      <c r="E10" s="32">
        <f t="shared" si="0"/>
        <v>1197.5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2</v>
      </c>
      <c r="B11" s="74">
        <v>66.53</v>
      </c>
      <c r="C11" s="31" t="s">
        <v>72172</v>
      </c>
      <c r="D11" s="31" t="s">
        <v>17</v>
      </c>
      <c r="E11" s="32">
        <f t="shared" si="0"/>
        <v>798.3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6</v>
      </c>
      <c r="B12" s="74">
        <v>66.540000000000006</v>
      </c>
      <c r="C12" s="31" t="s">
        <v>72173</v>
      </c>
      <c r="D12" s="31" t="s">
        <v>21</v>
      </c>
      <c r="E12" s="32">
        <f t="shared" si="0"/>
        <v>2395.4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6.53</v>
      </c>
      <c r="C13" s="31" t="s">
        <v>72173</v>
      </c>
      <c r="D13" s="31" t="s">
        <v>21</v>
      </c>
      <c r="E13" s="32">
        <f t="shared" si="0"/>
        <v>1596.7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6.53</v>
      </c>
      <c r="C14" s="31" t="s">
        <v>72174</v>
      </c>
      <c r="D14" s="31" t="s">
        <v>23</v>
      </c>
      <c r="E14" s="32">
        <f t="shared" si="0"/>
        <v>798.3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2</v>
      </c>
      <c r="B15" s="74">
        <v>66.540000000000006</v>
      </c>
      <c r="C15" s="31" t="s">
        <v>72174</v>
      </c>
      <c r="D15" s="31" t="s">
        <v>17</v>
      </c>
      <c r="E15" s="32">
        <f t="shared" si="0"/>
        <v>798.48</v>
      </c>
      <c r="J15" s="67"/>
    </row>
    <row r="16" spans="1:11" x14ac:dyDescent="0.25">
      <c r="A16" s="31">
        <v>12</v>
      </c>
      <c r="B16" s="74">
        <v>66.53</v>
      </c>
      <c r="C16" s="31" t="s">
        <v>72174</v>
      </c>
      <c r="D16" s="31" t="s">
        <v>17</v>
      </c>
      <c r="E16" s="32">
        <f t="shared" si="0"/>
        <v>798.36</v>
      </c>
    </row>
    <row r="17" spans="1:5" x14ac:dyDescent="0.25">
      <c r="A17" s="31">
        <v>24</v>
      </c>
      <c r="B17" s="74">
        <v>66.510000000000005</v>
      </c>
      <c r="C17" s="31" t="s">
        <v>50297</v>
      </c>
      <c r="D17" s="31" t="s">
        <v>21</v>
      </c>
      <c r="E17" s="32">
        <f t="shared" si="0"/>
        <v>1596.2400000000002</v>
      </c>
    </row>
    <row r="18" spans="1:5" x14ac:dyDescent="0.25">
      <c r="A18" s="31">
        <v>12</v>
      </c>
      <c r="B18" s="74">
        <v>66.510000000000005</v>
      </c>
      <c r="C18" s="31" t="s">
        <v>72175</v>
      </c>
      <c r="D18" s="31" t="s">
        <v>17</v>
      </c>
      <c r="E18" s="32">
        <f t="shared" si="0"/>
        <v>798.12000000000012</v>
      </c>
    </row>
    <row r="19" spans="1:5" x14ac:dyDescent="0.25">
      <c r="A19" s="31">
        <v>12</v>
      </c>
      <c r="B19" s="74">
        <v>66.510000000000005</v>
      </c>
      <c r="C19" s="31" t="s">
        <v>72175</v>
      </c>
      <c r="D19" s="31" t="s">
        <v>23</v>
      </c>
      <c r="E19" s="32">
        <f t="shared" si="0"/>
        <v>798.12000000000012</v>
      </c>
    </row>
    <row r="20" spans="1:5" x14ac:dyDescent="0.25">
      <c r="A20" s="31">
        <v>24</v>
      </c>
      <c r="B20" s="74">
        <v>66.489999999999995</v>
      </c>
      <c r="C20" s="31" t="s">
        <v>72176</v>
      </c>
      <c r="D20" s="31" t="s">
        <v>21</v>
      </c>
      <c r="E20" s="32">
        <f t="shared" si="0"/>
        <v>1595.7599999999998</v>
      </c>
    </row>
    <row r="21" spans="1:5" x14ac:dyDescent="0.25">
      <c r="A21" s="31">
        <v>12</v>
      </c>
      <c r="B21" s="74">
        <v>66.489999999999995</v>
      </c>
      <c r="C21" s="31" t="s">
        <v>72177</v>
      </c>
      <c r="D21" s="31" t="s">
        <v>17</v>
      </c>
      <c r="E21" s="32">
        <f t="shared" si="0"/>
        <v>797.87999999999988</v>
      </c>
    </row>
    <row r="22" spans="1:5" x14ac:dyDescent="0.25">
      <c r="A22" s="31">
        <v>12</v>
      </c>
      <c r="B22" s="74">
        <v>66.489999999999995</v>
      </c>
      <c r="C22" s="31" t="s">
        <v>72177</v>
      </c>
      <c r="D22" s="31" t="s">
        <v>23</v>
      </c>
      <c r="E22" s="32">
        <f t="shared" si="0"/>
        <v>797.87999999999988</v>
      </c>
    </row>
    <row r="23" spans="1:5" x14ac:dyDescent="0.25">
      <c r="A23" s="31">
        <v>4</v>
      </c>
      <c r="B23" s="74">
        <v>66.44</v>
      </c>
      <c r="C23" s="31" t="s">
        <v>72178</v>
      </c>
      <c r="D23" s="31" t="s">
        <v>21</v>
      </c>
      <c r="E23" s="32">
        <f t="shared" si="0"/>
        <v>265.76</v>
      </c>
    </row>
    <row r="24" spans="1:5" x14ac:dyDescent="0.25">
      <c r="A24" s="31">
        <v>36</v>
      </c>
      <c r="B24" s="74">
        <v>66.45</v>
      </c>
      <c r="C24" s="31" t="s">
        <v>57722</v>
      </c>
      <c r="D24" s="31" t="s">
        <v>21</v>
      </c>
      <c r="E24" s="32">
        <f t="shared" si="0"/>
        <v>2392.2000000000003</v>
      </c>
    </row>
    <row r="25" spans="1:5" x14ac:dyDescent="0.25">
      <c r="A25" s="31">
        <v>12</v>
      </c>
      <c r="B25" s="74">
        <v>66.45</v>
      </c>
      <c r="C25" s="31" t="s">
        <v>72179</v>
      </c>
      <c r="D25" s="31" t="s">
        <v>17</v>
      </c>
      <c r="E25" s="32">
        <f t="shared" si="0"/>
        <v>797.40000000000009</v>
      </c>
    </row>
    <row r="26" spans="1:5" x14ac:dyDescent="0.25">
      <c r="A26" s="31">
        <v>25</v>
      </c>
      <c r="B26" s="74">
        <v>66.44</v>
      </c>
      <c r="C26" s="31" t="s">
        <v>59565</v>
      </c>
      <c r="D26" s="31" t="s">
        <v>21</v>
      </c>
      <c r="E26" s="32">
        <f t="shared" si="0"/>
        <v>1661</v>
      </c>
    </row>
    <row r="27" spans="1:5" x14ac:dyDescent="0.25">
      <c r="A27" s="31">
        <v>11</v>
      </c>
      <c r="B27" s="74">
        <v>66.44</v>
      </c>
      <c r="C27" s="31" t="s">
        <v>59565</v>
      </c>
      <c r="D27" s="31" t="s">
        <v>21</v>
      </c>
      <c r="E27" s="32">
        <f t="shared" si="0"/>
        <v>730.83999999999992</v>
      </c>
    </row>
    <row r="28" spans="1:5" x14ac:dyDescent="0.25">
      <c r="A28" s="31">
        <v>9</v>
      </c>
      <c r="B28" s="74">
        <v>66.44</v>
      </c>
      <c r="C28" s="31" t="s">
        <v>61294</v>
      </c>
      <c r="D28" s="31" t="s">
        <v>21</v>
      </c>
      <c r="E28" s="32">
        <f t="shared" si="0"/>
        <v>597.96</v>
      </c>
    </row>
    <row r="29" spans="1:5" x14ac:dyDescent="0.25">
      <c r="A29" s="31">
        <v>12</v>
      </c>
      <c r="B29" s="74">
        <v>66.44</v>
      </c>
      <c r="C29" s="31" t="s">
        <v>72180</v>
      </c>
      <c r="D29" s="31" t="s">
        <v>23</v>
      </c>
      <c r="E29" s="32">
        <f t="shared" si="0"/>
        <v>797.28</v>
      </c>
    </row>
    <row r="30" spans="1:5" x14ac:dyDescent="0.25">
      <c r="A30" s="31">
        <v>3</v>
      </c>
      <c r="B30" s="74">
        <v>66.44</v>
      </c>
      <c r="C30" s="31" t="s">
        <v>72181</v>
      </c>
      <c r="D30" s="31" t="s">
        <v>17</v>
      </c>
      <c r="E30" s="32">
        <f t="shared" si="0"/>
        <v>199.32</v>
      </c>
    </row>
    <row r="31" spans="1:5" x14ac:dyDescent="0.25">
      <c r="A31" s="31">
        <v>36</v>
      </c>
      <c r="B31" s="74">
        <v>66.41</v>
      </c>
      <c r="C31" s="31" t="s">
        <v>830</v>
      </c>
      <c r="D31" s="31" t="s">
        <v>21</v>
      </c>
      <c r="E31" s="32">
        <f t="shared" si="0"/>
        <v>2390.7599999999998</v>
      </c>
    </row>
    <row r="32" spans="1:5" x14ac:dyDescent="0.25">
      <c r="A32" s="31">
        <v>12</v>
      </c>
      <c r="B32" s="74">
        <v>66.41</v>
      </c>
      <c r="C32" s="31" t="s">
        <v>72182</v>
      </c>
      <c r="D32" s="31" t="s">
        <v>22</v>
      </c>
      <c r="E32" s="32">
        <f t="shared" si="0"/>
        <v>796.92</v>
      </c>
    </row>
    <row r="33" spans="1:5" x14ac:dyDescent="0.25">
      <c r="A33" s="31">
        <v>48</v>
      </c>
      <c r="B33" s="74">
        <v>66.459999999999994</v>
      </c>
      <c r="C33" s="31" t="s">
        <v>2550</v>
      </c>
      <c r="D33" s="31" t="s">
        <v>21</v>
      </c>
      <c r="E33" s="32">
        <f t="shared" si="0"/>
        <v>3190.08</v>
      </c>
    </row>
    <row r="34" spans="1:5" x14ac:dyDescent="0.25">
      <c r="A34" s="31">
        <v>12</v>
      </c>
      <c r="B34" s="74">
        <v>66.459999999999994</v>
      </c>
      <c r="C34" s="31" t="s">
        <v>50315</v>
      </c>
      <c r="D34" s="31" t="s">
        <v>21</v>
      </c>
      <c r="E34" s="32">
        <f t="shared" si="0"/>
        <v>797.52</v>
      </c>
    </row>
    <row r="35" spans="1:5" x14ac:dyDescent="0.25">
      <c r="A35" s="31">
        <v>11</v>
      </c>
      <c r="B35" s="74">
        <v>66.45</v>
      </c>
      <c r="C35" s="31" t="s">
        <v>50315</v>
      </c>
      <c r="D35" s="31" t="s">
        <v>21</v>
      </c>
      <c r="E35" s="32">
        <f t="shared" si="0"/>
        <v>730.95</v>
      </c>
    </row>
    <row r="36" spans="1:5" x14ac:dyDescent="0.25">
      <c r="A36" s="31">
        <v>24</v>
      </c>
      <c r="B36" s="74">
        <v>66.459999999999994</v>
      </c>
      <c r="C36" s="31" t="s">
        <v>72183</v>
      </c>
      <c r="D36" s="31" t="s">
        <v>23</v>
      </c>
      <c r="E36" s="32">
        <f t="shared" si="0"/>
        <v>1595.04</v>
      </c>
    </row>
    <row r="37" spans="1:5" x14ac:dyDescent="0.25">
      <c r="A37" s="31">
        <v>12</v>
      </c>
      <c r="B37" s="74">
        <v>66.459999999999994</v>
      </c>
      <c r="C37" s="31" t="s">
        <v>72184</v>
      </c>
      <c r="D37" s="31" t="s">
        <v>17</v>
      </c>
      <c r="E37" s="32">
        <f t="shared" si="0"/>
        <v>797.52</v>
      </c>
    </row>
    <row r="38" spans="1:5" x14ac:dyDescent="0.25">
      <c r="A38" s="31">
        <v>18</v>
      </c>
      <c r="B38" s="74">
        <v>66.45</v>
      </c>
      <c r="C38" s="31" t="s">
        <v>72184</v>
      </c>
      <c r="D38" s="31" t="s">
        <v>17</v>
      </c>
      <c r="E38" s="32">
        <f t="shared" si="0"/>
        <v>1196.1000000000001</v>
      </c>
    </row>
    <row r="39" spans="1:5" x14ac:dyDescent="0.25">
      <c r="A39" s="31">
        <v>24</v>
      </c>
      <c r="B39" s="74">
        <v>66.5</v>
      </c>
      <c r="C39" s="31" t="s">
        <v>55781</v>
      </c>
      <c r="D39" s="31" t="s">
        <v>21</v>
      </c>
      <c r="E39" s="32">
        <f t="shared" si="0"/>
        <v>1596</v>
      </c>
    </row>
    <row r="40" spans="1:5" x14ac:dyDescent="0.25">
      <c r="A40" s="31">
        <v>12</v>
      </c>
      <c r="B40" s="74">
        <v>66.5</v>
      </c>
      <c r="C40" s="31" t="s">
        <v>72185</v>
      </c>
      <c r="D40" s="31" t="s">
        <v>22</v>
      </c>
      <c r="E40" s="32">
        <f t="shared" si="0"/>
        <v>798</v>
      </c>
    </row>
    <row r="41" spans="1:5" x14ac:dyDescent="0.25">
      <c r="A41" s="31">
        <v>12</v>
      </c>
      <c r="B41" s="74">
        <v>66.5</v>
      </c>
      <c r="C41" s="31" t="s">
        <v>72185</v>
      </c>
      <c r="D41" s="31" t="s">
        <v>23</v>
      </c>
      <c r="E41" s="32">
        <f t="shared" si="0"/>
        <v>798</v>
      </c>
    </row>
    <row r="42" spans="1:5" x14ac:dyDescent="0.25">
      <c r="A42" s="31">
        <v>24</v>
      </c>
      <c r="B42" s="74">
        <v>66.52</v>
      </c>
      <c r="C42" s="31" t="s">
        <v>72186</v>
      </c>
      <c r="D42" s="31" t="s">
        <v>21</v>
      </c>
      <c r="E42" s="32">
        <f t="shared" si="0"/>
        <v>1596.48</v>
      </c>
    </row>
    <row r="43" spans="1:5" x14ac:dyDescent="0.25">
      <c r="A43" s="31">
        <v>115</v>
      </c>
      <c r="B43" s="74">
        <v>66.55</v>
      </c>
      <c r="C43" s="31" t="s">
        <v>72187</v>
      </c>
      <c r="D43" s="31" t="s">
        <v>21</v>
      </c>
      <c r="E43" s="32">
        <f t="shared" si="0"/>
        <v>7653.25</v>
      </c>
    </row>
    <row r="44" spans="1:5" x14ac:dyDescent="0.25">
      <c r="A44" s="31">
        <v>38</v>
      </c>
      <c r="B44" s="74">
        <v>66.55</v>
      </c>
      <c r="C44" s="31" t="s">
        <v>72188</v>
      </c>
      <c r="D44" s="31" t="s">
        <v>17</v>
      </c>
      <c r="E44" s="32">
        <f t="shared" si="0"/>
        <v>2528.9</v>
      </c>
    </row>
    <row r="45" spans="1:5" x14ac:dyDescent="0.25">
      <c r="A45" s="31">
        <v>36</v>
      </c>
      <c r="B45" s="74">
        <v>66.540000000000006</v>
      </c>
      <c r="C45" s="31" t="s">
        <v>63335</v>
      </c>
      <c r="D45" s="31" t="s">
        <v>21</v>
      </c>
      <c r="E45" s="32">
        <f t="shared" si="0"/>
        <v>2395.44</v>
      </c>
    </row>
    <row r="46" spans="1:5" x14ac:dyDescent="0.25">
      <c r="A46" s="31">
        <v>12</v>
      </c>
      <c r="B46" s="74">
        <v>66.53</v>
      </c>
      <c r="C46" s="31" t="s">
        <v>63335</v>
      </c>
      <c r="D46" s="31" t="s">
        <v>21</v>
      </c>
      <c r="E46" s="32">
        <f t="shared" si="0"/>
        <v>798.36</v>
      </c>
    </row>
    <row r="47" spans="1:5" x14ac:dyDescent="0.25">
      <c r="A47" s="31">
        <v>12</v>
      </c>
      <c r="B47" s="74">
        <v>66.540000000000006</v>
      </c>
      <c r="C47" s="31" t="s">
        <v>72189</v>
      </c>
      <c r="D47" s="31" t="s">
        <v>17</v>
      </c>
      <c r="E47" s="32">
        <f t="shared" si="0"/>
        <v>798.48</v>
      </c>
    </row>
    <row r="48" spans="1:5" x14ac:dyDescent="0.25">
      <c r="A48" s="31">
        <v>36</v>
      </c>
      <c r="B48" s="74">
        <v>66.53</v>
      </c>
      <c r="C48" s="31" t="s">
        <v>72190</v>
      </c>
      <c r="D48" s="31" t="s">
        <v>17</v>
      </c>
      <c r="E48" s="32">
        <f t="shared" si="0"/>
        <v>2395.08</v>
      </c>
    </row>
    <row r="49" spans="1:5" x14ac:dyDescent="0.25">
      <c r="A49" s="31">
        <v>12</v>
      </c>
      <c r="B49" s="74">
        <v>66.540000000000006</v>
      </c>
      <c r="C49" s="31" t="s">
        <v>72191</v>
      </c>
      <c r="D49" s="31" t="s">
        <v>23</v>
      </c>
      <c r="E49" s="32">
        <f t="shared" si="0"/>
        <v>798.48</v>
      </c>
    </row>
    <row r="50" spans="1:5" x14ac:dyDescent="0.25">
      <c r="A50" s="31">
        <v>36</v>
      </c>
      <c r="B50" s="74">
        <v>66.540000000000006</v>
      </c>
      <c r="C50" s="31" t="s">
        <v>72192</v>
      </c>
      <c r="D50" s="31" t="s">
        <v>17</v>
      </c>
      <c r="E50" s="32">
        <f t="shared" si="0"/>
        <v>2395.44</v>
      </c>
    </row>
    <row r="51" spans="1:5" x14ac:dyDescent="0.25">
      <c r="A51" s="31">
        <v>12</v>
      </c>
      <c r="B51" s="74">
        <v>66.5</v>
      </c>
      <c r="C51" s="31" t="s">
        <v>58637</v>
      </c>
      <c r="D51" s="31" t="s">
        <v>21</v>
      </c>
      <c r="E51" s="32">
        <f t="shared" si="0"/>
        <v>798</v>
      </c>
    </row>
    <row r="52" spans="1:5" x14ac:dyDescent="0.25">
      <c r="A52" s="31">
        <v>36</v>
      </c>
      <c r="B52" s="74">
        <v>66.5</v>
      </c>
      <c r="C52" s="31" t="s">
        <v>72193</v>
      </c>
      <c r="D52" s="31" t="s">
        <v>17</v>
      </c>
      <c r="E52" s="32">
        <f t="shared" si="0"/>
        <v>2394</v>
      </c>
    </row>
    <row r="53" spans="1:5" x14ac:dyDescent="0.25">
      <c r="A53" s="31">
        <v>36</v>
      </c>
      <c r="B53" s="74">
        <v>66.510000000000005</v>
      </c>
      <c r="C53" s="31" t="s">
        <v>53176</v>
      </c>
      <c r="D53" s="31" t="s">
        <v>21</v>
      </c>
      <c r="E53" s="32">
        <f t="shared" si="0"/>
        <v>2394.36</v>
      </c>
    </row>
    <row r="54" spans="1:5" x14ac:dyDescent="0.25">
      <c r="A54" s="31">
        <v>12</v>
      </c>
      <c r="B54" s="74">
        <v>66.510000000000005</v>
      </c>
      <c r="C54" s="31" t="s">
        <v>72194</v>
      </c>
      <c r="D54" s="31" t="s">
        <v>23</v>
      </c>
      <c r="E54" s="32">
        <f t="shared" si="0"/>
        <v>798.12000000000012</v>
      </c>
    </row>
    <row r="55" spans="1:5" x14ac:dyDescent="0.25">
      <c r="A55" s="31">
        <v>12</v>
      </c>
      <c r="B55" s="74">
        <v>66.489999999999995</v>
      </c>
      <c r="C55" s="31" t="s">
        <v>72195</v>
      </c>
      <c r="D55" s="31" t="s">
        <v>22</v>
      </c>
      <c r="E55" s="32">
        <f t="shared" si="0"/>
        <v>797.87999999999988</v>
      </c>
    </row>
    <row r="56" spans="1:5" x14ac:dyDescent="0.25">
      <c r="A56" s="31">
        <v>36</v>
      </c>
      <c r="B56" s="74">
        <v>66.489999999999995</v>
      </c>
      <c r="C56" s="31" t="s">
        <v>72195</v>
      </c>
      <c r="D56" s="31" t="s">
        <v>17</v>
      </c>
      <c r="E56" s="32">
        <f t="shared" si="0"/>
        <v>2393.64</v>
      </c>
    </row>
    <row r="57" spans="1:5" x14ac:dyDescent="0.25">
      <c r="A57" s="31">
        <v>24</v>
      </c>
      <c r="B57" s="74">
        <v>66.56</v>
      </c>
      <c r="C57" s="31" t="s">
        <v>72196</v>
      </c>
      <c r="D57" s="31" t="s">
        <v>21</v>
      </c>
      <c r="E57" s="32">
        <f t="shared" si="0"/>
        <v>1597.44</v>
      </c>
    </row>
    <row r="58" spans="1:5" x14ac:dyDescent="0.25">
      <c r="A58" s="31">
        <v>12</v>
      </c>
      <c r="B58" s="74">
        <v>66.56</v>
      </c>
      <c r="C58" s="31" t="s">
        <v>72197</v>
      </c>
      <c r="D58" s="31" t="s">
        <v>17</v>
      </c>
      <c r="E58" s="32">
        <f t="shared" si="0"/>
        <v>798.72</v>
      </c>
    </row>
    <row r="59" spans="1:5" x14ac:dyDescent="0.25">
      <c r="A59" s="31">
        <v>12</v>
      </c>
      <c r="B59" s="74">
        <v>66.56</v>
      </c>
      <c r="C59" s="31" t="s">
        <v>72197</v>
      </c>
      <c r="D59" s="31" t="s">
        <v>23</v>
      </c>
      <c r="E59" s="32">
        <f t="shared" si="0"/>
        <v>798.72</v>
      </c>
    </row>
    <row r="60" spans="1:5" x14ac:dyDescent="0.25">
      <c r="A60" s="31">
        <v>12</v>
      </c>
      <c r="B60" s="74">
        <v>66.58</v>
      </c>
      <c r="C60" s="31" t="s">
        <v>63352</v>
      </c>
      <c r="D60" s="31" t="s">
        <v>21</v>
      </c>
      <c r="E60" s="32">
        <f t="shared" si="0"/>
        <v>798.96</v>
      </c>
    </row>
    <row r="61" spans="1:5" x14ac:dyDescent="0.25">
      <c r="A61" s="31">
        <v>12</v>
      </c>
      <c r="B61" s="74">
        <v>66.58</v>
      </c>
      <c r="C61" s="31" t="s">
        <v>63352</v>
      </c>
      <c r="D61" s="31" t="s">
        <v>21</v>
      </c>
      <c r="E61" s="32">
        <f t="shared" si="0"/>
        <v>798.96</v>
      </c>
    </row>
    <row r="62" spans="1:5" x14ac:dyDescent="0.25">
      <c r="A62" s="31">
        <v>24</v>
      </c>
      <c r="B62" s="74">
        <v>66.58</v>
      </c>
      <c r="C62" s="31" t="s">
        <v>72198</v>
      </c>
      <c r="D62" s="31" t="s">
        <v>17</v>
      </c>
      <c r="E62" s="32">
        <f t="shared" si="0"/>
        <v>1597.92</v>
      </c>
    </row>
    <row r="63" spans="1:5" x14ac:dyDescent="0.25">
      <c r="A63" s="31">
        <v>12</v>
      </c>
      <c r="B63" s="74">
        <v>66.58</v>
      </c>
      <c r="C63" s="31" t="s">
        <v>72198</v>
      </c>
      <c r="D63" s="31" t="s">
        <v>22</v>
      </c>
      <c r="E63" s="32">
        <f t="shared" si="0"/>
        <v>798.96</v>
      </c>
    </row>
    <row r="64" spans="1:5" x14ac:dyDescent="0.25">
      <c r="A64" s="31">
        <v>6</v>
      </c>
      <c r="B64" s="74">
        <v>66.58</v>
      </c>
      <c r="C64" s="31" t="s">
        <v>72199</v>
      </c>
      <c r="D64" s="31" t="s">
        <v>23</v>
      </c>
      <c r="E64" s="32">
        <f t="shared" si="0"/>
        <v>399.48</v>
      </c>
    </row>
    <row r="65" spans="1:5" x14ac:dyDescent="0.25">
      <c r="A65" s="31">
        <v>96</v>
      </c>
      <c r="B65" s="74">
        <v>66.63</v>
      </c>
      <c r="C65" s="31" t="s">
        <v>68669</v>
      </c>
      <c r="D65" s="31" t="s">
        <v>21</v>
      </c>
      <c r="E65" s="32">
        <f t="shared" si="0"/>
        <v>6396.48</v>
      </c>
    </row>
    <row r="66" spans="1:5" x14ac:dyDescent="0.25">
      <c r="A66" s="31">
        <v>17</v>
      </c>
      <c r="B66" s="74">
        <v>66.63</v>
      </c>
      <c r="C66" s="31" t="s">
        <v>72200</v>
      </c>
      <c r="D66" s="31" t="s">
        <v>17</v>
      </c>
      <c r="E66" s="32">
        <f t="shared" ref="E66:E129" si="2">+A66*B66</f>
        <v>1132.71</v>
      </c>
    </row>
    <row r="67" spans="1:5" x14ac:dyDescent="0.25">
      <c r="A67" s="31">
        <v>79</v>
      </c>
      <c r="B67" s="74">
        <v>66.63</v>
      </c>
      <c r="C67" s="31" t="s">
        <v>72200</v>
      </c>
      <c r="D67" s="31" t="s">
        <v>17</v>
      </c>
      <c r="E67" s="32">
        <f t="shared" si="2"/>
        <v>5263.7699999999995</v>
      </c>
    </row>
    <row r="68" spans="1:5" x14ac:dyDescent="0.25">
      <c r="A68" s="31">
        <v>1</v>
      </c>
      <c r="B68" s="74">
        <v>66.63</v>
      </c>
      <c r="C68" s="31" t="s">
        <v>72201</v>
      </c>
      <c r="D68" s="31" t="s">
        <v>23</v>
      </c>
      <c r="E68" s="32">
        <f t="shared" si="2"/>
        <v>66.63</v>
      </c>
    </row>
    <row r="69" spans="1:5" x14ac:dyDescent="0.25">
      <c r="A69" s="31">
        <v>32</v>
      </c>
      <c r="B69" s="74">
        <v>66.650000000000006</v>
      </c>
      <c r="C69" s="31" t="s">
        <v>72202</v>
      </c>
      <c r="D69" s="31" t="s">
        <v>21</v>
      </c>
      <c r="E69" s="32">
        <f t="shared" si="2"/>
        <v>2132.8000000000002</v>
      </c>
    </row>
    <row r="70" spans="1:5" x14ac:dyDescent="0.25">
      <c r="A70" s="31">
        <v>36</v>
      </c>
      <c r="B70" s="74">
        <v>66.64</v>
      </c>
      <c r="C70" s="31" t="s">
        <v>50353</v>
      </c>
      <c r="D70" s="31" t="s">
        <v>21</v>
      </c>
      <c r="E70" s="32">
        <f t="shared" si="2"/>
        <v>2399.04</v>
      </c>
    </row>
    <row r="71" spans="1:5" x14ac:dyDescent="0.25">
      <c r="A71" s="31">
        <v>12</v>
      </c>
      <c r="B71" s="74">
        <v>66.64</v>
      </c>
      <c r="C71" s="31" t="s">
        <v>50353</v>
      </c>
      <c r="D71" s="31" t="s">
        <v>21</v>
      </c>
      <c r="E71" s="32">
        <f t="shared" si="2"/>
        <v>799.68000000000006</v>
      </c>
    </row>
    <row r="72" spans="1:5" x14ac:dyDescent="0.25">
      <c r="A72" s="31">
        <v>36</v>
      </c>
      <c r="B72" s="74">
        <v>66.63</v>
      </c>
      <c r="C72" s="31" t="s">
        <v>72203</v>
      </c>
      <c r="D72" s="31" t="s">
        <v>21</v>
      </c>
      <c r="E72" s="32">
        <f t="shared" si="2"/>
        <v>2398.6799999999998</v>
      </c>
    </row>
    <row r="73" spans="1:5" x14ac:dyDescent="0.25">
      <c r="A73" s="31">
        <v>12</v>
      </c>
      <c r="B73" s="74">
        <v>66.63</v>
      </c>
      <c r="C73" s="31" t="s">
        <v>72204</v>
      </c>
      <c r="D73" s="31" t="s">
        <v>22</v>
      </c>
      <c r="E73" s="32">
        <f t="shared" si="2"/>
        <v>799.56</v>
      </c>
    </row>
    <row r="74" spans="1:5" x14ac:dyDescent="0.25">
      <c r="A74" s="31">
        <v>12</v>
      </c>
      <c r="B74" s="74">
        <v>66.69</v>
      </c>
      <c r="C74" s="31" t="s">
        <v>72205</v>
      </c>
      <c r="D74" s="31" t="s">
        <v>21</v>
      </c>
      <c r="E74" s="32">
        <f t="shared" si="2"/>
        <v>800.28</v>
      </c>
    </row>
    <row r="75" spans="1:5" x14ac:dyDescent="0.25">
      <c r="A75" s="31">
        <v>12</v>
      </c>
      <c r="B75" s="74">
        <v>66.69</v>
      </c>
      <c r="C75" s="31" t="s">
        <v>72206</v>
      </c>
      <c r="D75" s="31" t="s">
        <v>23</v>
      </c>
      <c r="E75" s="32">
        <f t="shared" si="2"/>
        <v>800.28</v>
      </c>
    </row>
    <row r="76" spans="1:5" x14ac:dyDescent="0.25">
      <c r="A76" s="31">
        <v>24</v>
      </c>
      <c r="B76" s="74">
        <v>66.69</v>
      </c>
      <c r="C76" s="31" t="s">
        <v>72206</v>
      </c>
      <c r="D76" s="31" t="s">
        <v>17</v>
      </c>
      <c r="E76" s="32">
        <f t="shared" si="2"/>
        <v>1600.56</v>
      </c>
    </row>
    <row r="77" spans="1:5" x14ac:dyDescent="0.25">
      <c r="A77" s="31">
        <v>16</v>
      </c>
      <c r="B77" s="74">
        <v>66.680000000000007</v>
      </c>
      <c r="C77" s="31" t="s">
        <v>72207</v>
      </c>
      <c r="D77" s="31" t="s">
        <v>21</v>
      </c>
      <c r="E77" s="32">
        <f t="shared" si="2"/>
        <v>1066.8800000000001</v>
      </c>
    </row>
    <row r="78" spans="1:5" x14ac:dyDescent="0.25">
      <c r="A78" s="31">
        <v>9</v>
      </c>
      <c r="B78" s="74">
        <v>66.680000000000007</v>
      </c>
      <c r="C78" s="31" t="s">
        <v>72207</v>
      </c>
      <c r="D78" s="31" t="s">
        <v>21</v>
      </c>
      <c r="E78" s="32">
        <f t="shared" si="2"/>
        <v>600.12000000000012</v>
      </c>
    </row>
    <row r="79" spans="1:5" x14ac:dyDescent="0.25">
      <c r="A79" s="31">
        <v>19</v>
      </c>
      <c r="B79" s="74">
        <v>66.680000000000007</v>
      </c>
      <c r="C79" s="31" t="s">
        <v>72207</v>
      </c>
      <c r="D79" s="31" t="s">
        <v>21</v>
      </c>
      <c r="E79" s="32">
        <f t="shared" si="2"/>
        <v>1266.92</v>
      </c>
    </row>
    <row r="80" spans="1:5" x14ac:dyDescent="0.25">
      <c r="A80" s="31">
        <v>12</v>
      </c>
      <c r="B80" s="74">
        <v>66.680000000000007</v>
      </c>
      <c r="C80" s="31" t="s">
        <v>72208</v>
      </c>
      <c r="D80" s="31" t="s">
        <v>23</v>
      </c>
      <c r="E80" s="32">
        <f t="shared" si="2"/>
        <v>800.16000000000008</v>
      </c>
    </row>
    <row r="81" spans="1:5" x14ac:dyDescent="0.25">
      <c r="A81" s="31">
        <v>27</v>
      </c>
      <c r="B81" s="74">
        <v>66.680000000000007</v>
      </c>
      <c r="C81" s="31" t="s">
        <v>72209</v>
      </c>
      <c r="D81" s="31" t="s">
        <v>17</v>
      </c>
      <c r="E81" s="32">
        <f t="shared" si="2"/>
        <v>1800.3600000000001</v>
      </c>
    </row>
    <row r="82" spans="1:5" x14ac:dyDescent="0.25">
      <c r="A82" s="31">
        <v>24</v>
      </c>
      <c r="B82" s="74">
        <v>66.69</v>
      </c>
      <c r="C82" s="31" t="s">
        <v>52286</v>
      </c>
      <c r="D82" s="31" t="s">
        <v>21</v>
      </c>
      <c r="E82" s="32">
        <f t="shared" si="2"/>
        <v>1600.56</v>
      </c>
    </row>
    <row r="83" spans="1:5" x14ac:dyDescent="0.25">
      <c r="A83" s="31">
        <v>12</v>
      </c>
      <c r="B83" s="74">
        <v>66.69</v>
      </c>
      <c r="C83" s="31" t="s">
        <v>72210</v>
      </c>
      <c r="D83" s="31" t="s">
        <v>17</v>
      </c>
      <c r="E83" s="32">
        <f t="shared" si="2"/>
        <v>800.28</v>
      </c>
    </row>
    <row r="84" spans="1:5" x14ac:dyDescent="0.25">
      <c r="A84" s="31">
        <v>12</v>
      </c>
      <c r="B84" s="74">
        <v>66.69</v>
      </c>
      <c r="C84" s="31" t="s">
        <v>72210</v>
      </c>
      <c r="D84" s="31" t="s">
        <v>22</v>
      </c>
      <c r="E84" s="32">
        <f t="shared" si="2"/>
        <v>800.28</v>
      </c>
    </row>
    <row r="85" spans="1:5" x14ac:dyDescent="0.25">
      <c r="A85" s="31">
        <v>24</v>
      </c>
      <c r="B85" s="74">
        <v>66.73</v>
      </c>
      <c r="C85" s="31" t="s">
        <v>878</v>
      </c>
      <c r="D85" s="31" t="s">
        <v>21</v>
      </c>
      <c r="E85" s="32">
        <f t="shared" si="2"/>
        <v>1601.52</v>
      </c>
    </row>
    <row r="86" spans="1:5" x14ac:dyDescent="0.25">
      <c r="A86" s="31">
        <v>24</v>
      </c>
      <c r="B86" s="74">
        <v>66.73</v>
      </c>
      <c r="C86" s="31" t="s">
        <v>72211</v>
      </c>
      <c r="D86" s="31" t="s">
        <v>17</v>
      </c>
      <c r="E86" s="32">
        <f t="shared" si="2"/>
        <v>1601.52</v>
      </c>
    </row>
    <row r="87" spans="1:5" x14ac:dyDescent="0.25">
      <c r="A87" s="31">
        <v>2</v>
      </c>
      <c r="B87" s="74">
        <v>66.73</v>
      </c>
      <c r="C87" s="31" t="s">
        <v>1369</v>
      </c>
      <c r="D87" s="31" t="s">
        <v>21</v>
      </c>
      <c r="E87" s="32">
        <f t="shared" si="2"/>
        <v>133.46</v>
      </c>
    </row>
    <row r="88" spans="1:5" x14ac:dyDescent="0.25">
      <c r="A88" s="31">
        <v>13</v>
      </c>
      <c r="B88" s="74">
        <v>66.73</v>
      </c>
      <c r="C88" s="31" t="s">
        <v>1369</v>
      </c>
      <c r="D88" s="31" t="s">
        <v>21</v>
      </c>
      <c r="E88" s="32">
        <f t="shared" si="2"/>
        <v>867.49</v>
      </c>
    </row>
    <row r="89" spans="1:5" x14ac:dyDescent="0.25">
      <c r="A89" s="31">
        <v>27</v>
      </c>
      <c r="B89" s="74">
        <v>66.739999999999995</v>
      </c>
      <c r="C89" s="31" t="s">
        <v>72212</v>
      </c>
      <c r="D89" s="31" t="s">
        <v>21</v>
      </c>
      <c r="E89" s="32">
        <f t="shared" si="2"/>
        <v>1801.9799999999998</v>
      </c>
    </row>
    <row r="90" spans="1:5" x14ac:dyDescent="0.25">
      <c r="A90" s="31">
        <v>6</v>
      </c>
      <c r="B90" s="74">
        <v>66.739999999999995</v>
      </c>
      <c r="C90" s="31" t="s">
        <v>72212</v>
      </c>
      <c r="D90" s="31" t="s">
        <v>21</v>
      </c>
      <c r="E90" s="32">
        <f t="shared" si="2"/>
        <v>400.43999999999994</v>
      </c>
    </row>
    <row r="91" spans="1:5" x14ac:dyDescent="0.25">
      <c r="A91" s="31">
        <v>3</v>
      </c>
      <c r="B91" s="74">
        <v>66.739999999999995</v>
      </c>
      <c r="C91" s="31" t="s">
        <v>72213</v>
      </c>
      <c r="D91" s="31" t="s">
        <v>17</v>
      </c>
      <c r="E91" s="32">
        <f t="shared" si="2"/>
        <v>200.21999999999997</v>
      </c>
    </row>
    <row r="92" spans="1:5" x14ac:dyDescent="0.25">
      <c r="A92" s="31">
        <v>9</v>
      </c>
      <c r="B92" s="74">
        <v>66.739999999999995</v>
      </c>
      <c r="C92" s="31" t="s">
        <v>72213</v>
      </c>
      <c r="D92" s="31" t="s">
        <v>17</v>
      </c>
      <c r="E92" s="32">
        <f t="shared" si="2"/>
        <v>600.66</v>
      </c>
    </row>
    <row r="93" spans="1:5" x14ac:dyDescent="0.25">
      <c r="A93" s="31">
        <v>36</v>
      </c>
      <c r="B93" s="74">
        <v>66.77</v>
      </c>
      <c r="C93" s="31" t="s">
        <v>72214</v>
      </c>
      <c r="D93" s="31" t="s">
        <v>21</v>
      </c>
      <c r="E93" s="32">
        <f t="shared" si="2"/>
        <v>2403.7199999999998</v>
      </c>
    </row>
    <row r="94" spans="1:5" x14ac:dyDescent="0.25">
      <c r="A94" s="31">
        <v>12</v>
      </c>
      <c r="B94" s="74">
        <v>66.77</v>
      </c>
      <c r="C94" s="31" t="s">
        <v>72215</v>
      </c>
      <c r="D94" s="31" t="s">
        <v>17</v>
      </c>
      <c r="E94" s="32">
        <f t="shared" si="2"/>
        <v>801.24</v>
      </c>
    </row>
    <row r="95" spans="1:5" x14ac:dyDescent="0.25">
      <c r="A95" s="31">
        <v>48</v>
      </c>
      <c r="B95" s="74">
        <v>66.77</v>
      </c>
      <c r="C95" s="31" t="s">
        <v>49372</v>
      </c>
      <c r="D95" s="31" t="s">
        <v>21</v>
      </c>
      <c r="E95" s="32">
        <f t="shared" si="2"/>
        <v>3204.96</v>
      </c>
    </row>
    <row r="96" spans="1:5" x14ac:dyDescent="0.25">
      <c r="A96" s="31">
        <v>48</v>
      </c>
      <c r="B96" s="74">
        <v>66.77</v>
      </c>
      <c r="C96" s="31" t="s">
        <v>49372</v>
      </c>
      <c r="D96" s="31" t="s">
        <v>21</v>
      </c>
      <c r="E96" s="32">
        <f t="shared" si="2"/>
        <v>3204.96</v>
      </c>
    </row>
    <row r="97" spans="1:5" x14ac:dyDescent="0.25">
      <c r="A97" s="31">
        <v>15</v>
      </c>
      <c r="B97" s="74">
        <v>66.77</v>
      </c>
      <c r="C97" s="31" t="s">
        <v>72216</v>
      </c>
      <c r="D97" s="31" t="s">
        <v>21</v>
      </c>
      <c r="E97" s="32">
        <f t="shared" si="2"/>
        <v>1001.55</v>
      </c>
    </row>
    <row r="98" spans="1:5" x14ac:dyDescent="0.25">
      <c r="A98" s="31">
        <v>12</v>
      </c>
      <c r="B98" s="74">
        <v>66.819999999999993</v>
      </c>
      <c r="C98" s="31" t="s">
        <v>49378</v>
      </c>
      <c r="D98" s="31" t="s">
        <v>21</v>
      </c>
      <c r="E98" s="32">
        <f t="shared" si="2"/>
        <v>801.83999999999992</v>
      </c>
    </row>
    <row r="99" spans="1:5" x14ac:dyDescent="0.25">
      <c r="A99" s="31">
        <v>24</v>
      </c>
      <c r="B99" s="74">
        <v>66.81</v>
      </c>
      <c r="C99" s="31" t="s">
        <v>49378</v>
      </c>
      <c r="D99" s="31" t="s">
        <v>21</v>
      </c>
      <c r="E99" s="32">
        <f t="shared" si="2"/>
        <v>1603.44</v>
      </c>
    </row>
    <row r="100" spans="1:5" x14ac:dyDescent="0.25">
      <c r="A100" s="31">
        <v>12</v>
      </c>
      <c r="B100" s="74">
        <v>66.819999999999993</v>
      </c>
      <c r="C100" s="31" t="s">
        <v>72217</v>
      </c>
      <c r="D100" s="31" t="s">
        <v>22</v>
      </c>
      <c r="E100" s="32">
        <f t="shared" si="2"/>
        <v>801.83999999999992</v>
      </c>
    </row>
    <row r="101" spans="1:5" x14ac:dyDescent="0.25">
      <c r="A101" s="31">
        <v>12</v>
      </c>
      <c r="B101" s="74">
        <v>66.819999999999993</v>
      </c>
      <c r="C101" s="31" t="s">
        <v>72217</v>
      </c>
      <c r="D101" s="31" t="s">
        <v>23</v>
      </c>
      <c r="E101" s="32">
        <f t="shared" si="2"/>
        <v>801.83999999999992</v>
      </c>
    </row>
    <row r="102" spans="1:5" x14ac:dyDescent="0.25">
      <c r="A102" s="31">
        <v>12</v>
      </c>
      <c r="B102" s="74">
        <v>66.819999999999993</v>
      </c>
      <c r="C102" s="31" t="s">
        <v>72217</v>
      </c>
      <c r="D102" s="31" t="s">
        <v>17</v>
      </c>
      <c r="E102" s="32">
        <f t="shared" si="2"/>
        <v>801.83999999999992</v>
      </c>
    </row>
    <row r="103" spans="1:5" x14ac:dyDescent="0.25">
      <c r="A103" s="31">
        <v>24</v>
      </c>
      <c r="B103" s="74">
        <v>66.81</v>
      </c>
      <c r="C103" s="31" t="s">
        <v>72218</v>
      </c>
      <c r="D103" s="31" t="s">
        <v>21</v>
      </c>
      <c r="E103" s="32">
        <f t="shared" si="2"/>
        <v>1603.44</v>
      </c>
    </row>
    <row r="104" spans="1:5" x14ac:dyDescent="0.25">
      <c r="A104" s="31">
        <v>8</v>
      </c>
      <c r="B104" s="74">
        <v>66.81</v>
      </c>
      <c r="C104" s="31" t="s">
        <v>72219</v>
      </c>
      <c r="D104" s="31" t="s">
        <v>17</v>
      </c>
      <c r="E104" s="32">
        <f t="shared" si="2"/>
        <v>534.48</v>
      </c>
    </row>
    <row r="105" spans="1:5" x14ac:dyDescent="0.25">
      <c r="A105" s="31">
        <v>84</v>
      </c>
      <c r="B105" s="74">
        <v>66.900000000000006</v>
      </c>
      <c r="C105" s="31" t="s">
        <v>72220</v>
      </c>
      <c r="D105" s="31" t="s">
        <v>21</v>
      </c>
      <c r="E105" s="32">
        <f t="shared" si="2"/>
        <v>5619.6</v>
      </c>
    </row>
    <row r="106" spans="1:5" x14ac:dyDescent="0.25">
      <c r="A106" s="31">
        <v>24</v>
      </c>
      <c r="B106" s="74">
        <v>66.89</v>
      </c>
      <c r="C106" s="31" t="s">
        <v>72221</v>
      </c>
      <c r="D106" s="31" t="s">
        <v>21</v>
      </c>
      <c r="E106" s="32">
        <f t="shared" si="2"/>
        <v>1605.3600000000001</v>
      </c>
    </row>
    <row r="107" spans="1:5" x14ac:dyDescent="0.25">
      <c r="A107" s="31">
        <v>24</v>
      </c>
      <c r="B107" s="74">
        <v>66.89</v>
      </c>
      <c r="C107" s="31" t="s">
        <v>72222</v>
      </c>
      <c r="D107" s="31" t="s">
        <v>23</v>
      </c>
      <c r="E107" s="32">
        <f t="shared" si="2"/>
        <v>1605.3600000000001</v>
      </c>
    </row>
    <row r="108" spans="1:5" x14ac:dyDescent="0.25">
      <c r="A108" s="31">
        <v>35</v>
      </c>
      <c r="B108" s="74">
        <v>66.88</v>
      </c>
      <c r="C108" s="31" t="s">
        <v>58681</v>
      </c>
      <c r="D108" s="31" t="s">
        <v>21</v>
      </c>
      <c r="E108" s="32">
        <f t="shared" si="2"/>
        <v>2340.7999999999997</v>
      </c>
    </row>
    <row r="109" spans="1:5" x14ac:dyDescent="0.25">
      <c r="A109" s="31">
        <v>16</v>
      </c>
      <c r="B109" s="74">
        <v>66.88</v>
      </c>
      <c r="C109" s="31" t="s">
        <v>72223</v>
      </c>
      <c r="D109" s="31" t="s">
        <v>22</v>
      </c>
      <c r="E109" s="32">
        <f t="shared" si="2"/>
        <v>1070.08</v>
      </c>
    </row>
    <row r="110" spans="1:5" x14ac:dyDescent="0.25">
      <c r="A110" s="31">
        <v>16</v>
      </c>
      <c r="B110" s="74">
        <v>66.88</v>
      </c>
      <c r="C110" s="31" t="s">
        <v>72223</v>
      </c>
      <c r="D110" s="31" t="s">
        <v>23</v>
      </c>
      <c r="E110" s="32">
        <f t="shared" si="2"/>
        <v>1070.08</v>
      </c>
    </row>
    <row r="111" spans="1:5" x14ac:dyDescent="0.25">
      <c r="A111" s="31">
        <v>5</v>
      </c>
      <c r="B111" s="74">
        <v>66.88</v>
      </c>
      <c r="C111" s="31" t="s">
        <v>59635</v>
      </c>
      <c r="D111" s="31" t="s">
        <v>21</v>
      </c>
      <c r="E111" s="32">
        <f t="shared" si="2"/>
        <v>334.4</v>
      </c>
    </row>
    <row r="112" spans="1:5" x14ac:dyDescent="0.25">
      <c r="A112" s="31">
        <v>12</v>
      </c>
      <c r="B112" s="74">
        <v>66.88</v>
      </c>
      <c r="C112" s="31" t="s">
        <v>59635</v>
      </c>
      <c r="D112" s="31" t="s">
        <v>21</v>
      </c>
      <c r="E112" s="32">
        <f t="shared" si="2"/>
        <v>802.56</v>
      </c>
    </row>
    <row r="113" spans="1:5" x14ac:dyDescent="0.25">
      <c r="A113" s="31">
        <v>10</v>
      </c>
      <c r="B113" s="74">
        <v>66.88</v>
      </c>
      <c r="C113" s="31" t="s">
        <v>59635</v>
      </c>
      <c r="D113" s="31" t="s">
        <v>21</v>
      </c>
      <c r="E113" s="32">
        <f t="shared" si="2"/>
        <v>668.8</v>
      </c>
    </row>
    <row r="114" spans="1:5" x14ac:dyDescent="0.25">
      <c r="A114" s="31">
        <v>5</v>
      </c>
      <c r="B114" s="74">
        <v>66.88</v>
      </c>
      <c r="C114" s="31" t="s">
        <v>72224</v>
      </c>
      <c r="D114" s="31" t="s">
        <v>17</v>
      </c>
      <c r="E114" s="32">
        <f t="shared" si="2"/>
        <v>334.4</v>
      </c>
    </row>
    <row r="115" spans="1:5" x14ac:dyDescent="0.25">
      <c r="A115" s="31">
        <v>1</v>
      </c>
      <c r="B115" s="74">
        <v>66.88</v>
      </c>
      <c r="C115" s="31" t="s">
        <v>72224</v>
      </c>
      <c r="D115" s="31" t="s">
        <v>17</v>
      </c>
      <c r="E115" s="32">
        <f t="shared" si="2"/>
        <v>66.88</v>
      </c>
    </row>
    <row r="116" spans="1:5" x14ac:dyDescent="0.25">
      <c r="A116" s="31">
        <v>5</v>
      </c>
      <c r="B116" s="74">
        <v>66.88</v>
      </c>
      <c r="C116" s="31" t="s">
        <v>72225</v>
      </c>
      <c r="D116" s="31" t="s">
        <v>23</v>
      </c>
      <c r="E116" s="32">
        <f t="shared" si="2"/>
        <v>334.4</v>
      </c>
    </row>
    <row r="117" spans="1:5" x14ac:dyDescent="0.25">
      <c r="A117" s="31">
        <v>5</v>
      </c>
      <c r="B117" s="74">
        <v>66.88</v>
      </c>
      <c r="C117" s="31" t="s">
        <v>72226</v>
      </c>
      <c r="D117" s="31" t="s">
        <v>22</v>
      </c>
      <c r="E117" s="32">
        <f t="shared" si="2"/>
        <v>334.4</v>
      </c>
    </row>
    <row r="118" spans="1:5" x14ac:dyDescent="0.25">
      <c r="A118" s="31">
        <v>5</v>
      </c>
      <c r="B118" s="74">
        <v>66.88</v>
      </c>
      <c r="C118" s="31" t="s">
        <v>72227</v>
      </c>
      <c r="D118" s="31" t="s">
        <v>17</v>
      </c>
      <c r="E118" s="32">
        <f t="shared" si="2"/>
        <v>334.4</v>
      </c>
    </row>
    <row r="119" spans="1:5" x14ac:dyDescent="0.25">
      <c r="A119" s="31">
        <v>12</v>
      </c>
      <c r="B119" s="74">
        <v>66.819999999999993</v>
      </c>
      <c r="C119" s="31" t="s">
        <v>72228</v>
      </c>
      <c r="D119" s="31" t="s">
        <v>21</v>
      </c>
      <c r="E119" s="32">
        <f t="shared" si="2"/>
        <v>801.83999999999992</v>
      </c>
    </row>
    <row r="120" spans="1:5" x14ac:dyDescent="0.25">
      <c r="A120" s="31">
        <v>24</v>
      </c>
      <c r="B120" s="74">
        <v>66.819999999999993</v>
      </c>
      <c r="C120" s="31" t="s">
        <v>72229</v>
      </c>
      <c r="D120" s="31" t="s">
        <v>17</v>
      </c>
      <c r="E120" s="32">
        <f t="shared" si="2"/>
        <v>1603.6799999999998</v>
      </c>
    </row>
    <row r="121" spans="1:5" x14ac:dyDescent="0.25">
      <c r="A121" s="31">
        <v>12</v>
      </c>
      <c r="B121" s="74">
        <v>66.819999999999993</v>
      </c>
      <c r="C121" s="31" t="s">
        <v>72229</v>
      </c>
      <c r="D121" s="31" t="s">
        <v>23</v>
      </c>
      <c r="E121" s="32">
        <f t="shared" si="2"/>
        <v>801.83999999999992</v>
      </c>
    </row>
    <row r="122" spans="1:5" x14ac:dyDescent="0.25">
      <c r="A122" s="31">
        <v>24</v>
      </c>
      <c r="B122" s="74">
        <v>66.790000000000006</v>
      </c>
      <c r="C122" s="31" t="s">
        <v>72230</v>
      </c>
      <c r="D122" s="31" t="s">
        <v>21</v>
      </c>
      <c r="E122" s="32">
        <f t="shared" si="2"/>
        <v>1602.96</v>
      </c>
    </row>
    <row r="123" spans="1:5" x14ac:dyDescent="0.25">
      <c r="A123" s="31">
        <v>24</v>
      </c>
      <c r="B123" s="74">
        <v>66.78</v>
      </c>
      <c r="C123" s="31" t="s">
        <v>72230</v>
      </c>
      <c r="D123" s="31" t="s">
        <v>21</v>
      </c>
      <c r="E123" s="32">
        <f t="shared" si="2"/>
        <v>1602.72</v>
      </c>
    </row>
    <row r="124" spans="1:5" x14ac:dyDescent="0.25">
      <c r="A124" s="31">
        <v>24</v>
      </c>
      <c r="B124" s="74">
        <v>66.790000000000006</v>
      </c>
      <c r="C124" s="31" t="s">
        <v>72231</v>
      </c>
      <c r="D124" s="31" t="s">
        <v>17</v>
      </c>
      <c r="E124" s="32">
        <f t="shared" si="2"/>
        <v>1602.96</v>
      </c>
    </row>
    <row r="125" spans="1:5" x14ac:dyDescent="0.25">
      <c r="A125" s="31">
        <v>9</v>
      </c>
      <c r="B125" s="74">
        <v>66.83</v>
      </c>
      <c r="C125" s="31" t="s">
        <v>72232</v>
      </c>
      <c r="D125" s="31" t="s">
        <v>17</v>
      </c>
      <c r="E125" s="32">
        <f t="shared" si="2"/>
        <v>601.47</v>
      </c>
    </row>
    <row r="126" spans="1:5" x14ac:dyDescent="0.25">
      <c r="A126" s="31">
        <v>124</v>
      </c>
      <c r="B126" s="74">
        <v>66.87</v>
      </c>
      <c r="C126" s="31" t="s">
        <v>69640</v>
      </c>
      <c r="D126" s="31" t="s">
        <v>21</v>
      </c>
      <c r="E126" s="32">
        <f t="shared" si="2"/>
        <v>8291.880000000001</v>
      </c>
    </row>
    <row r="127" spans="1:5" x14ac:dyDescent="0.25">
      <c r="A127" s="31">
        <v>25</v>
      </c>
      <c r="B127" s="74">
        <v>66.86</v>
      </c>
      <c r="C127" s="31" t="s">
        <v>69640</v>
      </c>
      <c r="D127" s="31" t="s">
        <v>21</v>
      </c>
      <c r="E127" s="32">
        <f t="shared" si="2"/>
        <v>1671.5</v>
      </c>
    </row>
    <row r="128" spans="1:5" x14ac:dyDescent="0.25">
      <c r="A128" s="31">
        <v>11</v>
      </c>
      <c r="B128" s="74">
        <v>66.86</v>
      </c>
      <c r="C128" s="31" t="s">
        <v>69640</v>
      </c>
      <c r="D128" s="31" t="s">
        <v>21</v>
      </c>
      <c r="E128" s="32">
        <f t="shared" si="2"/>
        <v>735.46</v>
      </c>
    </row>
    <row r="129" spans="1:5" x14ac:dyDescent="0.25">
      <c r="A129" s="31">
        <v>44</v>
      </c>
      <c r="B129" s="74">
        <v>66.87</v>
      </c>
      <c r="C129" s="31" t="s">
        <v>72233</v>
      </c>
      <c r="D129" s="31" t="s">
        <v>17</v>
      </c>
      <c r="E129" s="32">
        <f t="shared" si="2"/>
        <v>2942.28</v>
      </c>
    </row>
    <row r="130" spans="1:5" x14ac:dyDescent="0.25">
      <c r="A130" s="31">
        <v>2</v>
      </c>
      <c r="B130" s="74">
        <v>66.87</v>
      </c>
      <c r="C130" s="31" t="s">
        <v>72233</v>
      </c>
      <c r="D130" s="31" t="s">
        <v>23</v>
      </c>
      <c r="E130" s="32">
        <f t="shared" ref="E130:E193" si="3">+A130*B130</f>
        <v>133.74</v>
      </c>
    </row>
    <row r="131" spans="1:5" x14ac:dyDescent="0.25">
      <c r="A131" s="31">
        <v>80</v>
      </c>
      <c r="B131" s="74">
        <v>66.87</v>
      </c>
      <c r="C131" s="31" t="s">
        <v>72233</v>
      </c>
      <c r="D131" s="31" t="s">
        <v>17</v>
      </c>
      <c r="E131" s="32">
        <f t="shared" si="3"/>
        <v>5349.6</v>
      </c>
    </row>
    <row r="132" spans="1:5" x14ac:dyDescent="0.25">
      <c r="A132" s="31">
        <v>1</v>
      </c>
      <c r="B132" s="74">
        <v>66.87</v>
      </c>
      <c r="C132" s="31" t="s">
        <v>72234</v>
      </c>
      <c r="D132" s="31" t="s">
        <v>23</v>
      </c>
      <c r="E132" s="32">
        <f t="shared" si="3"/>
        <v>66.87</v>
      </c>
    </row>
    <row r="133" spans="1:5" x14ac:dyDescent="0.25">
      <c r="A133" s="31">
        <v>12</v>
      </c>
      <c r="B133" s="74">
        <v>66.86</v>
      </c>
      <c r="C133" s="31" t="s">
        <v>72235</v>
      </c>
      <c r="D133" s="31" t="s">
        <v>22</v>
      </c>
      <c r="E133" s="32">
        <f t="shared" si="3"/>
        <v>802.31999999999994</v>
      </c>
    </row>
    <row r="134" spans="1:5" x14ac:dyDescent="0.25">
      <c r="A134" s="31">
        <v>12</v>
      </c>
      <c r="B134" s="74">
        <v>66.849999999999994</v>
      </c>
      <c r="C134" s="31" t="s">
        <v>72236</v>
      </c>
      <c r="D134" s="31" t="s">
        <v>17</v>
      </c>
      <c r="E134" s="32">
        <f t="shared" si="3"/>
        <v>802.19999999999993</v>
      </c>
    </row>
    <row r="135" spans="1:5" x14ac:dyDescent="0.25">
      <c r="A135" s="31">
        <v>2</v>
      </c>
      <c r="B135" s="74">
        <v>66.849999999999994</v>
      </c>
      <c r="C135" s="31" t="s">
        <v>72236</v>
      </c>
      <c r="D135" s="31" t="s">
        <v>22</v>
      </c>
      <c r="E135" s="32">
        <f t="shared" si="3"/>
        <v>133.69999999999999</v>
      </c>
    </row>
    <row r="136" spans="1:5" x14ac:dyDescent="0.25">
      <c r="A136" s="31">
        <v>12</v>
      </c>
      <c r="B136" s="74">
        <v>66.849999999999994</v>
      </c>
      <c r="C136" s="31" t="s">
        <v>69645</v>
      </c>
      <c r="D136" s="31" t="s">
        <v>21</v>
      </c>
      <c r="E136" s="32">
        <f t="shared" si="3"/>
        <v>802.19999999999993</v>
      </c>
    </row>
    <row r="137" spans="1:5" x14ac:dyDescent="0.25">
      <c r="A137" s="31">
        <v>12</v>
      </c>
      <c r="B137" s="74">
        <v>66.849999999999994</v>
      </c>
      <c r="C137" s="31" t="s">
        <v>72237</v>
      </c>
      <c r="D137" s="31" t="s">
        <v>23</v>
      </c>
      <c r="E137" s="32">
        <f t="shared" si="3"/>
        <v>802.19999999999993</v>
      </c>
    </row>
    <row r="138" spans="1:5" x14ac:dyDescent="0.25">
      <c r="A138" s="31">
        <v>10</v>
      </c>
      <c r="B138" s="74">
        <v>66.849999999999994</v>
      </c>
      <c r="C138" s="31" t="s">
        <v>72237</v>
      </c>
      <c r="D138" s="31" t="s">
        <v>22</v>
      </c>
      <c r="E138" s="32">
        <f t="shared" si="3"/>
        <v>668.5</v>
      </c>
    </row>
    <row r="139" spans="1:5" x14ac:dyDescent="0.25">
      <c r="A139" s="31">
        <v>2</v>
      </c>
      <c r="B139" s="74">
        <v>66.84</v>
      </c>
      <c r="C139" s="31" t="s">
        <v>70505</v>
      </c>
      <c r="D139" s="31" t="s">
        <v>21</v>
      </c>
      <c r="E139" s="32">
        <f t="shared" si="3"/>
        <v>133.68</v>
      </c>
    </row>
    <row r="140" spans="1:5" x14ac:dyDescent="0.25">
      <c r="A140" s="31">
        <v>36</v>
      </c>
      <c r="B140" s="74">
        <v>66.849999999999994</v>
      </c>
      <c r="C140" s="31" t="s">
        <v>417</v>
      </c>
      <c r="D140" s="31" t="s">
        <v>21</v>
      </c>
      <c r="E140" s="32">
        <f t="shared" si="3"/>
        <v>2406.6</v>
      </c>
    </row>
    <row r="141" spans="1:5" x14ac:dyDescent="0.25">
      <c r="A141" s="31">
        <v>12</v>
      </c>
      <c r="B141" s="74">
        <v>66.849999999999994</v>
      </c>
      <c r="C141" s="31" t="s">
        <v>72238</v>
      </c>
      <c r="D141" s="31" t="s">
        <v>17</v>
      </c>
      <c r="E141" s="32">
        <f t="shared" si="3"/>
        <v>802.19999999999993</v>
      </c>
    </row>
    <row r="142" spans="1:5" x14ac:dyDescent="0.25">
      <c r="A142" s="31">
        <v>2</v>
      </c>
      <c r="B142" s="74">
        <v>66.83</v>
      </c>
      <c r="C142" s="31" t="s">
        <v>72239</v>
      </c>
      <c r="D142" s="31" t="s">
        <v>23</v>
      </c>
      <c r="E142" s="32">
        <f t="shared" si="3"/>
        <v>133.66</v>
      </c>
    </row>
    <row r="143" spans="1:5" x14ac:dyDescent="0.25">
      <c r="A143" s="31">
        <v>48</v>
      </c>
      <c r="B143" s="74">
        <v>66.8</v>
      </c>
      <c r="C143" s="31" t="s">
        <v>51382</v>
      </c>
      <c r="D143" s="31" t="s">
        <v>21</v>
      </c>
      <c r="E143" s="32">
        <f t="shared" si="3"/>
        <v>3206.3999999999996</v>
      </c>
    </row>
    <row r="144" spans="1:5" x14ac:dyDescent="0.25">
      <c r="A144" s="31">
        <v>12</v>
      </c>
      <c r="B144" s="74">
        <v>66.8</v>
      </c>
      <c r="C144" s="31" t="s">
        <v>4775</v>
      </c>
      <c r="D144" s="31" t="s">
        <v>21</v>
      </c>
      <c r="E144" s="32">
        <f t="shared" si="3"/>
        <v>801.59999999999991</v>
      </c>
    </row>
    <row r="145" spans="1:5" x14ac:dyDescent="0.25">
      <c r="A145" s="31">
        <v>24</v>
      </c>
      <c r="B145" s="74">
        <v>66.8</v>
      </c>
      <c r="C145" s="31" t="s">
        <v>4775</v>
      </c>
      <c r="D145" s="31" t="s">
        <v>21</v>
      </c>
      <c r="E145" s="32">
        <f t="shared" si="3"/>
        <v>1603.1999999999998</v>
      </c>
    </row>
    <row r="146" spans="1:5" x14ac:dyDescent="0.25">
      <c r="A146" s="31">
        <v>12</v>
      </c>
      <c r="B146" s="74">
        <v>66.8</v>
      </c>
      <c r="C146" s="31" t="s">
        <v>72240</v>
      </c>
      <c r="D146" s="31" t="s">
        <v>23</v>
      </c>
      <c r="E146" s="32">
        <f t="shared" si="3"/>
        <v>801.59999999999991</v>
      </c>
    </row>
    <row r="147" spans="1:5" x14ac:dyDescent="0.25">
      <c r="A147" s="31">
        <v>12</v>
      </c>
      <c r="B147" s="74">
        <v>66.8</v>
      </c>
      <c r="C147" s="31" t="s">
        <v>72240</v>
      </c>
      <c r="D147" s="31" t="s">
        <v>17</v>
      </c>
      <c r="E147" s="32">
        <f t="shared" si="3"/>
        <v>801.59999999999991</v>
      </c>
    </row>
    <row r="148" spans="1:5" x14ac:dyDescent="0.25">
      <c r="A148" s="31">
        <v>12</v>
      </c>
      <c r="B148" s="74">
        <v>66.8</v>
      </c>
      <c r="C148" s="31" t="s">
        <v>72241</v>
      </c>
      <c r="D148" s="31" t="s">
        <v>23</v>
      </c>
      <c r="E148" s="32">
        <f t="shared" si="3"/>
        <v>801.59999999999991</v>
      </c>
    </row>
    <row r="149" spans="1:5" x14ac:dyDescent="0.25">
      <c r="A149" s="31">
        <v>9</v>
      </c>
      <c r="B149" s="74">
        <v>66.78</v>
      </c>
      <c r="C149" s="31" t="s">
        <v>72242</v>
      </c>
      <c r="D149" s="31" t="s">
        <v>21</v>
      </c>
      <c r="E149" s="32">
        <f t="shared" si="3"/>
        <v>601.02</v>
      </c>
    </row>
    <row r="150" spans="1:5" x14ac:dyDescent="0.25">
      <c r="A150" s="31">
        <v>12</v>
      </c>
      <c r="B150" s="74">
        <v>66.790000000000006</v>
      </c>
      <c r="C150" s="31" t="s">
        <v>72242</v>
      </c>
      <c r="D150" s="31" t="s">
        <v>21</v>
      </c>
      <c r="E150" s="32">
        <f t="shared" si="3"/>
        <v>801.48</v>
      </c>
    </row>
    <row r="151" spans="1:5" x14ac:dyDescent="0.25">
      <c r="A151" s="31">
        <v>24</v>
      </c>
      <c r="B151" s="74">
        <v>66.790000000000006</v>
      </c>
      <c r="C151" s="31" t="s">
        <v>72243</v>
      </c>
      <c r="D151" s="31" t="s">
        <v>17</v>
      </c>
      <c r="E151" s="32">
        <f t="shared" si="3"/>
        <v>1602.96</v>
      </c>
    </row>
    <row r="152" spans="1:5" x14ac:dyDescent="0.25">
      <c r="A152" s="31">
        <v>12</v>
      </c>
      <c r="B152" s="74">
        <v>66.790000000000006</v>
      </c>
      <c r="C152" s="31" t="s">
        <v>72243</v>
      </c>
      <c r="D152" s="31" t="s">
        <v>23</v>
      </c>
      <c r="E152" s="32">
        <f t="shared" si="3"/>
        <v>801.48</v>
      </c>
    </row>
    <row r="153" spans="1:5" x14ac:dyDescent="0.25">
      <c r="A153" s="31">
        <v>18</v>
      </c>
      <c r="B153" s="74">
        <v>66.78</v>
      </c>
      <c r="C153" s="31" t="s">
        <v>60523</v>
      </c>
      <c r="D153" s="31" t="s">
        <v>21</v>
      </c>
      <c r="E153" s="32">
        <f t="shared" si="3"/>
        <v>1202.04</v>
      </c>
    </row>
    <row r="154" spans="1:5" x14ac:dyDescent="0.25">
      <c r="A154" s="31">
        <v>18</v>
      </c>
      <c r="B154" s="74">
        <v>66.78</v>
      </c>
      <c r="C154" s="31" t="s">
        <v>72244</v>
      </c>
      <c r="D154" s="31" t="s">
        <v>23</v>
      </c>
      <c r="E154" s="32">
        <f t="shared" si="3"/>
        <v>1202.04</v>
      </c>
    </row>
    <row r="155" spans="1:5" x14ac:dyDescent="0.25">
      <c r="A155" s="31">
        <v>3</v>
      </c>
      <c r="B155" s="74">
        <v>66.78</v>
      </c>
      <c r="C155" s="31" t="s">
        <v>72245</v>
      </c>
      <c r="D155" s="31" t="s">
        <v>17</v>
      </c>
      <c r="E155" s="32">
        <f t="shared" si="3"/>
        <v>200.34</v>
      </c>
    </row>
    <row r="156" spans="1:5" x14ac:dyDescent="0.25">
      <c r="A156" s="31">
        <v>12</v>
      </c>
      <c r="B156" s="74">
        <v>66.78</v>
      </c>
      <c r="C156" s="31" t="s">
        <v>53255</v>
      </c>
      <c r="D156" s="31" t="s">
        <v>21</v>
      </c>
      <c r="E156" s="32">
        <f t="shared" si="3"/>
        <v>801.36</v>
      </c>
    </row>
    <row r="157" spans="1:5" x14ac:dyDescent="0.25">
      <c r="A157" s="31">
        <v>36</v>
      </c>
      <c r="B157" s="74">
        <v>66.78</v>
      </c>
      <c r="C157" s="31" t="s">
        <v>72246</v>
      </c>
      <c r="D157" s="31" t="s">
        <v>23</v>
      </c>
      <c r="E157" s="32">
        <f t="shared" si="3"/>
        <v>2404.08</v>
      </c>
    </row>
    <row r="158" spans="1:5" x14ac:dyDescent="0.25">
      <c r="A158" s="31">
        <v>12</v>
      </c>
      <c r="B158" s="74">
        <v>66.78</v>
      </c>
      <c r="C158" s="31" t="s">
        <v>72247</v>
      </c>
      <c r="D158" s="31" t="s">
        <v>17</v>
      </c>
      <c r="E158" s="32">
        <f t="shared" si="3"/>
        <v>801.36</v>
      </c>
    </row>
    <row r="159" spans="1:5" x14ac:dyDescent="0.25">
      <c r="A159" s="31">
        <v>36</v>
      </c>
      <c r="B159" s="74">
        <v>66.78</v>
      </c>
      <c r="C159" s="31" t="s">
        <v>66990</v>
      </c>
      <c r="D159" s="31" t="s">
        <v>21</v>
      </c>
      <c r="E159" s="32">
        <f t="shared" si="3"/>
        <v>2404.08</v>
      </c>
    </row>
    <row r="160" spans="1:5" x14ac:dyDescent="0.25">
      <c r="A160" s="31">
        <v>1</v>
      </c>
      <c r="B160" s="74">
        <v>66.760000000000005</v>
      </c>
      <c r="C160" s="31" t="s">
        <v>72248</v>
      </c>
      <c r="D160" s="31" t="s">
        <v>22</v>
      </c>
      <c r="E160" s="32">
        <f t="shared" si="3"/>
        <v>66.760000000000005</v>
      </c>
    </row>
    <row r="161" spans="1:5" x14ac:dyDescent="0.25">
      <c r="A161" s="31">
        <v>2</v>
      </c>
      <c r="B161" s="74">
        <v>66.760000000000005</v>
      </c>
      <c r="C161" s="31" t="s">
        <v>72248</v>
      </c>
      <c r="D161" s="31" t="s">
        <v>17</v>
      </c>
      <c r="E161" s="32">
        <f t="shared" si="3"/>
        <v>133.52000000000001</v>
      </c>
    </row>
    <row r="162" spans="1:5" x14ac:dyDescent="0.25">
      <c r="A162" s="31">
        <v>1</v>
      </c>
      <c r="B162" s="74">
        <v>66.760000000000005</v>
      </c>
      <c r="C162" s="31" t="s">
        <v>72248</v>
      </c>
      <c r="D162" s="31" t="s">
        <v>23</v>
      </c>
      <c r="E162" s="32">
        <f t="shared" si="3"/>
        <v>66.760000000000005</v>
      </c>
    </row>
    <row r="163" spans="1:5" x14ac:dyDescent="0.25">
      <c r="A163" s="31">
        <v>11</v>
      </c>
      <c r="B163" s="74">
        <v>66.760000000000005</v>
      </c>
      <c r="C163" s="31" t="s">
        <v>72249</v>
      </c>
      <c r="D163" s="31" t="s">
        <v>23</v>
      </c>
      <c r="E163" s="32">
        <f t="shared" si="3"/>
        <v>734.36</v>
      </c>
    </row>
    <row r="164" spans="1:5" x14ac:dyDescent="0.25">
      <c r="A164" s="31">
        <v>11</v>
      </c>
      <c r="B164" s="74">
        <v>66.760000000000005</v>
      </c>
      <c r="C164" s="31" t="s">
        <v>72249</v>
      </c>
      <c r="D164" s="31" t="s">
        <v>22</v>
      </c>
      <c r="E164" s="32">
        <f t="shared" si="3"/>
        <v>734.36</v>
      </c>
    </row>
    <row r="165" spans="1:5" x14ac:dyDescent="0.25">
      <c r="A165" s="31">
        <v>22</v>
      </c>
      <c r="B165" s="74">
        <v>66.760000000000005</v>
      </c>
      <c r="C165" s="31" t="s">
        <v>72249</v>
      </c>
      <c r="D165" s="31" t="s">
        <v>17</v>
      </c>
      <c r="E165" s="32">
        <f t="shared" si="3"/>
        <v>1468.72</v>
      </c>
    </row>
    <row r="166" spans="1:5" x14ac:dyDescent="0.25">
      <c r="A166" s="31">
        <v>20</v>
      </c>
      <c r="B166" s="74">
        <v>66.739999999999995</v>
      </c>
      <c r="C166" s="31" t="s">
        <v>6106</v>
      </c>
      <c r="D166" s="31" t="s">
        <v>21</v>
      </c>
      <c r="E166" s="32">
        <f t="shared" si="3"/>
        <v>1334.8</v>
      </c>
    </row>
    <row r="167" spans="1:5" x14ac:dyDescent="0.25">
      <c r="A167" s="31">
        <v>36</v>
      </c>
      <c r="B167" s="74">
        <v>66.75</v>
      </c>
      <c r="C167" s="31" t="s">
        <v>6106</v>
      </c>
      <c r="D167" s="31" t="s">
        <v>21</v>
      </c>
      <c r="E167" s="32">
        <f t="shared" si="3"/>
        <v>2403</v>
      </c>
    </row>
    <row r="168" spans="1:5" x14ac:dyDescent="0.25">
      <c r="A168" s="31">
        <v>12</v>
      </c>
      <c r="B168" s="74">
        <v>66.75</v>
      </c>
      <c r="C168" s="31" t="s">
        <v>72250</v>
      </c>
      <c r="D168" s="31" t="s">
        <v>17</v>
      </c>
      <c r="E168" s="32">
        <f t="shared" si="3"/>
        <v>801</v>
      </c>
    </row>
    <row r="169" spans="1:5" x14ac:dyDescent="0.25">
      <c r="A169" s="31">
        <v>28</v>
      </c>
      <c r="B169" s="74">
        <v>66.739999999999995</v>
      </c>
      <c r="C169" s="31" t="s">
        <v>72251</v>
      </c>
      <c r="D169" s="31" t="s">
        <v>21</v>
      </c>
      <c r="E169" s="32">
        <f t="shared" si="3"/>
        <v>1868.7199999999998</v>
      </c>
    </row>
    <row r="170" spans="1:5" x14ac:dyDescent="0.25">
      <c r="A170" s="31">
        <v>18</v>
      </c>
      <c r="B170" s="74">
        <v>66.760000000000005</v>
      </c>
      <c r="C170" s="31" t="s">
        <v>72252</v>
      </c>
      <c r="D170" s="31" t="s">
        <v>21</v>
      </c>
      <c r="E170" s="32">
        <f t="shared" si="3"/>
        <v>1201.68</v>
      </c>
    </row>
    <row r="171" spans="1:5" x14ac:dyDescent="0.25">
      <c r="A171" s="31">
        <v>24</v>
      </c>
      <c r="B171" s="74">
        <v>66.760000000000005</v>
      </c>
      <c r="C171" s="31" t="s">
        <v>72252</v>
      </c>
      <c r="D171" s="31" t="s">
        <v>21</v>
      </c>
      <c r="E171" s="32">
        <f t="shared" si="3"/>
        <v>1602.2400000000002</v>
      </c>
    </row>
    <row r="172" spans="1:5" x14ac:dyDescent="0.25">
      <c r="A172" s="31">
        <v>36</v>
      </c>
      <c r="B172" s="74">
        <v>66.75</v>
      </c>
      <c r="C172" s="31" t="s">
        <v>72252</v>
      </c>
      <c r="D172" s="31" t="s">
        <v>21</v>
      </c>
      <c r="E172" s="32">
        <f t="shared" si="3"/>
        <v>2403</v>
      </c>
    </row>
    <row r="173" spans="1:5" x14ac:dyDescent="0.25">
      <c r="A173" s="31">
        <v>24</v>
      </c>
      <c r="B173" s="74">
        <v>66.760000000000005</v>
      </c>
      <c r="C173" s="31" t="s">
        <v>72253</v>
      </c>
      <c r="D173" s="31" t="s">
        <v>17</v>
      </c>
      <c r="E173" s="32">
        <f t="shared" si="3"/>
        <v>1602.2400000000002</v>
      </c>
    </row>
    <row r="174" spans="1:5" x14ac:dyDescent="0.25">
      <c r="A174" s="31">
        <v>12</v>
      </c>
      <c r="B174" s="74">
        <v>66.75</v>
      </c>
      <c r="C174" s="31" t="s">
        <v>72254</v>
      </c>
      <c r="D174" s="31" t="s">
        <v>17</v>
      </c>
      <c r="E174" s="32">
        <f t="shared" si="3"/>
        <v>801</v>
      </c>
    </row>
    <row r="175" spans="1:5" x14ac:dyDescent="0.25">
      <c r="A175" s="31">
        <v>6</v>
      </c>
      <c r="B175" s="74">
        <v>66.760000000000005</v>
      </c>
      <c r="C175" s="31" t="s">
        <v>72255</v>
      </c>
      <c r="D175" s="31" t="s">
        <v>23</v>
      </c>
      <c r="E175" s="32">
        <f t="shared" si="3"/>
        <v>400.56000000000006</v>
      </c>
    </row>
    <row r="176" spans="1:5" x14ac:dyDescent="0.25">
      <c r="A176" s="31">
        <v>24</v>
      </c>
      <c r="B176" s="74">
        <v>66.790000000000006</v>
      </c>
      <c r="C176" s="31" t="s">
        <v>55877</v>
      </c>
      <c r="D176" s="31" t="s">
        <v>21</v>
      </c>
      <c r="E176" s="32">
        <f t="shared" si="3"/>
        <v>1602.96</v>
      </c>
    </row>
    <row r="177" spans="1:5" x14ac:dyDescent="0.25">
      <c r="A177" s="31">
        <v>12</v>
      </c>
      <c r="B177" s="74">
        <v>66.790000000000006</v>
      </c>
      <c r="C177" s="31" t="s">
        <v>72256</v>
      </c>
      <c r="D177" s="31" t="s">
        <v>23</v>
      </c>
      <c r="E177" s="32">
        <f t="shared" si="3"/>
        <v>801.48</v>
      </c>
    </row>
    <row r="178" spans="1:5" x14ac:dyDescent="0.25">
      <c r="A178" s="31">
        <v>12</v>
      </c>
      <c r="B178" s="74">
        <v>66.790000000000006</v>
      </c>
      <c r="C178" s="31" t="s">
        <v>72256</v>
      </c>
      <c r="D178" s="31" t="s">
        <v>17</v>
      </c>
      <c r="E178" s="32">
        <f t="shared" si="3"/>
        <v>801.48</v>
      </c>
    </row>
    <row r="179" spans="1:5" x14ac:dyDescent="0.25">
      <c r="A179" s="31">
        <v>25</v>
      </c>
      <c r="B179" s="74">
        <v>66.790000000000006</v>
      </c>
      <c r="C179" s="31" t="s">
        <v>72257</v>
      </c>
      <c r="D179" s="31" t="s">
        <v>21</v>
      </c>
      <c r="E179" s="32">
        <f t="shared" si="3"/>
        <v>1669.7500000000002</v>
      </c>
    </row>
    <row r="180" spans="1:5" x14ac:dyDescent="0.25">
      <c r="A180" s="31">
        <v>11</v>
      </c>
      <c r="B180" s="74">
        <v>66.790000000000006</v>
      </c>
      <c r="C180" s="31" t="s">
        <v>72257</v>
      </c>
      <c r="D180" s="31" t="s">
        <v>21</v>
      </c>
      <c r="E180" s="32">
        <f t="shared" si="3"/>
        <v>734.69</v>
      </c>
    </row>
    <row r="181" spans="1:5" x14ac:dyDescent="0.25">
      <c r="A181" s="31">
        <v>12</v>
      </c>
      <c r="B181" s="74">
        <v>66.790000000000006</v>
      </c>
      <c r="C181" s="31" t="s">
        <v>72258</v>
      </c>
      <c r="D181" s="31" t="s">
        <v>23</v>
      </c>
      <c r="E181" s="32">
        <f t="shared" si="3"/>
        <v>801.48</v>
      </c>
    </row>
    <row r="182" spans="1:5" x14ac:dyDescent="0.25">
      <c r="A182" s="31">
        <v>16</v>
      </c>
      <c r="B182" s="74">
        <v>66.78</v>
      </c>
      <c r="C182" s="31" t="s">
        <v>72259</v>
      </c>
      <c r="D182" s="31" t="s">
        <v>21</v>
      </c>
      <c r="E182" s="32">
        <f t="shared" si="3"/>
        <v>1068.48</v>
      </c>
    </row>
    <row r="183" spans="1:5" x14ac:dyDescent="0.25">
      <c r="A183" s="31">
        <v>12</v>
      </c>
      <c r="B183" s="74">
        <v>66.739999999999995</v>
      </c>
      <c r="C183" s="31" t="s">
        <v>72260</v>
      </c>
      <c r="D183" s="31" t="s">
        <v>21</v>
      </c>
      <c r="E183" s="32">
        <f t="shared" si="3"/>
        <v>800.87999999999988</v>
      </c>
    </row>
    <row r="184" spans="1:5" x14ac:dyDescent="0.25">
      <c r="A184" s="31">
        <v>12</v>
      </c>
      <c r="B184" s="74">
        <v>66.739999999999995</v>
      </c>
      <c r="C184" s="31" t="s">
        <v>72261</v>
      </c>
      <c r="D184" s="31" t="s">
        <v>22</v>
      </c>
      <c r="E184" s="32">
        <f t="shared" si="3"/>
        <v>800.87999999999988</v>
      </c>
    </row>
    <row r="185" spans="1:5" x14ac:dyDescent="0.25">
      <c r="A185" s="31">
        <v>12</v>
      </c>
      <c r="B185" s="74">
        <v>66.739999999999995</v>
      </c>
      <c r="C185" s="31" t="s">
        <v>72261</v>
      </c>
      <c r="D185" s="31" t="s">
        <v>23</v>
      </c>
      <c r="E185" s="32">
        <f t="shared" si="3"/>
        <v>800.87999999999988</v>
      </c>
    </row>
    <row r="186" spans="1:5" x14ac:dyDescent="0.25">
      <c r="A186" s="31">
        <v>12</v>
      </c>
      <c r="B186" s="74">
        <v>66.739999999999995</v>
      </c>
      <c r="C186" s="31" t="s">
        <v>72261</v>
      </c>
      <c r="D186" s="31" t="s">
        <v>17</v>
      </c>
      <c r="E186" s="32">
        <f t="shared" si="3"/>
        <v>800.87999999999988</v>
      </c>
    </row>
    <row r="187" spans="1:5" x14ac:dyDescent="0.25">
      <c r="A187" s="31">
        <v>36</v>
      </c>
      <c r="B187" s="74">
        <v>66.75</v>
      </c>
      <c r="C187" s="31" t="s">
        <v>72262</v>
      </c>
      <c r="D187" s="31" t="s">
        <v>21</v>
      </c>
      <c r="E187" s="32">
        <f t="shared" si="3"/>
        <v>2403</v>
      </c>
    </row>
    <row r="188" spans="1:5" x14ac:dyDescent="0.25">
      <c r="A188" s="31">
        <v>12</v>
      </c>
      <c r="B188" s="74">
        <v>66.75</v>
      </c>
      <c r="C188" s="31" t="s">
        <v>72263</v>
      </c>
      <c r="D188" s="31" t="s">
        <v>22</v>
      </c>
      <c r="E188" s="32">
        <f t="shared" si="3"/>
        <v>801</v>
      </c>
    </row>
    <row r="189" spans="1:5" x14ac:dyDescent="0.25">
      <c r="A189" s="31">
        <v>24</v>
      </c>
      <c r="B189" s="74">
        <v>66.739999999999995</v>
      </c>
      <c r="C189" s="31" t="s">
        <v>72264</v>
      </c>
      <c r="D189" s="31" t="s">
        <v>21</v>
      </c>
      <c r="E189" s="32">
        <f t="shared" si="3"/>
        <v>1601.7599999999998</v>
      </c>
    </row>
    <row r="190" spans="1:5" x14ac:dyDescent="0.25">
      <c r="A190" s="31">
        <v>12</v>
      </c>
      <c r="B190" s="74">
        <v>66.739999999999995</v>
      </c>
      <c r="C190" s="31" t="s">
        <v>72265</v>
      </c>
      <c r="D190" s="31" t="s">
        <v>17</v>
      </c>
      <c r="E190" s="32">
        <f t="shared" si="3"/>
        <v>800.87999999999988</v>
      </c>
    </row>
    <row r="191" spans="1:5" x14ac:dyDescent="0.25">
      <c r="A191" s="31">
        <v>12</v>
      </c>
      <c r="B191" s="74">
        <v>66.739999999999995</v>
      </c>
      <c r="C191" s="31" t="s">
        <v>72265</v>
      </c>
      <c r="D191" s="31" t="s">
        <v>23</v>
      </c>
      <c r="E191" s="32">
        <f t="shared" si="3"/>
        <v>800.87999999999988</v>
      </c>
    </row>
    <row r="192" spans="1:5" x14ac:dyDescent="0.25">
      <c r="A192" s="31">
        <v>36</v>
      </c>
      <c r="B192" s="74">
        <v>66.7</v>
      </c>
      <c r="C192" s="31" t="s">
        <v>54126</v>
      </c>
      <c r="D192" s="31" t="s">
        <v>21</v>
      </c>
      <c r="E192" s="32">
        <f t="shared" si="3"/>
        <v>2401.2000000000003</v>
      </c>
    </row>
    <row r="193" spans="1:5" x14ac:dyDescent="0.25">
      <c r="A193" s="31">
        <v>12</v>
      </c>
      <c r="B193" s="74">
        <v>66.7</v>
      </c>
      <c r="C193" s="31" t="s">
        <v>72266</v>
      </c>
      <c r="D193" s="31" t="s">
        <v>17</v>
      </c>
      <c r="E193" s="32">
        <f t="shared" si="3"/>
        <v>800.40000000000009</v>
      </c>
    </row>
    <row r="194" spans="1:5" x14ac:dyDescent="0.25">
      <c r="A194" s="31">
        <v>8</v>
      </c>
      <c r="B194" s="74">
        <v>66.739999999999995</v>
      </c>
      <c r="C194" s="31" t="s">
        <v>72267</v>
      </c>
      <c r="D194" s="31" t="s">
        <v>21</v>
      </c>
      <c r="E194" s="32">
        <f t="shared" ref="E194:E257" si="4">+A194*B194</f>
        <v>533.91999999999996</v>
      </c>
    </row>
    <row r="195" spans="1:5" x14ac:dyDescent="0.25">
      <c r="A195" s="31">
        <v>5</v>
      </c>
      <c r="B195" s="74">
        <v>66.739999999999995</v>
      </c>
      <c r="C195" s="31" t="s">
        <v>72268</v>
      </c>
      <c r="D195" s="31" t="s">
        <v>23</v>
      </c>
      <c r="E195" s="32">
        <f t="shared" si="4"/>
        <v>333.7</v>
      </c>
    </row>
    <row r="196" spans="1:5" x14ac:dyDescent="0.25">
      <c r="A196" s="31">
        <v>10</v>
      </c>
      <c r="B196" s="74">
        <v>66.739999999999995</v>
      </c>
      <c r="C196" s="31" t="s">
        <v>72269</v>
      </c>
      <c r="D196" s="31" t="s">
        <v>17</v>
      </c>
      <c r="E196" s="32">
        <f t="shared" si="4"/>
        <v>667.4</v>
      </c>
    </row>
    <row r="197" spans="1:5" x14ac:dyDescent="0.25">
      <c r="A197" s="31">
        <v>10</v>
      </c>
      <c r="B197" s="74">
        <v>66.73</v>
      </c>
      <c r="C197" s="31" t="s">
        <v>72270</v>
      </c>
      <c r="D197" s="31" t="s">
        <v>17</v>
      </c>
      <c r="E197" s="32">
        <f t="shared" si="4"/>
        <v>667.30000000000007</v>
      </c>
    </row>
    <row r="198" spans="1:5" x14ac:dyDescent="0.25">
      <c r="A198" s="31">
        <v>24</v>
      </c>
      <c r="B198" s="74">
        <v>66.73</v>
      </c>
      <c r="C198" s="31" t="s">
        <v>72271</v>
      </c>
      <c r="D198" s="31" t="s">
        <v>21</v>
      </c>
      <c r="E198" s="32">
        <f t="shared" si="4"/>
        <v>1601.52</v>
      </c>
    </row>
    <row r="199" spans="1:5" x14ac:dyDescent="0.25">
      <c r="A199" s="31">
        <v>12</v>
      </c>
      <c r="B199" s="74">
        <v>66.73</v>
      </c>
      <c r="C199" s="31" t="s">
        <v>72272</v>
      </c>
      <c r="D199" s="31" t="s">
        <v>23</v>
      </c>
      <c r="E199" s="32">
        <f t="shared" si="4"/>
        <v>800.76</v>
      </c>
    </row>
    <row r="200" spans="1:5" x14ac:dyDescent="0.25">
      <c r="A200" s="31">
        <v>2</v>
      </c>
      <c r="B200" s="74">
        <v>66.73</v>
      </c>
      <c r="C200" s="31" t="s">
        <v>72273</v>
      </c>
      <c r="D200" s="31" t="s">
        <v>17</v>
      </c>
      <c r="E200" s="32">
        <f t="shared" si="4"/>
        <v>133.46</v>
      </c>
    </row>
    <row r="201" spans="1:5" x14ac:dyDescent="0.25">
      <c r="A201" s="31">
        <v>19</v>
      </c>
      <c r="B201" s="74">
        <v>66.75</v>
      </c>
      <c r="C201" s="31" t="s">
        <v>60560</v>
      </c>
      <c r="D201" s="31" t="s">
        <v>21</v>
      </c>
      <c r="E201" s="32">
        <f t="shared" si="4"/>
        <v>1268.25</v>
      </c>
    </row>
    <row r="202" spans="1:5" x14ac:dyDescent="0.25">
      <c r="A202" s="31">
        <v>8</v>
      </c>
      <c r="B202" s="74">
        <v>66.75</v>
      </c>
      <c r="C202" s="31" t="s">
        <v>60560</v>
      </c>
      <c r="D202" s="31" t="s">
        <v>21</v>
      </c>
      <c r="E202" s="32">
        <f t="shared" si="4"/>
        <v>534</v>
      </c>
    </row>
    <row r="203" spans="1:5" x14ac:dyDescent="0.25">
      <c r="A203" s="31">
        <v>36</v>
      </c>
      <c r="B203" s="74">
        <v>66.739999999999995</v>
      </c>
      <c r="C203" s="31" t="s">
        <v>60560</v>
      </c>
      <c r="D203" s="31" t="s">
        <v>21</v>
      </c>
      <c r="E203" s="32">
        <f t="shared" si="4"/>
        <v>2402.64</v>
      </c>
    </row>
    <row r="204" spans="1:5" x14ac:dyDescent="0.25">
      <c r="A204" s="31">
        <v>8</v>
      </c>
      <c r="B204" s="74">
        <v>66.75</v>
      </c>
      <c r="C204" s="31" t="s">
        <v>72274</v>
      </c>
      <c r="D204" s="31" t="s">
        <v>23</v>
      </c>
      <c r="E204" s="32">
        <f t="shared" si="4"/>
        <v>534</v>
      </c>
    </row>
    <row r="205" spans="1:5" x14ac:dyDescent="0.25">
      <c r="A205" s="31">
        <v>8</v>
      </c>
      <c r="B205" s="74">
        <v>66.75</v>
      </c>
      <c r="C205" s="31" t="s">
        <v>72274</v>
      </c>
      <c r="D205" s="31" t="s">
        <v>17</v>
      </c>
      <c r="E205" s="32">
        <f t="shared" si="4"/>
        <v>534</v>
      </c>
    </row>
    <row r="206" spans="1:5" x14ac:dyDescent="0.25">
      <c r="A206" s="31">
        <v>8</v>
      </c>
      <c r="B206" s="74">
        <v>66.75</v>
      </c>
      <c r="C206" s="31" t="s">
        <v>72275</v>
      </c>
      <c r="D206" s="31" t="s">
        <v>17</v>
      </c>
      <c r="E206" s="32">
        <f t="shared" si="4"/>
        <v>534</v>
      </c>
    </row>
    <row r="207" spans="1:5" x14ac:dyDescent="0.25">
      <c r="A207" s="31">
        <v>12</v>
      </c>
      <c r="B207" s="74">
        <v>66.739999999999995</v>
      </c>
      <c r="C207" s="31" t="s">
        <v>72276</v>
      </c>
      <c r="D207" s="31" t="s">
        <v>17</v>
      </c>
      <c r="E207" s="32">
        <f t="shared" si="4"/>
        <v>800.87999999999988</v>
      </c>
    </row>
    <row r="208" spans="1:5" x14ac:dyDescent="0.25">
      <c r="A208" s="31">
        <v>12</v>
      </c>
      <c r="B208" s="74">
        <v>66.69</v>
      </c>
      <c r="C208" s="31" t="s">
        <v>55035</v>
      </c>
      <c r="D208" s="31" t="s">
        <v>21</v>
      </c>
      <c r="E208" s="32">
        <f t="shared" si="4"/>
        <v>800.28</v>
      </c>
    </row>
    <row r="209" spans="1:5" x14ac:dyDescent="0.25">
      <c r="A209" s="31">
        <v>12</v>
      </c>
      <c r="B209" s="74">
        <v>66.69</v>
      </c>
      <c r="C209" s="31" t="s">
        <v>72277</v>
      </c>
      <c r="D209" s="31" t="s">
        <v>17</v>
      </c>
      <c r="E209" s="32">
        <f t="shared" si="4"/>
        <v>800.28</v>
      </c>
    </row>
    <row r="210" spans="1:5" x14ac:dyDescent="0.25">
      <c r="A210" s="31">
        <v>24</v>
      </c>
      <c r="B210" s="74">
        <v>66.69</v>
      </c>
      <c r="C210" s="31" t="s">
        <v>72277</v>
      </c>
      <c r="D210" s="31" t="s">
        <v>22</v>
      </c>
      <c r="E210" s="32">
        <f t="shared" si="4"/>
        <v>1600.56</v>
      </c>
    </row>
    <row r="211" spans="1:5" x14ac:dyDescent="0.25">
      <c r="A211" s="31">
        <v>24</v>
      </c>
      <c r="B211" s="74">
        <v>66.709999999999994</v>
      </c>
      <c r="C211" s="31" t="s">
        <v>7383</v>
      </c>
      <c r="D211" s="31" t="s">
        <v>21</v>
      </c>
      <c r="E211" s="32">
        <f t="shared" si="4"/>
        <v>1601.04</v>
      </c>
    </row>
    <row r="212" spans="1:5" x14ac:dyDescent="0.25">
      <c r="A212" s="31">
        <v>12</v>
      </c>
      <c r="B212" s="74">
        <v>66.709999999999994</v>
      </c>
      <c r="C212" s="31" t="s">
        <v>72278</v>
      </c>
      <c r="D212" s="31" t="s">
        <v>23</v>
      </c>
      <c r="E212" s="32">
        <f t="shared" si="4"/>
        <v>800.52</v>
      </c>
    </row>
    <row r="213" spans="1:5" x14ac:dyDescent="0.25">
      <c r="A213" s="31">
        <v>12</v>
      </c>
      <c r="B213" s="74">
        <v>66.709999999999994</v>
      </c>
      <c r="C213" s="31" t="s">
        <v>72278</v>
      </c>
      <c r="D213" s="31" t="s">
        <v>17</v>
      </c>
      <c r="E213" s="32">
        <f t="shared" si="4"/>
        <v>800.52</v>
      </c>
    </row>
    <row r="214" spans="1:5" x14ac:dyDescent="0.25">
      <c r="A214" s="31">
        <v>12</v>
      </c>
      <c r="B214" s="74">
        <v>66.7</v>
      </c>
      <c r="C214" s="31" t="s">
        <v>64417</v>
      </c>
      <c r="D214" s="31" t="s">
        <v>21</v>
      </c>
      <c r="E214" s="32">
        <f t="shared" si="4"/>
        <v>800.40000000000009</v>
      </c>
    </row>
    <row r="215" spans="1:5" x14ac:dyDescent="0.25">
      <c r="A215" s="31">
        <v>16</v>
      </c>
      <c r="B215" s="74">
        <v>66.7</v>
      </c>
      <c r="C215" s="31" t="s">
        <v>72279</v>
      </c>
      <c r="D215" s="31" t="s">
        <v>17</v>
      </c>
      <c r="E215" s="32">
        <f t="shared" si="4"/>
        <v>1067.2</v>
      </c>
    </row>
    <row r="216" spans="1:5" x14ac:dyDescent="0.25">
      <c r="A216" s="31">
        <v>13</v>
      </c>
      <c r="B216" s="74">
        <v>66.63</v>
      </c>
      <c r="C216" s="31" t="s">
        <v>72280</v>
      </c>
      <c r="D216" s="31" t="s">
        <v>17</v>
      </c>
      <c r="E216" s="32">
        <f t="shared" si="4"/>
        <v>866.18999999999994</v>
      </c>
    </row>
    <row r="217" spans="1:5" x14ac:dyDescent="0.25">
      <c r="A217" s="31">
        <v>11</v>
      </c>
      <c r="B217" s="74">
        <v>66.63</v>
      </c>
      <c r="C217" s="31" t="s">
        <v>72281</v>
      </c>
      <c r="D217" s="31" t="s">
        <v>17</v>
      </c>
      <c r="E217" s="32">
        <f t="shared" si="4"/>
        <v>732.93</v>
      </c>
    </row>
    <row r="218" spans="1:5" x14ac:dyDescent="0.25">
      <c r="A218" s="31">
        <v>24</v>
      </c>
      <c r="B218" s="74">
        <v>66.63</v>
      </c>
      <c r="C218" s="31" t="s">
        <v>72281</v>
      </c>
      <c r="D218" s="31" t="s">
        <v>23</v>
      </c>
      <c r="E218" s="32">
        <f t="shared" si="4"/>
        <v>1599.12</v>
      </c>
    </row>
    <row r="219" spans="1:5" x14ac:dyDescent="0.25">
      <c r="A219" s="31">
        <v>3</v>
      </c>
      <c r="B219" s="74">
        <v>66.62</v>
      </c>
      <c r="C219" s="31" t="s">
        <v>72282</v>
      </c>
      <c r="D219" s="31" t="s">
        <v>21</v>
      </c>
      <c r="E219" s="32">
        <f t="shared" si="4"/>
        <v>199.86</v>
      </c>
    </row>
    <row r="220" spans="1:5" x14ac:dyDescent="0.25">
      <c r="A220" s="31">
        <v>12</v>
      </c>
      <c r="B220" s="74">
        <v>66.569999999999993</v>
      </c>
      <c r="C220" s="31" t="s">
        <v>89</v>
      </c>
      <c r="D220" s="31" t="s">
        <v>21</v>
      </c>
      <c r="E220" s="32">
        <f t="shared" si="4"/>
        <v>798.83999999999992</v>
      </c>
    </row>
    <row r="221" spans="1:5" x14ac:dyDescent="0.25">
      <c r="A221" s="31">
        <v>12</v>
      </c>
      <c r="B221" s="74">
        <v>66.569999999999993</v>
      </c>
      <c r="C221" s="31" t="s">
        <v>72283</v>
      </c>
      <c r="D221" s="31" t="s">
        <v>23</v>
      </c>
      <c r="E221" s="32">
        <f t="shared" si="4"/>
        <v>798.83999999999992</v>
      </c>
    </row>
    <row r="222" spans="1:5" x14ac:dyDescent="0.25">
      <c r="A222" s="31">
        <v>12</v>
      </c>
      <c r="B222" s="74">
        <v>66.569999999999993</v>
      </c>
      <c r="C222" s="31" t="s">
        <v>72283</v>
      </c>
      <c r="D222" s="31" t="s">
        <v>17</v>
      </c>
      <c r="E222" s="32">
        <f t="shared" si="4"/>
        <v>798.83999999999992</v>
      </c>
    </row>
    <row r="223" spans="1:5" x14ac:dyDescent="0.25">
      <c r="A223" s="31">
        <v>12</v>
      </c>
      <c r="B223" s="74">
        <v>66.569999999999993</v>
      </c>
      <c r="C223" s="31" t="s">
        <v>72283</v>
      </c>
      <c r="D223" s="31" t="s">
        <v>22</v>
      </c>
      <c r="E223" s="32">
        <f t="shared" si="4"/>
        <v>798.83999999999992</v>
      </c>
    </row>
    <row r="224" spans="1:5" x14ac:dyDescent="0.25">
      <c r="A224" s="31">
        <v>12</v>
      </c>
      <c r="B224" s="74">
        <v>66.58</v>
      </c>
      <c r="C224" s="31" t="s">
        <v>8636</v>
      </c>
      <c r="D224" s="31" t="s">
        <v>21</v>
      </c>
      <c r="E224" s="32">
        <f t="shared" si="4"/>
        <v>798.96</v>
      </c>
    </row>
    <row r="225" spans="1:5" x14ac:dyDescent="0.25">
      <c r="A225" s="31">
        <v>27</v>
      </c>
      <c r="B225" s="74">
        <v>66.58</v>
      </c>
      <c r="C225" s="31" t="s">
        <v>8636</v>
      </c>
      <c r="D225" s="31" t="s">
        <v>21</v>
      </c>
      <c r="E225" s="32">
        <f t="shared" si="4"/>
        <v>1797.6599999999999</v>
      </c>
    </row>
    <row r="226" spans="1:5" x14ac:dyDescent="0.25">
      <c r="A226" s="31">
        <v>24</v>
      </c>
      <c r="B226" s="74">
        <v>66.58</v>
      </c>
      <c r="C226" s="31" t="s">
        <v>72284</v>
      </c>
      <c r="D226" s="31" t="s">
        <v>17</v>
      </c>
      <c r="E226" s="32">
        <f t="shared" si="4"/>
        <v>1597.92</v>
      </c>
    </row>
    <row r="227" spans="1:5" x14ac:dyDescent="0.25">
      <c r="A227" s="31">
        <v>12</v>
      </c>
      <c r="B227" s="74">
        <v>66.58</v>
      </c>
      <c r="C227" s="31" t="s">
        <v>72284</v>
      </c>
      <c r="D227" s="31" t="s">
        <v>23</v>
      </c>
      <c r="E227" s="32">
        <f t="shared" si="4"/>
        <v>798.96</v>
      </c>
    </row>
    <row r="228" spans="1:5" x14ac:dyDescent="0.25">
      <c r="A228" s="31">
        <v>9</v>
      </c>
      <c r="B228" s="74">
        <v>66.58</v>
      </c>
      <c r="C228" s="31" t="s">
        <v>72285</v>
      </c>
      <c r="D228" s="31" t="s">
        <v>22</v>
      </c>
      <c r="E228" s="32">
        <f t="shared" si="4"/>
        <v>599.22</v>
      </c>
    </row>
    <row r="229" spans="1:5" x14ac:dyDescent="0.25">
      <c r="A229" s="31">
        <v>1</v>
      </c>
      <c r="B229" s="74">
        <v>66.569999999999993</v>
      </c>
      <c r="C229" s="31" t="s">
        <v>56900</v>
      </c>
      <c r="D229" s="31" t="s">
        <v>21</v>
      </c>
      <c r="E229" s="32">
        <f t="shared" si="4"/>
        <v>66.569999999999993</v>
      </c>
    </row>
    <row r="230" spans="1:5" x14ac:dyDescent="0.25">
      <c r="A230" s="31">
        <v>36</v>
      </c>
      <c r="B230" s="74">
        <v>66.650000000000006</v>
      </c>
      <c r="C230" s="31" t="s">
        <v>72286</v>
      </c>
      <c r="D230" s="31" t="s">
        <v>21</v>
      </c>
      <c r="E230" s="32">
        <f t="shared" si="4"/>
        <v>2399.4</v>
      </c>
    </row>
    <row r="231" spans="1:5" x14ac:dyDescent="0.25">
      <c r="A231" s="31">
        <v>12</v>
      </c>
      <c r="B231" s="74">
        <v>66.650000000000006</v>
      </c>
      <c r="C231" s="31" t="s">
        <v>72287</v>
      </c>
      <c r="D231" s="31" t="s">
        <v>23</v>
      </c>
      <c r="E231" s="32">
        <f t="shared" si="4"/>
        <v>799.80000000000007</v>
      </c>
    </row>
    <row r="232" spans="1:5" x14ac:dyDescent="0.25">
      <c r="A232" s="31">
        <v>24</v>
      </c>
      <c r="B232" s="74">
        <v>66.67</v>
      </c>
      <c r="C232" s="31" t="s">
        <v>72288</v>
      </c>
      <c r="D232" s="31" t="s">
        <v>21</v>
      </c>
      <c r="E232" s="32">
        <f t="shared" si="4"/>
        <v>1600.08</v>
      </c>
    </row>
    <row r="233" spans="1:5" x14ac:dyDescent="0.25">
      <c r="A233" s="31">
        <v>12</v>
      </c>
      <c r="B233" s="74">
        <v>66.67</v>
      </c>
      <c r="C233" s="31" t="s">
        <v>72289</v>
      </c>
      <c r="D233" s="31" t="s">
        <v>23</v>
      </c>
      <c r="E233" s="32">
        <f t="shared" si="4"/>
        <v>800.04</v>
      </c>
    </row>
    <row r="234" spans="1:5" x14ac:dyDescent="0.25">
      <c r="A234" s="31">
        <v>12</v>
      </c>
      <c r="B234" s="74">
        <v>66.67</v>
      </c>
      <c r="C234" s="31" t="s">
        <v>72290</v>
      </c>
      <c r="D234" s="31" t="s">
        <v>22</v>
      </c>
      <c r="E234" s="32">
        <f t="shared" si="4"/>
        <v>800.04</v>
      </c>
    </row>
    <row r="235" spans="1:5" x14ac:dyDescent="0.25">
      <c r="A235" s="31">
        <v>36</v>
      </c>
      <c r="B235" s="74">
        <v>66.680000000000007</v>
      </c>
      <c r="C235" s="31" t="s">
        <v>72291</v>
      </c>
      <c r="D235" s="31" t="s">
        <v>21</v>
      </c>
      <c r="E235" s="32">
        <f t="shared" si="4"/>
        <v>2400.4800000000005</v>
      </c>
    </row>
    <row r="236" spans="1:5" x14ac:dyDescent="0.25">
      <c r="A236" s="31">
        <v>12</v>
      </c>
      <c r="B236" s="74">
        <v>66.680000000000007</v>
      </c>
      <c r="C236" s="31" t="s">
        <v>72292</v>
      </c>
      <c r="D236" s="31" t="s">
        <v>23</v>
      </c>
      <c r="E236" s="32">
        <f t="shared" si="4"/>
        <v>800.16000000000008</v>
      </c>
    </row>
    <row r="237" spans="1:5" x14ac:dyDescent="0.25">
      <c r="A237" s="31">
        <v>20</v>
      </c>
      <c r="B237" s="74">
        <v>66.67</v>
      </c>
      <c r="C237" s="31" t="s">
        <v>56905</v>
      </c>
      <c r="D237" s="31" t="s">
        <v>21</v>
      </c>
      <c r="E237" s="32">
        <f t="shared" si="4"/>
        <v>1333.4</v>
      </c>
    </row>
    <row r="238" spans="1:5" x14ac:dyDescent="0.25">
      <c r="A238" s="31">
        <v>4</v>
      </c>
      <c r="B238" s="74">
        <v>66.67</v>
      </c>
      <c r="C238" s="31" t="s">
        <v>56905</v>
      </c>
      <c r="D238" s="31" t="s">
        <v>21</v>
      </c>
      <c r="E238" s="32">
        <f t="shared" si="4"/>
        <v>266.68</v>
      </c>
    </row>
    <row r="239" spans="1:5" x14ac:dyDescent="0.25">
      <c r="A239" s="31">
        <v>24</v>
      </c>
      <c r="B239" s="74">
        <v>66.66</v>
      </c>
      <c r="C239" s="31" t="s">
        <v>72293</v>
      </c>
      <c r="D239" s="31" t="s">
        <v>21</v>
      </c>
      <c r="E239" s="32">
        <f t="shared" si="4"/>
        <v>1599.84</v>
      </c>
    </row>
    <row r="240" spans="1:5" x14ac:dyDescent="0.25">
      <c r="A240" s="31">
        <v>12</v>
      </c>
      <c r="B240" s="74">
        <v>66.66</v>
      </c>
      <c r="C240" s="31" t="s">
        <v>72294</v>
      </c>
      <c r="D240" s="31" t="s">
        <v>17</v>
      </c>
      <c r="E240" s="32">
        <f t="shared" si="4"/>
        <v>799.92</v>
      </c>
    </row>
    <row r="241" spans="1:5" x14ac:dyDescent="0.25">
      <c r="A241" s="31">
        <v>12</v>
      </c>
      <c r="B241" s="74">
        <v>66.66</v>
      </c>
      <c r="C241" s="31" t="s">
        <v>72295</v>
      </c>
      <c r="D241" s="31" t="s">
        <v>23</v>
      </c>
      <c r="E241" s="32">
        <f t="shared" si="4"/>
        <v>799.92</v>
      </c>
    </row>
    <row r="242" spans="1:5" x14ac:dyDescent="0.25">
      <c r="A242" s="31">
        <v>36</v>
      </c>
      <c r="B242" s="74">
        <v>66.650000000000006</v>
      </c>
      <c r="C242" s="31" t="s">
        <v>72296</v>
      </c>
      <c r="D242" s="31" t="s">
        <v>21</v>
      </c>
      <c r="E242" s="32">
        <f t="shared" si="4"/>
        <v>2399.4</v>
      </c>
    </row>
    <row r="243" spans="1:5" x14ac:dyDescent="0.25">
      <c r="A243" s="31">
        <v>12</v>
      </c>
      <c r="B243" s="74">
        <v>66.650000000000006</v>
      </c>
      <c r="C243" s="31" t="s">
        <v>72297</v>
      </c>
      <c r="D243" s="31" t="s">
        <v>17</v>
      </c>
      <c r="E243" s="32">
        <f t="shared" si="4"/>
        <v>799.80000000000007</v>
      </c>
    </row>
    <row r="244" spans="1:5" x14ac:dyDescent="0.25">
      <c r="A244" s="31">
        <v>36</v>
      </c>
      <c r="B244" s="74">
        <v>66.66</v>
      </c>
      <c r="C244" s="31" t="s">
        <v>72298</v>
      </c>
      <c r="D244" s="31" t="s">
        <v>21</v>
      </c>
      <c r="E244" s="32">
        <f t="shared" si="4"/>
        <v>2399.7599999999998</v>
      </c>
    </row>
    <row r="245" spans="1:5" x14ac:dyDescent="0.25">
      <c r="A245" s="31">
        <v>12</v>
      </c>
      <c r="B245" s="74">
        <v>66.66</v>
      </c>
      <c r="C245" s="31" t="s">
        <v>72299</v>
      </c>
      <c r="D245" s="31" t="s">
        <v>17</v>
      </c>
      <c r="E245" s="32">
        <f t="shared" si="4"/>
        <v>799.92</v>
      </c>
    </row>
    <row r="246" spans="1:5" x14ac:dyDescent="0.25">
      <c r="A246" s="31">
        <v>24</v>
      </c>
      <c r="B246" s="74">
        <v>66.66</v>
      </c>
      <c r="C246" s="31" t="s">
        <v>72300</v>
      </c>
      <c r="D246" s="31" t="s">
        <v>21</v>
      </c>
      <c r="E246" s="32">
        <f t="shared" si="4"/>
        <v>1599.84</v>
      </c>
    </row>
    <row r="247" spans="1:5" x14ac:dyDescent="0.25">
      <c r="A247" s="31">
        <v>24</v>
      </c>
      <c r="B247" s="74">
        <v>66.66</v>
      </c>
      <c r="C247" s="31" t="s">
        <v>72301</v>
      </c>
      <c r="D247" s="31" t="s">
        <v>17</v>
      </c>
      <c r="E247" s="32">
        <f t="shared" si="4"/>
        <v>1599.84</v>
      </c>
    </row>
    <row r="248" spans="1:5" x14ac:dyDescent="0.25">
      <c r="A248" s="31">
        <v>36</v>
      </c>
      <c r="B248" s="74">
        <v>66.66</v>
      </c>
      <c r="C248" s="31" t="s">
        <v>60588</v>
      </c>
      <c r="D248" s="31" t="s">
        <v>21</v>
      </c>
      <c r="E248" s="32">
        <f t="shared" si="4"/>
        <v>2399.7599999999998</v>
      </c>
    </row>
    <row r="249" spans="1:5" x14ac:dyDescent="0.25">
      <c r="A249" s="31">
        <v>12</v>
      </c>
      <c r="B249" s="74">
        <v>66.66</v>
      </c>
      <c r="C249" s="31" t="s">
        <v>72302</v>
      </c>
      <c r="D249" s="31" t="s">
        <v>23</v>
      </c>
      <c r="E249" s="32">
        <f t="shared" si="4"/>
        <v>799.92</v>
      </c>
    </row>
    <row r="250" spans="1:5" x14ac:dyDescent="0.25">
      <c r="A250" s="31">
        <v>7</v>
      </c>
      <c r="B250" s="74">
        <v>66.650000000000006</v>
      </c>
      <c r="C250" s="31" t="s">
        <v>72303</v>
      </c>
      <c r="D250" s="31" t="s">
        <v>23</v>
      </c>
      <c r="E250" s="32">
        <f t="shared" si="4"/>
        <v>466.55000000000007</v>
      </c>
    </row>
    <row r="251" spans="1:5" x14ac:dyDescent="0.25">
      <c r="A251" s="31">
        <v>12</v>
      </c>
      <c r="B251" s="74">
        <v>66.650000000000006</v>
      </c>
      <c r="C251" s="31" t="s">
        <v>72304</v>
      </c>
      <c r="D251" s="31" t="s">
        <v>21</v>
      </c>
      <c r="E251" s="32">
        <f t="shared" si="4"/>
        <v>799.80000000000007</v>
      </c>
    </row>
    <row r="252" spans="1:5" x14ac:dyDescent="0.25">
      <c r="A252" s="31">
        <v>12</v>
      </c>
      <c r="B252" s="74">
        <v>66.63</v>
      </c>
      <c r="C252" s="31" t="s">
        <v>72305</v>
      </c>
      <c r="D252" s="31" t="s">
        <v>21</v>
      </c>
      <c r="E252" s="32">
        <f t="shared" si="4"/>
        <v>799.56</v>
      </c>
    </row>
    <row r="253" spans="1:5" x14ac:dyDescent="0.25">
      <c r="A253" s="31">
        <v>36</v>
      </c>
      <c r="B253" s="74">
        <v>66.63</v>
      </c>
      <c r="C253" s="31" t="s">
        <v>72306</v>
      </c>
      <c r="D253" s="31" t="s">
        <v>17</v>
      </c>
      <c r="E253" s="32">
        <f t="shared" si="4"/>
        <v>2398.6799999999998</v>
      </c>
    </row>
    <row r="254" spans="1:5" x14ac:dyDescent="0.25">
      <c r="A254" s="31">
        <v>24</v>
      </c>
      <c r="B254" s="74">
        <v>66.62</v>
      </c>
      <c r="C254" s="31" t="s">
        <v>72307</v>
      </c>
      <c r="D254" s="31" t="s">
        <v>21</v>
      </c>
      <c r="E254" s="32">
        <f t="shared" si="4"/>
        <v>1598.88</v>
      </c>
    </row>
    <row r="255" spans="1:5" x14ac:dyDescent="0.25">
      <c r="A255" s="31">
        <v>4</v>
      </c>
      <c r="B255" s="74">
        <v>66.62</v>
      </c>
      <c r="C255" s="31" t="s">
        <v>72308</v>
      </c>
      <c r="D255" s="31" t="s">
        <v>23</v>
      </c>
      <c r="E255" s="32">
        <f t="shared" si="4"/>
        <v>266.48</v>
      </c>
    </row>
    <row r="256" spans="1:5" x14ac:dyDescent="0.25">
      <c r="A256" s="31">
        <v>12</v>
      </c>
      <c r="B256" s="74">
        <v>66.62</v>
      </c>
      <c r="C256" s="31" t="s">
        <v>72309</v>
      </c>
      <c r="D256" s="31" t="s">
        <v>17</v>
      </c>
      <c r="E256" s="32">
        <f t="shared" si="4"/>
        <v>799.44</v>
      </c>
    </row>
    <row r="257" spans="1:5" x14ac:dyDescent="0.25">
      <c r="A257" s="31">
        <v>8</v>
      </c>
      <c r="B257" s="74">
        <v>66.62</v>
      </c>
      <c r="C257" s="31" t="s">
        <v>72309</v>
      </c>
      <c r="D257" s="31" t="s">
        <v>23</v>
      </c>
      <c r="E257" s="32">
        <f t="shared" si="4"/>
        <v>532.96</v>
      </c>
    </row>
    <row r="258" spans="1:5" x14ac:dyDescent="0.25">
      <c r="A258" s="31">
        <v>24</v>
      </c>
      <c r="B258" s="74">
        <v>66.61</v>
      </c>
      <c r="C258" s="31" t="s">
        <v>7416</v>
      </c>
      <c r="D258" s="31" t="s">
        <v>21</v>
      </c>
      <c r="E258" s="32">
        <f t="shared" ref="E258:E321" si="5">+A258*B258</f>
        <v>1598.6399999999999</v>
      </c>
    </row>
    <row r="259" spans="1:5" x14ac:dyDescent="0.25">
      <c r="A259" s="31">
        <v>12</v>
      </c>
      <c r="B259" s="74">
        <v>66.61</v>
      </c>
      <c r="C259" s="31" t="s">
        <v>72310</v>
      </c>
      <c r="D259" s="31" t="s">
        <v>23</v>
      </c>
      <c r="E259" s="32">
        <f t="shared" si="5"/>
        <v>799.31999999999994</v>
      </c>
    </row>
    <row r="260" spans="1:5" x14ac:dyDescent="0.25">
      <c r="A260" s="31">
        <v>36</v>
      </c>
      <c r="B260" s="74">
        <v>66.62</v>
      </c>
      <c r="C260" s="31" t="s">
        <v>59728</v>
      </c>
      <c r="D260" s="31" t="s">
        <v>21</v>
      </c>
      <c r="E260" s="32">
        <f t="shared" si="5"/>
        <v>2398.3200000000002</v>
      </c>
    </row>
    <row r="261" spans="1:5" x14ac:dyDescent="0.25">
      <c r="A261" s="31">
        <v>12</v>
      </c>
      <c r="B261" s="74">
        <v>66.62</v>
      </c>
      <c r="C261" s="31" t="s">
        <v>72311</v>
      </c>
      <c r="D261" s="31" t="s">
        <v>23</v>
      </c>
      <c r="E261" s="32">
        <f t="shared" si="5"/>
        <v>799.44</v>
      </c>
    </row>
    <row r="262" spans="1:5" x14ac:dyDescent="0.25">
      <c r="A262" s="31">
        <v>12</v>
      </c>
      <c r="B262" s="74">
        <v>66.61</v>
      </c>
      <c r="C262" s="31" t="s">
        <v>72312</v>
      </c>
      <c r="D262" s="31" t="s">
        <v>17</v>
      </c>
      <c r="E262" s="32">
        <f t="shared" si="5"/>
        <v>799.31999999999994</v>
      </c>
    </row>
    <row r="263" spans="1:5" x14ac:dyDescent="0.25">
      <c r="A263" s="31">
        <v>12</v>
      </c>
      <c r="B263" s="74">
        <v>66.53</v>
      </c>
      <c r="C263" s="31" t="s">
        <v>72313</v>
      </c>
      <c r="D263" s="31" t="s">
        <v>21</v>
      </c>
      <c r="E263" s="32">
        <f t="shared" si="5"/>
        <v>798.36</v>
      </c>
    </row>
    <row r="264" spans="1:5" x14ac:dyDescent="0.25">
      <c r="A264" s="31">
        <v>24</v>
      </c>
      <c r="B264" s="74">
        <v>66.53</v>
      </c>
      <c r="C264" s="31" t="s">
        <v>72314</v>
      </c>
      <c r="D264" s="31" t="s">
        <v>17</v>
      </c>
      <c r="E264" s="32">
        <f t="shared" si="5"/>
        <v>1596.72</v>
      </c>
    </row>
    <row r="265" spans="1:5" x14ac:dyDescent="0.25">
      <c r="A265" s="31">
        <v>12</v>
      </c>
      <c r="B265" s="74">
        <v>66.53</v>
      </c>
      <c r="C265" s="31" t="s">
        <v>72314</v>
      </c>
      <c r="D265" s="31" t="s">
        <v>23</v>
      </c>
      <c r="E265" s="32">
        <f t="shared" si="5"/>
        <v>798.36</v>
      </c>
    </row>
    <row r="266" spans="1:5" x14ac:dyDescent="0.25">
      <c r="A266" s="31">
        <v>24</v>
      </c>
      <c r="B266" s="74">
        <v>66.56</v>
      </c>
      <c r="C266" s="31" t="s">
        <v>50494</v>
      </c>
      <c r="D266" s="31" t="s">
        <v>21</v>
      </c>
      <c r="E266" s="32">
        <f t="shared" si="5"/>
        <v>1597.44</v>
      </c>
    </row>
    <row r="267" spans="1:5" x14ac:dyDescent="0.25">
      <c r="A267" s="31">
        <v>12</v>
      </c>
      <c r="B267" s="74">
        <v>66.56</v>
      </c>
      <c r="C267" s="31" t="s">
        <v>72315</v>
      </c>
      <c r="D267" s="31" t="s">
        <v>23</v>
      </c>
      <c r="E267" s="32">
        <f t="shared" si="5"/>
        <v>798.72</v>
      </c>
    </row>
    <row r="268" spans="1:5" x14ac:dyDescent="0.25">
      <c r="A268" s="31">
        <v>12</v>
      </c>
      <c r="B268" s="74">
        <v>66.56</v>
      </c>
      <c r="C268" s="31" t="s">
        <v>72315</v>
      </c>
      <c r="D268" s="31" t="s">
        <v>17</v>
      </c>
      <c r="E268" s="32">
        <f t="shared" si="5"/>
        <v>798.72</v>
      </c>
    </row>
    <row r="269" spans="1:5" x14ac:dyDescent="0.25">
      <c r="A269" s="31">
        <v>24</v>
      </c>
      <c r="B269" s="74">
        <v>66.56</v>
      </c>
      <c r="C269" s="31" t="s">
        <v>66166</v>
      </c>
      <c r="D269" s="31" t="s">
        <v>21</v>
      </c>
      <c r="E269" s="32">
        <f t="shared" si="5"/>
        <v>1597.44</v>
      </c>
    </row>
    <row r="270" spans="1:5" x14ac:dyDescent="0.25">
      <c r="A270" s="31">
        <v>24</v>
      </c>
      <c r="B270" s="74">
        <v>66.56</v>
      </c>
      <c r="C270" s="31" t="s">
        <v>72316</v>
      </c>
      <c r="D270" s="31" t="s">
        <v>17</v>
      </c>
      <c r="E270" s="32">
        <f t="shared" si="5"/>
        <v>1597.44</v>
      </c>
    </row>
    <row r="271" spans="1:5" x14ac:dyDescent="0.25">
      <c r="A271" s="31">
        <v>24</v>
      </c>
      <c r="B271" s="74">
        <v>66.62</v>
      </c>
      <c r="C271" s="31" t="s">
        <v>72317</v>
      </c>
      <c r="D271" s="31" t="s">
        <v>21</v>
      </c>
      <c r="E271" s="32">
        <f t="shared" si="5"/>
        <v>1598.88</v>
      </c>
    </row>
    <row r="272" spans="1:5" x14ac:dyDescent="0.25">
      <c r="A272" s="31">
        <v>24</v>
      </c>
      <c r="B272" s="74">
        <v>66.62</v>
      </c>
      <c r="C272" s="31" t="s">
        <v>72318</v>
      </c>
      <c r="D272" s="31" t="s">
        <v>17</v>
      </c>
      <c r="E272" s="32">
        <f t="shared" si="5"/>
        <v>1598.88</v>
      </c>
    </row>
    <row r="273" spans="1:5" x14ac:dyDescent="0.25">
      <c r="A273" s="31">
        <v>12</v>
      </c>
      <c r="B273" s="74">
        <v>66.61</v>
      </c>
      <c r="C273" s="31" t="s">
        <v>72319</v>
      </c>
      <c r="D273" s="31" t="s">
        <v>23</v>
      </c>
      <c r="E273" s="32">
        <f t="shared" si="5"/>
        <v>799.31999999999994</v>
      </c>
    </row>
    <row r="274" spans="1:5" x14ac:dyDescent="0.25">
      <c r="A274" s="31">
        <v>3</v>
      </c>
      <c r="B274" s="74">
        <v>66.61</v>
      </c>
      <c r="C274" s="31" t="s">
        <v>72320</v>
      </c>
      <c r="D274" s="31" t="s">
        <v>21</v>
      </c>
      <c r="E274" s="32">
        <f t="shared" si="5"/>
        <v>199.82999999999998</v>
      </c>
    </row>
    <row r="275" spans="1:5" x14ac:dyDescent="0.25">
      <c r="A275" s="31">
        <v>12</v>
      </c>
      <c r="B275" s="74">
        <v>66.599999999999994</v>
      </c>
      <c r="C275" s="31" t="s">
        <v>72321</v>
      </c>
      <c r="D275" s="31" t="s">
        <v>21</v>
      </c>
      <c r="E275" s="32">
        <f t="shared" si="5"/>
        <v>799.19999999999993</v>
      </c>
    </row>
    <row r="276" spans="1:5" x14ac:dyDescent="0.25">
      <c r="A276" s="31">
        <v>12</v>
      </c>
      <c r="B276" s="74">
        <v>66.599999999999994</v>
      </c>
      <c r="C276" s="31" t="s">
        <v>72322</v>
      </c>
      <c r="D276" s="31" t="s">
        <v>23</v>
      </c>
      <c r="E276" s="32">
        <f t="shared" si="5"/>
        <v>799.19999999999993</v>
      </c>
    </row>
    <row r="277" spans="1:5" x14ac:dyDescent="0.25">
      <c r="A277" s="31">
        <v>24</v>
      </c>
      <c r="B277" s="74">
        <v>66.599999999999994</v>
      </c>
      <c r="C277" s="31" t="s">
        <v>72322</v>
      </c>
      <c r="D277" s="31" t="s">
        <v>17</v>
      </c>
      <c r="E277" s="32">
        <f t="shared" si="5"/>
        <v>1598.3999999999999</v>
      </c>
    </row>
    <row r="278" spans="1:5" x14ac:dyDescent="0.25">
      <c r="A278" s="31">
        <v>24</v>
      </c>
      <c r="B278" s="74">
        <v>66.599999999999994</v>
      </c>
      <c r="C278" s="31" t="s">
        <v>72323</v>
      </c>
      <c r="D278" s="31" t="s">
        <v>21</v>
      </c>
      <c r="E278" s="32">
        <f t="shared" si="5"/>
        <v>1598.3999999999999</v>
      </c>
    </row>
    <row r="279" spans="1:5" x14ac:dyDescent="0.25">
      <c r="A279" s="31">
        <v>24</v>
      </c>
      <c r="B279" s="74">
        <v>66.599999999999994</v>
      </c>
      <c r="C279" s="31" t="s">
        <v>72324</v>
      </c>
      <c r="D279" s="31" t="s">
        <v>23</v>
      </c>
      <c r="E279" s="32">
        <f t="shared" si="5"/>
        <v>1598.3999999999999</v>
      </c>
    </row>
    <row r="280" spans="1:5" x14ac:dyDescent="0.25">
      <c r="A280" s="31">
        <v>36</v>
      </c>
      <c r="B280" s="74">
        <v>66.63</v>
      </c>
      <c r="C280" s="31" t="s">
        <v>72325</v>
      </c>
      <c r="D280" s="31" t="s">
        <v>21</v>
      </c>
      <c r="E280" s="32">
        <f t="shared" si="5"/>
        <v>2398.6799999999998</v>
      </c>
    </row>
    <row r="281" spans="1:5" x14ac:dyDescent="0.25">
      <c r="A281" s="31">
        <v>12</v>
      </c>
      <c r="B281" s="74">
        <v>66.63</v>
      </c>
      <c r="C281" s="31" t="s">
        <v>72326</v>
      </c>
      <c r="D281" s="31" t="s">
        <v>23</v>
      </c>
      <c r="E281" s="32">
        <f t="shared" si="5"/>
        <v>799.56</v>
      </c>
    </row>
    <row r="282" spans="1:5" x14ac:dyDescent="0.25">
      <c r="A282" s="31">
        <v>24</v>
      </c>
      <c r="B282" s="74">
        <v>66.650000000000006</v>
      </c>
      <c r="C282" s="31" t="s">
        <v>72327</v>
      </c>
      <c r="D282" s="31" t="s">
        <v>21</v>
      </c>
      <c r="E282" s="32">
        <f t="shared" si="5"/>
        <v>1599.6000000000001</v>
      </c>
    </row>
    <row r="283" spans="1:5" x14ac:dyDescent="0.25">
      <c r="A283" s="31">
        <v>4</v>
      </c>
      <c r="B283" s="74">
        <v>66.66</v>
      </c>
      <c r="C283" s="31" t="s">
        <v>72328</v>
      </c>
      <c r="D283" s="31" t="s">
        <v>21</v>
      </c>
      <c r="E283" s="32">
        <f t="shared" si="5"/>
        <v>266.64</v>
      </c>
    </row>
    <row r="284" spans="1:5" x14ac:dyDescent="0.25">
      <c r="A284" s="31">
        <v>20</v>
      </c>
      <c r="B284" s="74">
        <v>66.66</v>
      </c>
      <c r="C284" s="31" t="s">
        <v>72328</v>
      </c>
      <c r="D284" s="31" t="s">
        <v>21</v>
      </c>
      <c r="E284" s="32">
        <f t="shared" si="5"/>
        <v>1333.1999999999998</v>
      </c>
    </row>
    <row r="285" spans="1:5" x14ac:dyDescent="0.25">
      <c r="A285" s="31">
        <v>12</v>
      </c>
      <c r="B285" s="74">
        <v>66.66</v>
      </c>
      <c r="C285" s="31" t="s">
        <v>72329</v>
      </c>
      <c r="D285" s="31" t="s">
        <v>23</v>
      </c>
      <c r="E285" s="32">
        <f t="shared" si="5"/>
        <v>799.92</v>
      </c>
    </row>
    <row r="286" spans="1:5" x14ac:dyDescent="0.25">
      <c r="A286" s="31">
        <v>2</v>
      </c>
      <c r="B286" s="74">
        <v>66.66</v>
      </c>
      <c r="C286" s="31" t="s">
        <v>72329</v>
      </c>
      <c r="D286" s="31" t="s">
        <v>17</v>
      </c>
      <c r="E286" s="32">
        <f t="shared" si="5"/>
        <v>133.32</v>
      </c>
    </row>
    <row r="287" spans="1:5" x14ac:dyDescent="0.25">
      <c r="A287" s="31">
        <v>10</v>
      </c>
      <c r="B287" s="74">
        <v>66.66</v>
      </c>
      <c r="C287" s="31" t="s">
        <v>72330</v>
      </c>
      <c r="D287" s="31" t="s">
        <v>17</v>
      </c>
      <c r="E287" s="32">
        <f t="shared" si="5"/>
        <v>666.59999999999991</v>
      </c>
    </row>
    <row r="288" spans="1:5" x14ac:dyDescent="0.25">
      <c r="A288" s="31">
        <v>16</v>
      </c>
      <c r="B288" s="74">
        <v>66.66</v>
      </c>
      <c r="C288" s="31" t="s">
        <v>56955</v>
      </c>
      <c r="D288" s="31" t="s">
        <v>21</v>
      </c>
      <c r="E288" s="32">
        <f t="shared" si="5"/>
        <v>1066.56</v>
      </c>
    </row>
    <row r="289" spans="1:5" x14ac:dyDescent="0.25">
      <c r="A289" s="31">
        <v>16</v>
      </c>
      <c r="B289" s="74">
        <v>66.66</v>
      </c>
      <c r="C289" s="31" t="s">
        <v>56955</v>
      </c>
      <c r="D289" s="31" t="s">
        <v>21</v>
      </c>
      <c r="E289" s="32">
        <f t="shared" si="5"/>
        <v>1066.56</v>
      </c>
    </row>
    <row r="290" spans="1:5" x14ac:dyDescent="0.25">
      <c r="A290" s="31">
        <v>14</v>
      </c>
      <c r="B290" s="74">
        <v>66.66</v>
      </c>
      <c r="C290" s="31" t="s">
        <v>72331</v>
      </c>
      <c r="D290" s="31" t="s">
        <v>17</v>
      </c>
      <c r="E290" s="32">
        <f t="shared" si="5"/>
        <v>933.24</v>
      </c>
    </row>
    <row r="291" spans="1:5" x14ac:dyDescent="0.25">
      <c r="A291" s="31">
        <v>18</v>
      </c>
      <c r="B291" s="74">
        <v>66.66</v>
      </c>
      <c r="C291" s="31" t="s">
        <v>72332</v>
      </c>
      <c r="D291" s="31" t="s">
        <v>23</v>
      </c>
      <c r="E291" s="32">
        <f t="shared" si="5"/>
        <v>1199.8799999999999</v>
      </c>
    </row>
    <row r="292" spans="1:5" x14ac:dyDescent="0.25">
      <c r="A292" s="31">
        <v>6</v>
      </c>
      <c r="B292" s="74">
        <v>66.650000000000006</v>
      </c>
      <c r="C292" s="31" t="s">
        <v>72333</v>
      </c>
      <c r="D292" s="31" t="s">
        <v>17</v>
      </c>
      <c r="E292" s="32">
        <f t="shared" si="5"/>
        <v>399.90000000000003</v>
      </c>
    </row>
    <row r="293" spans="1:5" x14ac:dyDescent="0.25">
      <c r="A293" s="31">
        <v>24</v>
      </c>
      <c r="B293" s="74">
        <v>66.650000000000006</v>
      </c>
      <c r="C293" s="31" t="s">
        <v>72333</v>
      </c>
      <c r="D293" s="31" t="s">
        <v>17</v>
      </c>
      <c r="E293" s="32">
        <f t="shared" si="5"/>
        <v>1599.6000000000001</v>
      </c>
    </row>
    <row r="294" spans="1:5" x14ac:dyDescent="0.25">
      <c r="A294" s="31">
        <v>24</v>
      </c>
      <c r="B294" s="74">
        <v>66.650000000000006</v>
      </c>
      <c r="C294" s="31" t="s">
        <v>72334</v>
      </c>
      <c r="D294" s="31" t="s">
        <v>21</v>
      </c>
      <c r="E294" s="32">
        <f t="shared" si="5"/>
        <v>1599.6000000000001</v>
      </c>
    </row>
    <row r="295" spans="1:5" x14ac:dyDescent="0.25">
      <c r="A295" s="31">
        <v>24</v>
      </c>
      <c r="B295" s="74">
        <v>66.650000000000006</v>
      </c>
      <c r="C295" s="31" t="s">
        <v>72335</v>
      </c>
      <c r="D295" s="31" t="s">
        <v>17</v>
      </c>
      <c r="E295" s="32">
        <f t="shared" si="5"/>
        <v>1599.6000000000001</v>
      </c>
    </row>
    <row r="296" spans="1:5" x14ac:dyDescent="0.25">
      <c r="A296" s="31">
        <v>48</v>
      </c>
      <c r="B296" s="74">
        <v>66.67</v>
      </c>
      <c r="C296" s="31" t="s">
        <v>72336</v>
      </c>
      <c r="D296" s="31" t="s">
        <v>21</v>
      </c>
      <c r="E296" s="32">
        <f t="shared" si="5"/>
        <v>3200.16</v>
      </c>
    </row>
    <row r="297" spans="1:5" x14ac:dyDescent="0.25">
      <c r="A297" s="31">
        <v>48</v>
      </c>
      <c r="B297" s="74">
        <v>66.63</v>
      </c>
      <c r="C297" s="31" t="s">
        <v>72337</v>
      </c>
      <c r="D297" s="31" t="s">
        <v>21</v>
      </c>
      <c r="E297" s="32">
        <f t="shared" si="5"/>
        <v>3198.24</v>
      </c>
    </row>
    <row r="298" spans="1:5" x14ac:dyDescent="0.25">
      <c r="A298" s="31">
        <v>24</v>
      </c>
      <c r="B298" s="74">
        <v>66.62</v>
      </c>
      <c r="C298" s="31" t="s">
        <v>72338</v>
      </c>
      <c r="D298" s="31" t="s">
        <v>17</v>
      </c>
      <c r="E298" s="32">
        <f t="shared" si="5"/>
        <v>1598.88</v>
      </c>
    </row>
    <row r="299" spans="1:5" x14ac:dyDescent="0.25">
      <c r="A299" s="31">
        <v>9</v>
      </c>
      <c r="B299" s="74">
        <v>66.62</v>
      </c>
      <c r="C299" s="31" t="s">
        <v>72338</v>
      </c>
      <c r="D299" s="31" t="s">
        <v>22</v>
      </c>
      <c r="E299" s="32">
        <f t="shared" si="5"/>
        <v>599.58000000000004</v>
      </c>
    </row>
    <row r="300" spans="1:5" x14ac:dyDescent="0.25">
      <c r="A300" s="31">
        <v>12</v>
      </c>
      <c r="B300" s="74">
        <v>66.63</v>
      </c>
      <c r="C300" s="31" t="s">
        <v>6203</v>
      </c>
      <c r="D300" s="31" t="s">
        <v>21</v>
      </c>
      <c r="E300" s="32">
        <f t="shared" si="5"/>
        <v>799.56</v>
      </c>
    </row>
    <row r="301" spans="1:5" x14ac:dyDescent="0.25">
      <c r="A301" s="31">
        <v>12</v>
      </c>
      <c r="B301" s="74">
        <v>66.63</v>
      </c>
      <c r="C301" s="31" t="s">
        <v>72339</v>
      </c>
      <c r="D301" s="31" t="s">
        <v>23</v>
      </c>
      <c r="E301" s="32">
        <f t="shared" si="5"/>
        <v>799.56</v>
      </c>
    </row>
    <row r="302" spans="1:5" x14ac:dyDescent="0.25">
      <c r="A302" s="31">
        <v>24</v>
      </c>
      <c r="B302" s="74">
        <v>66.63</v>
      </c>
      <c r="C302" s="31" t="s">
        <v>72339</v>
      </c>
      <c r="D302" s="31" t="s">
        <v>17</v>
      </c>
      <c r="E302" s="32">
        <f t="shared" si="5"/>
        <v>1599.12</v>
      </c>
    </row>
    <row r="303" spans="1:5" x14ac:dyDescent="0.25">
      <c r="A303" s="31">
        <v>16</v>
      </c>
      <c r="B303" s="74">
        <v>66.62</v>
      </c>
      <c r="C303" s="31" t="s">
        <v>72340</v>
      </c>
      <c r="D303" s="31" t="s">
        <v>21</v>
      </c>
      <c r="E303" s="32">
        <f t="shared" si="5"/>
        <v>1065.92</v>
      </c>
    </row>
    <row r="304" spans="1:5" x14ac:dyDescent="0.25">
      <c r="A304" s="31">
        <v>21</v>
      </c>
      <c r="B304" s="74">
        <v>66.62</v>
      </c>
      <c r="C304" s="31" t="s">
        <v>72340</v>
      </c>
      <c r="D304" s="31" t="s">
        <v>21</v>
      </c>
      <c r="E304" s="32">
        <f t="shared" si="5"/>
        <v>1399.02</v>
      </c>
    </row>
    <row r="305" spans="1:5" x14ac:dyDescent="0.25">
      <c r="A305" s="31">
        <v>15</v>
      </c>
      <c r="B305" s="74">
        <v>66.62</v>
      </c>
      <c r="C305" s="31" t="s">
        <v>72340</v>
      </c>
      <c r="D305" s="31" t="s">
        <v>21</v>
      </c>
      <c r="E305" s="32">
        <f t="shared" si="5"/>
        <v>999.30000000000007</v>
      </c>
    </row>
    <row r="306" spans="1:5" x14ac:dyDescent="0.25">
      <c r="A306" s="31">
        <v>12</v>
      </c>
      <c r="B306" s="74">
        <v>66.62</v>
      </c>
      <c r="C306" s="31" t="s">
        <v>72341</v>
      </c>
      <c r="D306" s="31" t="s">
        <v>17</v>
      </c>
      <c r="E306" s="32">
        <f t="shared" si="5"/>
        <v>799.44</v>
      </c>
    </row>
    <row r="307" spans="1:5" x14ac:dyDescent="0.25">
      <c r="A307" s="31">
        <v>12</v>
      </c>
      <c r="B307" s="74">
        <v>66.66</v>
      </c>
      <c r="C307" s="31" t="s">
        <v>72342</v>
      </c>
      <c r="D307" s="31" t="s">
        <v>21</v>
      </c>
      <c r="E307" s="32">
        <f t="shared" si="5"/>
        <v>799.92</v>
      </c>
    </row>
    <row r="308" spans="1:5" x14ac:dyDescent="0.25">
      <c r="A308" s="31">
        <v>7</v>
      </c>
      <c r="B308" s="74">
        <v>66.650000000000006</v>
      </c>
      <c r="C308" s="31" t="s">
        <v>72342</v>
      </c>
      <c r="D308" s="31" t="s">
        <v>21</v>
      </c>
      <c r="E308" s="32">
        <f t="shared" si="5"/>
        <v>466.55000000000007</v>
      </c>
    </row>
    <row r="309" spans="1:5" x14ac:dyDescent="0.25">
      <c r="A309" s="31">
        <v>24</v>
      </c>
      <c r="B309" s="74">
        <v>66.66</v>
      </c>
      <c r="C309" s="31" t="s">
        <v>72343</v>
      </c>
      <c r="D309" s="31" t="s">
        <v>23</v>
      </c>
      <c r="E309" s="32">
        <f t="shared" si="5"/>
        <v>1599.84</v>
      </c>
    </row>
    <row r="310" spans="1:5" x14ac:dyDescent="0.25">
      <c r="A310" s="31">
        <v>12</v>
      </c>
      <c r="B310" s="74">
        <v>66.66</v>
      </c>
      <c r="C310" s="31" t="s">
        <v>72343</v>
      </c>
      <c r="D310" s="31" t="s">
        <v>22</v>
      </c>
      <c r="E310" s="32">
        <f t="shared" si="5"/>
        <v>799.92</v>
      </c>
    </row>
    <row r="311" spans="1:5" x14ac:dyDescent="0.25">
      <c r="A311" s="31">
        <v>12</v>
      </c>
      <c r="B311" s="74">
        <v>66.650000000000006</v>
      </c>
      <c r="C311" s="31" t="s">
        <v>72344</v>
      </c>
      <c r="D311" s="31" t="s">
        <v>21</v>
      </c>
      <c r="E311" s="32">
        <f t="shared" si="5"/>
        <v>799.80000000000007</v>
      </c>
    </row>
    <row r="312" spans="1:5" x14ac:dyDescent="0.25">
      <c r="A312" s="31">
        <v>48</v>
      </c>
      <c r="B312" s="74">
        <v>66.67</v>
      </c>
      <c r="C312" s="31" t="s">
        <v>72345</v>
      </c>
      <c r="D312" s="31" t="s">
        <v>21</v>
      </c>
      <c r="E312" s="32">
        <f t="shared" si="5"/>
        <v>3200.16</v>
      </c>
    </row>
    <row r="313" spans="1:5" x14ac:dyDescent="0.25">
      <c r="A313" s="31">
        <v>37</v>
      </c>
      <c r="B313" s="74">
        <v>66.67</v>
      </c>
      <c r="C313" s="31" t="s">
        <v>72345</v>
      </c>
      <c r="D313" s="31" t="s">
        <v>21</v>
      </c>
      <c r="E313" s="32">
        <f t="shared" si="5"/>
        <v>2466.79</v>
      </c>
    </row>
    <row r="314" spans="1:5" x14ac:dyDescent="0.25">
      <c r="A314" s="31">
        <v>18</v>
      </c>
      <c r="B314" s="74">
        <v>66.67</v>
      </c>
      <c r="C314" s="31" t="s">
        <v>72346</v>
      </c>
      <c r="D314" s="31" t="s">
        <v>23</v>
      </c>
      <c r="E314" s="32">
        <f t="shared" si="5"/>
        <v>1200.06</v>
      </c>
    </row>
    <row r="315" spans="1:5" x14ac:dyDescent="0.25">
      <c r="A315" s="31">
        <v>9</v>
      </c>
      <c r="B315" s="74">
        <v>66.67</v>
      </c>
      <c r="C315" s="31" t="s">
        <v>72347</v>
      </c>
      <c r="D315" s="31" t="s">
        <v>21</v>
      </c>
      <c r="E315" s="32">
        <f t="shared" si="5"/>
        <v>600.03</v>
      </c>
    </row>
    <row r="316" spans="1:5" x14ac:dyDescent="0.25">
      <c r="A316" s="31">
        <v>11</v>
      </c>
      <c r="B316" s="74">
        <v>66.67</v>
      </c>
      <c r="C316" s="31" t="s">
        <v>72347</v>
      </c>
      <c r="D316" s="31" t="s">
        <v>21</v>
      </c>
      <c r="E316" s="32">
        <f t="shared" si="5"/>
        <v>733.37</v>
      </c>
    </row>
    <row r="317" spans="1:5" x14ac:dyDescent="0.25">
      <c r="A317" s="31">
        <v>29</v>
      </c>
      <c r="B317" s="74">
        <v>66.67</v>
      </c>
      <c r="C317" s="31" t="s">
        <v>49529</v>
      </c>
      <c r="D317" s="31" t="s">
        <v>21</v>
      </c>
      <c r="E317" s="32">
        <f t="shared" si="5"/>
        <v>1933.43</v>
      </c>
    </row>
    <row r="318" spans="1:5" x14ac:dyDescent="0.25">
      <c r="A318" s="31">
        <v>9</v>
      </c>
      <c r="B318" s="74">
        <v>66.67</v>
      </c>
      <c r="C318" s="31" t="s">
        <v>72348</v>
      </c>
      <c r="D318" s="31" t="s">
        <v>17</v>
      </c>
      <c r="E318" s="32">
        <f t="shared" si="5"/>
        <v>600.03</v>
      </c>
    </row>
    <row r="319" spans="1:5" x14ac:dyDescent="0.25">
      <c r="A319" s="31">
        <v>10</v>
      </c>
      <c r="B319" s="74">
        <v>66.67</v>
      </c>
      <c r="C319" s="31" t="s">
        <v>72348</v>
      </c>
      <c r="D319" s="31" t="s">
        <v>17</v>
      </c>
      <c r="E319" s="32">
        <f t="shared" si="5"/>
        <v>666.7</v>
      </c>
    </row>
    <row r="320" spans="1:5" x14ac:dyDescent="0.25">
      <c r="A320" s="31">
        <v>12</v>
      </c>
      <c r="B320" s="74">
        <v>66.69</v>
      </c>
      <c r="C320" s="31" t="s">
        <v>72349</v>
      </c>
      <c r="D320" s="31" t="s">
        <v>17</v>
      </c>
      <c r="E320" s="32">
        <f t="shared" si="5"/>
        <v>800.28</v>
      </c>
    </row>
    <row r="321" spans="1:5" x14ac:dyDescent="0.25">
      <c r="A321" s="31">
        <v>36</v>
      </c>
      <c r="B321" s="74">
        <v>66.69</v>
      </c>
      <c r="C321" s="31" t="s">
        <v>72350</v>
      </c>
      <c r="D321" s="31" t="s">
        <v>21</v>
      </c>
      <c r="E321" s="32">
        <f t="shared" si="5"/>
        <v>2400.84</v>
      </c>
    </row>
    <row r="322" spans="1:5" x14ac:dyDescent="0.25">
      <c r="A322" s="31">
        <v>8</v>
      </c>
      <c r="B322" s="74">
        <v>66.680000000000007</v>
      </c>
      <c r="C322" s="31" t="s">
        <v>72351</v>
      </c>
      <c r="D322" s="31" t="s">
        <v>23</v>
      </c>
      <c r="E322" s="32">
        <f t="shared" ref="E322:E385" si="6">+A322*B322</f>
        <v>533.44000000000005</v>
      </c>
    </row>
    <row r="323" spans="1:5" x14ac:dyDescent="0.25">
      <c r="A323" s="31">
        <v>36</v>
      </c>
      <c r="B323" s="74">
        <v>66.67</v>
      </c>
      <c r="C323" s="31" t="s">
        <v>72352</v>
      </c>
      <c r="D323" s="31" t="s">
        <v>21</v>
      </c>
      <c r="E323" s="32">
        <f t="shared" si="6"/>
        <v>2400.12</v>
      </c>
    </row>
    <row r="324" spans="1:5" x14ac:dyDescent="0.25">
      <c r="A324" s="31">
        <v>12</v>
      </c>
      <c r="B324" s="74">
        <v>66.67</v>
      </c>
      <c r="C324" s="31" t="s">
        <v>72353</v>
      </c>
      <c r="D324" s="31" t="s">
        <v>23</v>
      </c>
      <c r="E324" s="32">
        <f t="shared" si="6"/>
        <v>800.04</v>
      </c>
    </row>
    <row r="325" spans="1:5" x14ac:dyDescent="0.25">
      <c r="A325" s="31">
        <v>24</v>
      </c>
      <c r="B325" s="74">
        <v>66.650000000000006</v>
      </c>
      <c r="C325" s="31" t="s">
        <v>72354</v>
      </c>
      <c r="D325" s="31" t="s">
        <v>21</v>
      </c>
      <c r="E325" s="32">
        <f t="shared" si="6"/>
        <v>1599.6000000000001</v>
      </c>
    </row>
    <row r="326" spans="1:5" x14ac:dyDescent="0.25">
      <c r="A326" s="31">
        <v>6</v>
      </c>
      <c r="B326" s="74">
        <v>66.66</v>
      </c>
      <c r="C326" s="31" t="s">
        <v>72354</v>
      </c>
      <c r="D326" s="31" t="s">
        <v>21</v>
      </c>
      <c r="E326" s="32">
        <f t="shared" si="6"/>
        <v>399.96</v>
      </c>
    </row>
    <row r="327" spans="1:5" x14ac:dyDescent="0.25">
      <c r="A327" s="31">
        <v>24</v>
      </c>
      <c r="B327" s="74">
        <v>66.66</v>
      </c>
      <c r="C327" s="31" t="s">
        <v>72355</v>
      </c>
      <c r="D327" s="31" t="s">
        <v>17</v>
      </c>
      <c r="E327" s="32">
        <f t="shared" si="6"/>
        <v>1599.84</v>
      </c>
    </row>
    <row r="328" spans="1:5" x14ac:dyDescent="0.25">
      <c r="A328" s="31">
        <v>24</v>
      </c>
      <c r="B328" s="74">
        <v>66.66</v>
      </c>
      <c r="C328" s="31" t="s">
        <v>72355</v>
      </c>
      <c r="D328" s="31" t="s">
        <v>23</v>
      </c>
      <c r="E328" s="32">
        <f t="shared" si="6"/>
        <v>1599.84</v>
      </c>
    </row>
    <row r="329" spans="1:5" x14ac:dyDescent="0.25">
      <c r="A329" s="31">
        <v>12</v>
      </c>
      <c r="B329" s="74">
        <v>66.66</v>
      </c>
      <c r="C329" s="31" t="s">
        <v>72356</v>
      </c>
      <c r="D329" s="31" t="s">
        <v>23</v>
      </c>
      <c r="E329" s="32">
        <f t="shared" si="6"/>
        <v>799.92</v>
      </c>
    </row>
    <row r="330" spans="1:5" x14ac:dyDescent="0.25">
      <c r="A330" s="31">
        <v>6</v>
      </c>
      <c r="B330" s="74">
        <v>66.650000000000006</v>
      </c>
      <c r="C330" s="31" t="s">
        <v>72357</v>
      </c>
      <c r="D330" s="31" t="s">
        <v>17</v>
      </c>
      <c r="E330" s="32">
        <f t="shared" si="6"/>
        <v>399.90000000000003</v>
      </c>
    </row>
    <row r="331" spans="1:5" x14ac:dyDescent="0.25">
      <c r="A331" s="31">
        <v>2</v>
      </c>
      <c r="B331" s="74">
        <v>66.650000000000006</v>
      </c>
      <c r="C331" s="31" t="s">
        <v>2732</v>
      </c>
      <c r="D331" s="31" t="s">
        <v>21</v>
      </c>
      <c r="E331" s="32">
        <f t="shared" si="6"/>
        <v>133.30000000000001</v>
      </c>
    </row>
    <row r="332" spans="1:5" x14ac:dyDescent="0.25">
      <c r="A332" s="31">
        <v>10</v>
      </c>
      <c r="B332" s="74">
        <v>66.650000000000006</v>
      </c>
      <c r="C332" s="31" t="s">
        <v>2732</v>
      </c>
      <c r="D332" s="31" t="s">
        <v>21</v>
      </c>
      <c r="E332" s="32">
        <f t="shared" si="6"/>
        <v>666.5</v>
      </c>
    </row>
    <row r="333" spans="1:5" x14ac:dyDescent="0.25">
      <c r="A333" s="31">
        <v>7</v>
      </c>
      <c r="B333" s="74">
        <v>66.650000000000006</v>
      </c>
      <c r="C333" s="31" t="s">
        <v>72358</v>
      </c>
      <c r="D333" s="31" t="s">
        <v>17</v>
      </c>
      <c r="E333" s="32">
        <f t="shared" si="6"/>
        <v>466.55000000000007</v>
      </c>
    </row>
    <row r="334" spans="1:5" x14ac:dyDescent="0.25">
      <c r="A334" s="31">
        <v>24</v>
      </c>
      <c r="B334" s="74">
        <v>66.650000000000006</v>
      </c>
      <c r="C334" s="31" t="s">
        <v>72358</v>
      </c>
      <c r="D334" s="31" t="s">
        <v>23</v>
      </c>
      <c r="E334" s="32">
        <f t="shared" si="6"/>
        <v>1599.6000000000001</v>
      </c>
    </row>
    <row r="335" spans="1:5" x14ac:dyDescent="0.25">
      <c r="A335" s="31">
        <v>5</v>
      </c>
      <c r="B335" s="74">
        <v>66.650000000000006</v>
      </c>
      <c r="C335" s="31" t="s">
        <v>72358</v>
      </c>
      <c r="D335" s="31" t="s">
        <v>17</v>
      </c>
      <c r="E335" s="32">
        <f t="shared" si="6"/>
        <v>333.25</v>
      </c>
    </row>
    <row r="336" spans="1:5" x14ac:dyDescent="0.25">
      <c r="A336" s="31">
        <v>24</v>
      </c>
      <c r="B336" s="74">
        <v>66.64</v>
      </c>
      <c r="C336" s="31" t="s">
        <v>72359</v>
      </c>
      <c r="D336" s="31" t="s">
        <v>17</v>
      </c>
      <c r="E336" s="32">
        <f t="shared" si="6"/>
        <v>1599.3600000000001</v>
      </c>
    </row>
    <row r="337" spans="1:5" x14ac:dyDescent="0.25">
      <c r="A337" s="31">
        <v>9</v>
      </c>
      <c r="B337" s="74">
        <v>66.64</v>
      </c>
      <c r="C337" s="31" t="s">
        <v>72360</v>
      </c>
      <c r="D337" s="31" t="s">
        <v>23</v>
      </c>
      <c r="E337" s="32">
        <f t="shared" si="6"/>
        <v>599.76</v>
      </c>
    </row>
    <row r="338" spans="1:5" x14ac:dyDescent="0.25">
      <c r="A338" s="31">
        <v>12</v>
      </c>
      <c r="B338" s="74">
        <v>66.64</v>
      </c>
      <c r="C338" s="31" t="s">
        <v>72361</v>
      </c>
      <c r="D338" s="31" t="s">
        <v>21</v>
      </c>
      <c r="E338" s="32">
        <f t="shared" si="6"/>
        <v>799.68000000000006</v>
      </c>
    </row>
    <row r="339" spans="1:5" x14ac:dyDescent="0.25">
      <c r="A339" s="31">
        <v>3</v>
      </c>
      <c r="B339" s="74">
        <v>66.64</v>
      </c>
      <c r="C339" s="31" t="s">
        <v>72362</v>
      </c>
      <c r="D339" s="31" t="s">
        <v>23</v>
      </c>
      <c r="E339" s="32">
        <f t="shared" si="6"/>
        <v>199.92000000000002</v>
      </c>
    </row>
    <row r="340" spans="1:5" x14ac:dyDescent="0.25">
      <c r="A340" s="31">
        <v>33</v>
      </c>
      <c r="B340" s="74">
        <v>66.61</v>
      </c>
      <c r="C340" s="31" t="s">
        <v>72363</v>
      </c>
      <c r="D340" s="31" t="s">
        <v>21</v>
      </c>
      <c r="E340" s="32">
        <f t="shared" si="6"/>
        <v>2198.13</v>
      </c>
    </row>
    <row r="341" spans="1:5" x14ac:dyDescent="0.25">
      <c r="A341" s="31">
        <v>13</v>
      </c>
      <c r="B341" s="74">
        <v>66.61</v>
      </c>
      <c r="C341" s="31" t="s">
        <v>72364</v>
      </c>
      <c r="D341" s="31" t="s">
        <v>17</v>
      </c>
      <c r="E341" s="32">
        <f t="shared" si="6"/>
        <v>865.93</v>
      </c>
    </row>
    <row r="342" spans="1:5" x14ac:dyDescent="0.25">
      <c r="A342" s="31">
        <v>18</v>
      </c>
      <c r="B342" s="74">
        <v>66.59</v>
      </c>
      <c r="C342" s="31" t="s">
        <v>72365</v>
      </c>
      <c r="D342" s="31" t="s">
        <v>21</v>
      </c>
      <c r="E342" s="32">
        <f t="shared" si="6"/>
        <v>1198.6200000000001</v>
      </c>
    </row>
    <row r="343" spans="1:5" x14ac:dyDescent="0.25">
      <c r="A343" s="31">
        <v>9</v>
      </c>
      <c r="B343" s="74">
        <v>66.59</v>
      </c>
      <c r="C343" s="31" t="s">
        <v>72366</v>
      </c>
      <c r="D343" s="31" t="s">
        <v>17</v>
      </c>
      <c r="E343" s="32">
        <f t="shared" si="6"/>
        <v>599.31000000000006</v>
      </c>
    </row>
    <row r="344" spans="1:5" x14ac:dyDescent="0.25">
      <c r="A344" s="31">
        <v>9</v>
      </c>
      <c r="B344" s="74">
        <v>66.59</v>
      </c>
      <c r="C344" s="31" t="s">
        <v>72366</v>
      </c>
      <c r="D344" s="31" t="s">
        <v>23</v>
      </c>
      <c r="E344" s="32">
        <f t="shared" si="6"/>
        <v>599.31000000000006</v>
      </c>
    </row>
    <row r="345" spans="1:5" x14ac:dyDescent="0.25">
      <c r="A345" s="31">
        <v>48</v>
      </c>
      <c r="B345" s="74">
        <v>66.58</v>
      </c>
      <c r="C345" s="31" t="s">
        <v>72367</v>
      </c>
      <c r="D345" s="31" t="s">
        <v>21</v>
      </c>
      <c r="E345" s="32">
        <f t="shared" si="6"/>
        <v>3195.84</v>
      </c>
    </row>
    <row r="346" spans="1:5" x14ac:dyDescent="0.25">
      <c r="A346" s="31">
        <v>36</v>
      </c>
      <c r="B346" s="74">
        <v>66.599999999999994</v>
      </c>
      <c r="C346" s="31" t="s">
        <v>72368</v>
      </c>
      <c r="D346" s="31" t="s">
        <v>21</v>
      </c>
      <c r="E346" s="32">
        <f t="shared" si="6"/>
        <v>2397.6</v>
      </c>
    </row>
    <row r="347" spans="1:5" x14ac:dyDescent="0.25">
      <c r="A347" s="31">
        <v>12</v>
      </c>
      <c r="B347" s="74">
        <v>66.599999999999994</v>
      </c>
      <c r="C347" s="31" t="s">
        <v>72369</v>
      </c>
      <c r="D347" s="31" t="s">
        <v>23</v>
      </c>
      <c r="E347" s="32">
        <f t="shared" si="6"/>
        <v>799.19999999999993</v>
      </c>
    </row>
    <row r="348" spans="1:5" x14ac:dyDescent="0.25">
      <c r="A348" s="31">
        <v>44</v>
      </c>
      <c r="B348" s="74">
        <v>66.59</v>
      </c>
      <c r="C348" s="31" t="s">
        <v>72370</v>
      </c>
      <c r="D348" s="31" t="s">
        <v>21</v>
      </c>
      <c r="E348" s="32">
        <f t="shared" si="6"/>
        <v>2929.96</v>
      </c>
    </row>
    <row r="349" spans="1:5" x14ac:dyDescent="0.25">
      <c r="A349" s="31">
        <v>12</v>
      </c>
      <c r="B349" s="74">
        <v>66.56</v>
      </c>
      <c r="C349" s="31" t="s">
        <v>72371</v>
      </c>
      <c r="D349" s="31" t="s">
        <v>23</v>
      </c>
      <c r="E349" s="32">
        <f t="shared" si="6"/>
        <v>798.72</v>
      </c>
    </row>
    <row r="350" spans="1:5" x14ac:dyDescent="0.25">
      <c r="A350" s="31">
        <v>12</v>
      </c>
      <c r="B350" s="74">
        <v>66.56</v>
      </c>
      <c r="C350" s="31" t="s">
        <v>72372</v>
      </c>
      <c r="D350" s="31" t="s">
        <v>21</v>
      </c>
      <c r="E350" s="32">
        <f t="shared" si="6"/>
        <v>798.72</v>
      </c>
    </row>
    <row r="351" spans="1:5" x14ac:dyDescent="0.25">
      <c r="A351" s="31">
        <v>36</v>
      </c>
      <c r="B351" s="74">
        <v>66.599999999999994</v>
      </c>
      <c r="C351" s="31" t="s">
        <v>72373</v>
      </c>
      <c r="D351" s="31" t="s">
        <v>21</v>
      </c>
      <c r="E351" s="32">
        <f t="shared" si="6"/>
        <v>2397.6</v>
      </c>
    </row>
    <row r="352" spans="1:5" x14ac:dyDescent="0.25">
      <c r="A352" s="31">
        <v>12</v>
      </c>
      <c r="B352" s="74">
        <v>66.599999999999994</v>
      </c>
      <c r="C352" s="31" t="s">
        <v>72374</v>
      </c>
      <c r="D352" s="31" t="s">
        <v>17</v>
      </c>
      <c r="E352" s="32">
        <f t="shared" si="6"/>
        <v>799.19999999999993</v>
      </c>
    </row>
    <row r="353" spans="1:5" x14ac:dyDescent="0.25">
      <c r="A353" s="31">
        <v>12</v>
      </c>
      <c r="B353" s="74">
        <v>66.59</v>
      </c>
      <c r="C353" s="31" t="s">
        <v>72374</v>
      </c>
      <c r="D353" s="31" t="s">
        <v>17</v>
      </c>
      <c r="E353" s="32">
        <f t="shared" si="6"/>
        <v>799.08</v>
      </c>
    </row>
    <row r="354" spans="1:5" x14ac:dyDescent="0.25">
      <c r="A354" s="31">
        <v>18</v>
      </c>
      <c r="B354" s="74">
        <v>66.63</v>
      </c>
      <c r="C354" s="31" t="s">
        <v>53404</v>
      </c>
      <c r="D354" s="31" t="s">
        <v>21</v>
      </c>
      <c r="E354" s="32">
        <f t="shared" si="6"/>
        <v>1199.3399999999999</v>
      </c>
    </row>
    <row r="355" spans="1:5" x14ac:dyDescent="0.25">
      <c r="A355" s="31">
        <v>24</v>
      </c>
      <c r="B355" s="74">
        <v>66.63</v>
      </c>
      <c r="C355" s="31" t="s">
        <v>53404</v>
      </c>
      <c r="D355" s="31" t="s">
        <v>21</v>
      </c>
      <c r="E355" s="32">
        <f t="shared" si="6"/>
        <v>1599.12</v>
      </c>
    </row>
    <row r="356" spans="1:5" x14ac:dyDescent="0.25">
      <c r="A356" s="31">
        <v>24</v>
      </c>
      <c r="B356" s="74">
        <v>66.63</v>
      </c>
      <c r="C356" s="31" t="s">
        <v>72375</v>
      </c>
      <c r="D356" s="31" t="s">
        <v>17</v>
      </c>
      <c r="E356" s="32">
        <f t="shared" si="6"/>
        <v>1599.12</v>
      </c>
    </row>
    <row r="357" spans="1:5" x14ac:dyDescent="0.25">
      <c r="A357" s="31">
        <v>6</v>
      </c>
      <c r="B357" s="74">
        <v>66.63</v>
      </c>
      <c r="C357" s="31" t="s">
        <v>72376</v>
      </c>
      <c r="D357" s="31" t="s">
        <v>23</v>
      </c>
      <c r="E357" s="32">
        <f t="shared" si="6"/>
        <v>399.78</v>
      </c>
    </row>
    <row r="358" spans="1:5" x14ac:dyDescent="0.25">
      <c r="A358" s="31">
        <v>27</v>
      </c>
      <c r="B358" s="74">
        <v>66.62</v>
      </c>
      <c r="C358" s="31" t="s">
        <v>72377</v>
      </c>
      <c r="D358" s="31" t="s">
        <v>21</v>
      </c>
      <c r="E358" s="32">
        <f t="shared" si="6"/>
        <v>1798.7400000000002</v>
      </c>
    </row>
    <row r="359" spans="1:5" x14ac:dyDescent="0.25">
      <c r="A359" s="31">
        <v>24</v>
      </c>
      <c r="B359" s="74">
        <v>66.62</v>
      </c>
      <c r="C359" s="31" t="s">
        <v>72377</v>
      </c>
      <c r="D359" s="31" t="s">
        <v>21</v>
      </c>
      <c r="E359" s="32">
        <f t="shared" si="6"/>
        <v>1598.88</v>
      </c>
    </row>
    <row r="360" spans="1:5" x14ac:dyDescent="0.25">
      <c r="A360" s="31">
        <v>12</v>
      </c>
      <c r="B360" s="74">
        <v>66.62</v>
      </c>
      <c r="C360" s="31" t="s">
        <v>72378</v>
      </c>
      <c r="D360" s="31" t="s">
        <v>17</v>
      </c>
      <c r="E360" s="32">
        <f t="shared" si="6"/>
        <v>799.44</v>
      </c>
    </row>
    <row r="361" spans="1:5" x14ac:dyDescent="0.25">
      <c r="A361" s="31">
        <v>12</v>
      </c>
      <c r="B361" s="74">
        <v>66.62</v>
      </c>
      <c r="C361" s="31" t="s">
        <v>72378</v>
      </c>
      <c r="D361" s="31" t="s">
        <v>23</v>
      </c>
      <c r="E361" s="32">
        <f t="shared" si="6"/>
        <v>799.44</v>
      </c>
    </row>
    <row r="362" spans="1:5" x14ac:dyDescent="0.25">
      <c r="A362" s="31">
        <v>9</v>
      </c>
      <c r="B362" s="74">
        <v>66.62</v>
      </c>
      <c r="C362" s="31" t="s">
        <v>72379</v>
      </c>
      <c r="D362" s="31" t="s">
        <v>17</v>
      </c>
      <c r="E362" s="32">
        <f t="shared" si="6"/>
        <v>599.58000000000004</v>
      </c>
    </row>
    <row r="363" spans="1:5" x14ac:dyDescent="0.25">
      <c r="A363" s="31">
        <v>24</v>
      </c>
      <c r="B363" s="74">
        <v>66.650000000000006</v>
      </c>
      <c r="C363" s="31" t="s">
        <v>72380</v>
      </c>
      <c r="D363" s="31" t="s">
        <v>21</v>
      </c>
      <c r="E363" s="32">
        <f t="shared" si="6"/>
        <v>1599.6000000000001</v>
      </c>
    </row>
    <row r="364" spans="1:5" x14ac:dyDescent="0.25">
      <c r="A364" s="31">
        <v>24</v>
      </c>
      <c r="B364" s="74">
        <v>66.650000000000006</v>
      </c>
      <c r="C364" s="31" t="s">
        <v>72381</v>
      </c>
      <c r="D364" s="31" t="s">
        <v>17</v>
      </c>
      <c r="E364" s="32">
        <f t="shared" si="6"/>
        <v>1599.6000000000001</v>
      </c>
    </row>
    <row r="365" spans="1:5" x14ac:dyDescent="0.25">
      <c r="A365" s="31">
        <v>16</v>
      </c>
      <c r="B365" s="74">
        <v>66.64</v>
      </c>
      <c r="C365" s="31" t="s">
        <v>67115</v>
      </c>
      <c r="D365" s="31" t="s">
        <v>21</v>
      </c>
      <c r="E365" s="32">
        <f t="shared" si="6"/>
        <v>1066.24</v>
      </c>
    </row>
    <row r="366" spans="1:5" x14ac:dyDescent="0.25">
      <c r="A366" s="31">
        <v>12</v>
      </c>
      <c r="B366" s="74">
        <v>66.64</v>
      </c>
      <c r="C366" s="31" t="s">
        <v>67115</v>
      </c>
      <c r="D366" s="31" t="s">
        <v>21</v>
      </c>
      <c r="E366" s="32">
        <f t="shared" si="6"/>
        <v>799.68000000000006</v>
      </c>
    </row>
    <row r="367" spans="1:5" x14ac:dyDescent="0.25">
      <c r="A367" s="31">
        <v>14</v>
      </c>
      <c r="B367" s="74">
        <v>66.64</v>
      </c>
      <c r="C367" s="31" t="s">
        <v>72382</v>
      </c>
      <c r="D367" s="31" t="s">
        <v>17</v>
      </c>
      <c r="E367" s="32">
        <f t="shared" si="6"/>
        <v>932.96</v>
      </c>
    </row>
    <row r="368" spans="1:5" x14ac:dyDescent="0.25">
      <c r="A368" s="31">
        <v>6</v>
      </c>
      <c r="B368" s="74">
        <v>66.64</v>
      </c>
      <c r="C368" s="31" t="s">
        <v>72383</v>
      </c>
      <c r="D368" s="31" t="s">
        <v>23</v>
      </c>
      <c r="E368" s="32">
        <f t="shared" si="6"/>
        <v>399.84000000000003</v>
      </c>
    </row>
    <row r="369" spans="1:5" x14ac:dyDescent="0.25">
      <c r="A369" s="31">
        <v>12</v>
      </c>
      <c r="B369" s="74">
        <v>66.599999999999994</v>
      </c>
      <c r="C369" s="31" t="s">
        <v>72384</v>
      </c>
      <c r="D369" s="31" t="s">
        <v>21</v>
      </c>
      <c r="E369" s="32">
        <f t="shared" si="6"/>
        <v>799.19999999999993</v>
      </c>
    </row>
    <row r="370" spans="1:5" x14ac:dyDescent="0.25">
      <c r="A370" s="31">
        <v>11</v>
      </c>
      <c r="B370" s="74">
        <v>66.599999999999994</v>
      </c>
      <c r="C370" s="31" t="s">
        <v>72384</v>
      </c>
      <c r="D370" s="31" t="s">
        <v>21</v>
      </c>
      <c r="E370" s="32">
        <f t="shared" si="6"/>
        <v>732.59999999999991</v>
      </c>
    </row>
    <row r="371" spans="1:5" x14ac:dyDescent="0.25">
      <c r="A371" s="31">
        <v>3</v>
      </c>
      <c r="B371" s="74">
        <v>66.599999999999994</v>
      </c>
      <c r="C371" s="31" t="s">
        <v>72385</v>
      </c>
      <c r="D371" s="31" t="s">
        <v>23</v>
      </c>
      <c r="E371" s="32">
        <f t="shared" si="6"/>
        <v>199.79999999999998</v>
      </c>
    </row>
    <row r="372" spans="1:5" x14ac:dyDescent="0.25">
      <c r="A372" s="31">
        <v>10</v>
      </c>
      <c r="B372" s="74">
        <v>66.599999999999994</v>
      </c>
      <c r="C372" s="31" t="s">
        <v>72385</v>
      </c>
      <c r="D372" s="31" t="s">
        <v>22</v>
      </c>
      <c r="E372" s="32">
        <f t="shared" si="6"/>
        <v>666</v>
      </c>
    </row>
    <row r="373" spans="1:5" x14ac:dyDescent="0.25">
      <c r="A373" s="31">
        <v>12</v>
      </c>
      <c r="B373" s="74">
        <v>66.599999999999994</v>
      </c>
      <c r="C373" s="31" t="s">
        <v>72385</v>
      </c>
      <c r="D373" s="31" t="s">
        <v>17</v>
      </c>
      <c r="E373" s="32">
        <f t="shared" si="6"/>
        <v>799.19999999999993</v>
      </c>
    </row>
    <row r="374" spans="1:5" x14ac:dyDescent="0.25">
      <c r="A374" s="31">
        <v>24</v>
      </c>
      <c r="B374" s="74">
        <v>66.599999999999994</v>
      </c>
      <c r="C374" s="31" t="s">
        <v>72386</v>
      </c>
      <c r="D374" s="31" t="s">
        <v>21</v>
      </c>
      <c r="E374" s="32">
        <f t="shared" si="6"/>
        <v>1598.3999999999999</v>
      </c>
    </row>
    <row r="375" spans="1:5" x14ac:dyDescent="0.25">
      <c r="A375" s="31">
        <v>12</v>
      </c>
      <c r="B375" s="74">
        <v>66.599999999999994</v>
      </c>
      <c r="C375" s="31" t="s">
        <v>72387</v>
      </c>
      <c r="D375" s="31" t="s">
        <v>22</v>
      </c>
      <c r="E375" s="32">
        <f t="shared" si="6"/>
        <v>799.19999999999993</v>
      </c>
    </row>
    <row r="376" spans="1:5" x14ac:dyDescent="0.25">
      <c r="A376" s="31">
        <v>12</v>
      </c>
      <c r="B376" s="74">
        <v>66.599999999999994</v>
      </c>
      <c r="C376" s="31" t="s">
        <v>72387</v>
      </c>
      <c r="D376" s="31" t="s">
        <v>17</v>
      </c>
      <c r="E376" s="32">
        <f t="shared" si="6"/>
        <v>799.19999999999993</v>
      </c>
    </row>
    <row r="377" spans="1:5" x14ac:dyDescent="0.25">
      <c r="A377" s="31">
        <v>24</v>
      </c>
      <c r="B377" s="74">
        <v>66.599999999999994</v>
      </c>
      <c r="C377" s="31" t="s">
        <v>72388</v>
      </c>
      <c r="D377" s="31" t="s">
        <v>21</v>
      </c>
      <c r="E377" s="32">
        <f t="shared" si="6"/>
        <v>1598.3999999999999</v>
      </c>
    </row>
    <row r="378" spans="1:5" x14ac:dyDescent="0.25">
      <c r="A378" s="31">
        <v>5</v>
      </c>
      <c r="B378" s="74">
        <v>66.599999999999994</v>
      </c>
      <c r="C378" s="31" t="s">
        <v>72389</v>
      </c>
      <c r="D378" s="31" t="s">
        <v>21</v>
      </c>
      <c r="E378" s="32">
        <f t="shared" si="6"/>
        <v>333</v>
      </c>
    </row>
    <row r="379" spans="1:5" x14ac:dyDescent="0.25">
      <c r="A379" s="31">
        <v>19</v>
      </c>
      <c r="B379" s="74">
        <v>66.599999999999994</v>
      </c>
      <c r="C379" s="31" t="s">
        <v>72389</v>
      </c>
      <c r="D379" s="31" t="s">
        <v>21</v>
      </c>
      <c r="E379" s="32">
        <f t="shared" si="6"/>
        <v>1265.3999999999999</v>
      </c>
    </row>
    <row r="380" spans="1:5" x14ac:dyDescent="0.25">
      <c r="A380" s="31">
        <v>12</v>
      </c>
      <c r="B380" s="74">
        <v>66.599999999999994</v>
      </c>
      <c r="C380" s="31" t="s">
        <v>72390</v>
      </c>
      <c r="D380" s="31" t="s">
        <v>17</v>
      </c>
      <c r="E380" s="32">
        <f t="shared" si="6"/>
        <v>799.19999999999993</v>
      </c>
    </row>
    <row r="381" spans="1:5" x14ac:dyDescent="0.25">
      <c r="A381" s="31">
        <v>12</v>
      </c>
      <c r="B381" s="74">
        <v>66.599999999999994</v>
      </c>
      <c r="C381" s="31" t="s">
        <v>72391</v>
      </c>
      <c r="D381" s="31" t="s">
        <v>23</v>
      </c>
      <c r="E381" s="32">
        <f t="shared" si="6"/>
        <v>799.19999999999993</v>
      </c>
    </row>
    <row r="382" spans="1:5" x14ac:dyDescent="0.25">
      <c r="A382" s="31">
        <v>6</v>
      </c>
      <c r="B382" s="74">
        <v>66.599999999999994</v>
      </c>
      <c r="C382" s="31" t="s">
        <v>72391</v>
      </c>
      <c r="D382" s="31" t="s">
        <v>21</v>
      </c>
      <c r="E382" s="32">
        <f t="shared" si="6"/>
        <v>399.59999999999997</v>
      </c>
    </row>
    <row r="383" spans="1:5" x14ac:dyDescent="0.25">
      <c r="A383" s="31">
        <v>6</v>
      </c>
      <c r="B383" s="74">
        <v>66.599999999999994</v>
      </c>
      <c r="C383" s="31" t="s">
        <v>72392</v>
      </c>
      <c r="D383" s="31" t="s">
        <v>23</v>
      </c>
      <c r="E383" s="32">
        <f t="shared" si="6"/>
        <v>399.59999999999997</v>
      </c>
    </row>
    <row r="384" spans="1:5" x14ac:dyDescent="0.25">
      <c r="A384" s="31">
        <v>12</v>
      </c>
      <c r="B384" s="74">
        <v>66.599999999999994</v>
      </c>
      <c r="C384" s="31" t="s">
        <v>72393</v>
      </c>
      <c r="D384" s="31" t="s">
        <v>17</v>
      </c>
      <c r="E384" s="32">
        <f t="shared" si="6"/>
        <v>799.19999999999993</v>
      </c>
    </row>
    <row r="385" spans="1:5" x14ac:dyDescent="0.25">
      <c r="A385" s="31">
        <v>12</v>
      </c>
      <c r="B385" s="74">
        <v>66.569999999999993</v>
      </c>
      <c r="C385" s="31" t="s">
        <v>72394</v>
      </c>
      <c r="D385" s="31" t="s">
        <v>21</v>
      </c>
      <c r="E385" s="32">
        <f t="shared" si="6"/>
        <v>798.83999999999992</v>
      </c>
    </row>
    <row r="386" spans="1:5" x14ac:dyDescent="0.25">
      <c r="A386" s="31">
        <v>24</v>
      </c>
      <c r="B386" s="74">
        <v>66.569999999999993</v>
      </c>
      <c r="C386" s="31" t="s">
        <v>72395</v>
      </c>
      <c r="D386" s="31" t="s">
        <v>23</v>
      </c>
      <c r="E386" s="32">
        <f t="shared" ref="E386:E449" si="7">+A386*B386</f>
        <v>1597.6799999999998</v>
      </c>
    </row>
    <row r="387" spans="1:5" x14ac:dyDescent="0.25">
      <c r="A387" s="31">
        <v>12</v>
      </c>
      <c r="B387" s="74">
        <v>66.569999999999993</v>
      </c>
      <c r="C387" s="31" t="s">
        <v>72396</v>
      </c>
      <c r="D387" s="31" t="s">
        <v>17</v>
      </c>
      <c r="E387" s="32">
        <f t="shared" si="7"/>
        <v>798.83999999999992</v>
      </c>
    </row>
    <row r="388" spans="1:5" x14ac:dyDescent="0.25">
      <c r="A388" s="31">
        <v>18</v>
      </c>
      <c r="B388" s="74">
        <v>66.569999999999993</v>
      </c>
      <c r="C388" s="31" t="s">
        <v>72397</v>
      </c>
      <c r="D388" s="31" t="s">
        <v>23</v>
      </c>
      <c r="E388" s="32">
        <f t="shared" si="7"/>
        <v>1198.2599999999998</v>
      </c>
    </row>
    <row r="389" spans="1:5" x14ac:dyDescent="0.25">
      <c r="A389" s="31">
        <v>18</v>
      </c>
      <c r="B389" s="74">
        <v>66.569999999999993</v>
      </c>
      <c r="C389" s="31" t="s">
        <v>72398</v>
      </c>
      <c r="D389" s="31" t="s">
        <v>17</v>
      </c>
      <c r="E389" s="32">
        <f t="shared" si="7"/>
        <v>1198.2599999999998</v>
      </c>
    </row>
    <row r="390" spans="1:5" x14ac:dyDescent="0.25">
      <c r="A390" s="31">
        <v>48</v>
      </c>
      <c r="B390" s="74">
        <v>66.55</v>
      </c>
      <c r="C390" s="31" t="s">
        <v>66272</v>
      </c>
      <c r="D390" s="31" t="s">
        <v>21</v>
      </c>
      <c r="E390" s="32">
        <f t="shared" si="7"/>
        <v>3194.3999999999996</v>
      </c>
    </row>
    <row r="391" spans="1:5" x14ac:dyDescent="0.25">
      <c r="A391" s="31">
        <v>24</v>
      </c>
      <c r="B391" s="74">
        <v>66.540000000000006</v>
      </c>
      <c r="C391" s="31" t="s">
        <v>72399</v>
      </c>
      <c r="D391" s="31" t="s">
        <v>21</v>
      </c>
      <c r="E391" s="32">
        <f t="shared" si="7"/>
        <v>1596.96</v>
      </c>
    </row>
    <row r="392" spans="1:5" x14ac:dyDescent="0.25">
      <c r="A392" s="31">
        <v>36</v>
      </c>
      <c r="B392" s="74">
        <v>66.55</v>
      </c>
      <c r="C392" s="31" t="s">
        <v>976</v>
      </c>
      <c r="D392" s="31" t="s">
        <v>21</v>
      </c>
      <c r="E392" s="32">
        <f t="shared" si="7"/>
        <v>2395.7999999999997</v>
      </c>
    </row>
    <row r="393" spans="1:5" x14ac:dyDescent="0.25">
      <c r="A393" s="31">
        <v>6</v>
      </c>
      <c r="B393" s="74">
        <v>66.540000000000006</v>
      </c>
      <c r="C393" s="31" t="s">
        <v>976</v>
      </c>
      <c r="D393" s="31" t="s">
        <v>21</v>
      </c>
      <c r="E393" s="32">
        <f t="shared" si="7"/>
        <v>399.24</v>
      </c>
    </row>
    <row r="394" spans="1:5" x14ac:dyDescent="0.25">
      <c r="A394" s="31">
        <v>11</v>
      </c>
      <c r="B394" s="74">
        <v>66.53</v>
      </c>
      <c r="C394" s="31" t="s">
        <v>976</v>
      </c>
      <c r="D394" s="31" t="s">
        <v>21</v>
      </c>
      <c r="E394" s="32">
        <f t="shared" si="7"/>
        <v>731.83</v>
      </c>
    </row>
    <row r="395" spans="1:5" x14ac:dyDescent="0.25">
      <c r="A395" s="31">
        <v>12</v>
      </c>
      <c r="B395" s="74">
        <v>66.55</v>
      </c>
      <c r="C395" s="31" t="s">
        <v>72400</v>
      </c>
      <c r="D395" s="31" t="s">
        <v>23</v>
      </c>
      <c r="E395" s="32">
        <f t="shared" si="7"/>
        <v>798.59999999999991</v>
      </c>
    </row>
    <row r="396" spans="1:5" x14ac:dyDescent="0.25">
      <c r="A396" s="31">
        <v>12</v>
      </c>
      <c r="B396" s="74">
        <v>66.540000000000006</v>
      </c>
      <c r="C396" s="31" t="s">
        <v>72401</v>
      </c>
      <c r="D396" s="31" t="s">
        <v>17</v>
      </c>
      <c r="E396" s="32">
        <f t="shared" si="7"/>
        <v>798.48</v>
      </c>
    </row>
    <row r="397" spans="1:5" x14ac:dyDescent="0.25">
      <c r="A397" s="31">
        <v>12</v>
      </c>
      <c r="B397" s="74">
        <v>66.540000000000006</v>
      </c>
      <c r="C397" s="31" t="s">
        <v>72401</v>
      </c>
      <c r="D397" s="31" t="s">
        <v>23</v>
      </c>
      <c r="E397" s="32">
        <f t="shared" si="7"/>
        <v>798.48</v>
      </c>
    </row>
    <row r="398" spans="1:5" x14ac:dyDescent="0.25">
      <c r="A398" s="31">
        <v>6</v>
      </c>
      <c r="B398" s="74">
        <v>66.540000000000006</v>
      </c>
      <c r="C398" s="31" t="s">
        <v>72402</v>
      </c>
      <c r="D398" s="31" t="s">
        <v>23</v>
      </c>
      <c r="E398" s="32">
        <f t="shared" si="7"/>
        <v>399.24</v>
      </c>
    </row>
    <row r="399" spans="1:5" x14ac:dyDescent="0.25">
      <c r="A399" s="31">
        <v>3</v>
      </c>
      <c r="B399" s="74">
        <v>66.540000000000006</v>
      </c>
      <c r="C399" s="31" t="s">
        <v>72402</v>
      </c>
      <c r="D399" s="31" t="s">
        <v>17</v>
      </c>
      <c r="E399" s="32">
        <f t="shared" si="7"/>
        <v>199.62</v>
      </c>
    </row>
    <row r="400" spans="1:5" x14ac:dyDescent="0.25">
      <c r="A400" s="31">
        <v>7</v>
      </c>
      <c r="B400" s="74">
        <v>66.53</v>
      </c>
      <c r="C400" s="31" t="s">
        <v>72403</v>
      </c>
      <c r="D400" s="31" t="s">
        <v>21</v>
      </c>
      <c r="E400" s="32">
        <f t="shared" si="7"/>
        <v>465.71000000000004</v>
      </c>
    </row>
    <row r="401" spans="1:5" x14ac:dyDescent="0.25">
      <c r="A401" s="31">
        <v>12</v>
      </c>
      <c r="B401" s="74">
        <v>66.53</v>
      </c>
      <c r="C401" s="31" t="s">
        <v>50586</v>
      </c>
      <c r="D401" s="31" t="s">
        <v>21</v>
      </c>
      <c r="E401" s="32">
        <f t="shared" si="7"/>
        <v>798.36</v>
      </c>
    </row>
    <row r="402" spans="1:5" x14ac:dyDescent="0.25">
      <c r="A402" s="31">
        <v>12</v>
      </c>
      <c r="B402" s="74">
        <v>66.540000000000006</v>
      </c>
      <c r="C402" s="31" t="s">
        <v>72404</v>
      </c>
      <c r="D402" s="31" t="s">
        <v>21</v>
      </c>
      <c r="E402" s="32">
        <f t="shared" si="7"/>
        <v>798.48</v>
      </c>
    </row>
    <row r="403" spans="1:5" x14ac:dyDescent="0.25">
      <c r="A403" s="31">
        <v>3</v>
      </c>
      <c r="B403" s="74">
        <v>66.55</v>
      </c>
      <c r="C403" s="31" t="s">
        <v>59825</v>
      </c>
      <c r="D403" s="31" t="s">
        <v>21</v>
      </c>
      <c r="E403" s="32">
        <f t="shared" si="7"/>
        <v>199.64999999999998</v>
      </c>
    </row>
    <row r="404" spans="1:5" x14ac:dyDescent="0.25">
      <c r="A404" s="31">
        <v>9</v>
      </c>
      <c r="B404" s="74">
        <v>66.55</v>
      </c>
      <c r="C404" s="31" t="s">
        <v>59825</v>
      </c>
      <c r="D404" s="31" t="s">
        <v>21</v>
      </c>
      <c r="E404" s="32">
        <f t="shared" si="7"/>
        <v>598.94999999999993</v>
      </c>
    </row>
    <row r="405" spans="1:5" x14ac:dyDescent="0.25">
      <c r="A405" s="31">
        <v>12</v>
      </c>
      <c r="B405" s="74">
        <v>66.55</v>
      </c>
      <c r="C405" s="31" t="s">
        <v>72405</v>
      </c>
      <c r="D405" s="31" t="s">
        <v>17</v>
      </c>
      <c r="E405" s="32">
        <f t="shared" si="7"/>
        <v>798.59999999999991</v>
      </c>
    </row>
    <row r="406" spans="1:5" x14ac:dyDescent="0.25">
      <c r="A406" s="31">
        <v>24</v>
      </c>
      <c r="B406" s="74">
        <v>66.55</v>
      </c>
      <c r="C406" s="31" t="s">
        <v>72405</v>
      </c>
      <c r="D406" s="31" t="s">
        <v>23</v>
      </c>
      <c r="E406" s="32">
        <f t="shared" si="7"/>
        <v>1597.1999999999998</v>
      </c>
    </row>
    <row r="407" spans="1:5" x14ac:dyDescent="0.25">
      <c r="A407" s="31">
        <v>18</v>
      </c>
      <c r="B407" s="74">
        <v>66.540000000000006</v>
      </c>
      <c r="C407" s="31" t="s">
        <v>6336</v>
      </c>
      <c r="D407" s="31" t="s">
        <v>21</v>
      </c>
      <c r="E407" s="32">
        <f t="shared" si="7"/>
        <v>1197.72</v>
      </c>
    </row>
    <row r="408" spans="1:5" x14ac:dyDescent="0.25">
      <c r="A408" s="31">
        <v>6</v>
      </c>
      <c r="B408" s="74">
        <v>66.540000000000006</v>
      </c>
      <c r="C408" s="31" t="s">
        <v>72406</v>
      </c>
      <c r="D408" s="31" t="s">
        <v>23</v>
      </c>
      <c r="E408" s="32">
        <f t="shared" si="7"/>
        <v>399.24</v>
      </c>
    </row>
    <row r="409" spans="1:5" x14ac:dyDescent="0.25">
      <c r="A409" s="31">
        <v>24</v>
      </c>
      <c r="B409" s="74">
        <v>66.540000000000006</v>
      </c>
      <c r="C409" s="31" t="s">
        <v>72406</v>
      </c>
      <c r="D409" s="31" t="s">
        <v>17</v>
      </c>
      <c r="E409" s="32">
        <f t="shared" si="7"/>
        <v>1596.96</v>
      </c>
    </row>
    <row r="410" spans="1:5" x14ac:dyDescent="0.25">
      <c r="A410" s="31">
        <v>24</v>
      </c>
      <c r="B410" s="74">
        <v>66.53</v>
      </c>
      <c r="C410" s="31" t="s">
        <v>72407</v>
      </c>
      <c r="D410" s="31" t="s">
        <v>21</v>
      </c>
      <c r="E410" s="32">
        <f t="shared" si="7"/>
        <v>1596.72</v>
      </c>
    </row>
    <row r="411" spans="1:5" x14ac:dyDescent="0.25">
      <c r="A411" s="31">
        <v>12</v>
      </c>
      <c r="B411" s="74">
        <v>66.53</v>
      </c>
      <c r="C411" s="31" t="s">
        <v>72408</v>
      </c>
      <c r="D411" s="31" t="s">
        <v>22</v>
      </c>
      <c r="E411" s="32">
        <f t="shared" si="7"/>
        <v>798.36</v>
      </c>
    </row>
    <row r="412" spans="1:5" x14ac:dyDescent="0.25">
      <c r="A412" s="31">
        <v>12</v>
      </c>
      <c r="B412" s="74">
        <v>66.53</v>
      </c>
      <c r="C412" s="31" t="s">
        <v>72408</v>
      </c>
      <c r="D412" s="31" t="s">
        <v>17</v>
      </c>
      <c r="E412" s="32">
        <f t="shared" si="7"/>
        <v>798.36</v>
      </c>
    </row>
    <row r="413" spans="1:5" x14ac:dyDescent="0.25">
      <c r="A413" s="31">
        <v>11</v>
      </c>
      <c r="B413" s="74">
        <v>66.540000000000006</v>
      </c>
      <c r="C413" s="31" t="s">
        <v>68128</v>
      </c>
      <c r="D413" s="31" t="s">
        <v>21</v>
      </c>
      <c r="E413" s="32">
        <f t="shared" si="7"/>
        <v>731.94</v>
      </c>
    </row>
    <row r="414" spans="1:5" x14ac:dyDescent="0.25">
      <c r="A414" s="31">
        <v>6</v>
      </c>
      <c r="B414" s="74">
        <v>66.540000000000006</v>
      </c>
      <c r="C414" s="31" t="s">
        <v>72409</v>
      </c>
      <c r="D414" s="31" t="s">
        <v>17</v>
      </c>
      <c r="E414" s="32">
        <f t="shared" si="7"/>
        <v>399.24</v>
      </c>
    </row>
    <row r="415" spans="1:5" x14ac:dyDescent="0.25">
      <c r="A415" s="31">
        <v>24</v>
      </c>
      <c r="B415" s="74">
        <v>66.55</v>
      </c>
      <c r="C415" s="31" t="s">
        <v>72410</v>
      </c>
      <c r="D415" s="31" t="s">
        <v>21</v>
      </c>
      <c r="E415" s="32">
        <f t="shared" si="7"/>
        <v>1597.1999999999998</v>
      </c>
    </row>
    <row r="416" spans="1:5" x14ac:dyDescent="0.25">
      <c r="A416" s="31">
        <v>16</v>
      </c>
      <c r="B416" s="74">
        <v>66.55</v>
      </c>
      <c r="C416" s="31" t="s">
        <v>72410</v>
      </c>
      <c r="D416" s="31" t="s">
        <v>21</v>
      </c>
      <c r="E416" s="32">
        <f t="shared" si="7"/>
        <v>1064.8</v>
      </c>
    </row>
    <row r="417" spans="1:5" x14ac:dyDescent="0.25">
      <c r="A417" s="31">
        <v>18</v>
      </c>
      <c r="B417" s="74">
        <v>66.55</v>
      </c>
      <c r="C417" s="31" t="s">
        <v>72411</v>
      </c>
      <c r="D417" s="31" t="s">
        <v>17</v>
      </c>
      <c r="E417" s="32">
        <f t="shared" si="7"/>
        <v>1197.8999999999999</v>
      </c>
    </row>
    <row r="418" spans="1:5" x14ac:dyDescent="0.25">
      <c r="A418" s="31">
        <v>24</v>
      </c>
      <c r="B418" s="74">
        <v>66.55</v>
      </c>
      <c r="C418" s="31" t="s">
        <v>72412</v>
      </c>
      <c r="D418" s="31" t="s">
        <v>17</v>
      </c>
      <c r="E418" s="32">
        <f t="shared" si="7"/>
        <v>1597.1999999999998</v>
      </c>
    </row>
    <row r="419" spans="1:5" x14ac:dyDescent="0.25">
      <c r="A419" s="31">
        <v>24</v>
      </c>
      <c r="B419" s="74">
        <v>66.56</v>
      </c>
      <c r="C419" s="31" t="s">
        <v>58026</v>
      </c>
      <c r="D419" s="31" t="s">
        <v>21</v>
      </c>
      <c r="E419" s="32">
        <f t="shared" si="7"/>
        <v>1597.44</v>
      </c>
    </row>
    <row r="420" spans="1:5" x14ac:dyDescent="0.25">
      <c r="A420" s="31">
        <v>24</v>
      </c>
      <c r="B420" s="74">
        <v>66.56</v>
      </c>
      <c r="C420" s="31" t="s">
        <v>72413</v>
      </c>
      <c r="D420" s="31" t="s">
        <v>23</v>
      </c>
      <c r="E420" s="32">
        <f t="shared" si="7"/>
        <v>1597.44</v>
      </c>
    </row>
    <row r="421" spans="1:5" x14ac:dyDescent="0.25">
      <c r="A421" s="31">
        <v>24</v>
      </c>
      <c r="B421" s="74">
        <v>66.56</v>
      </c>
      <c r="C421" s="31" t="s">
        <v>72414</v>
      </c>
      <c r="D421" s="31" t="s">
        <v>21</v>
      </c>
      <c r="E421" s="32">
        <f t="shared" si="7"/>
        <v>1597.44</v>
      </c>
    </row>
    <row r="422" spans="1:5" x14ac:dyDescent="0.25">
      <c r="A422" s="31">
        <v>12</v>
      </c>
      <c r="B422" s="74">
        <v>66.56</v>
      </c>
      <c r="C422" s="31" t="s">
        <v>72415</v>
      </c>
      <c r="D422" s="31" t="s">
        <v>23</v>
      </c>
      <c r="E422" s="32">
        <f t="shared" si="7"/>
        <v>798.72</v>
      </c>
    </row>
    <row r="423" spans="1:5" x14ac:dyDescent="0.25">
      <c r="A423" s="31">
        <v>12</v>
      </c>
      <c r="B423" s="74">
        <v>66.56</v>
      </c>
      <c r="C423" s="31" t="s">
        <v>72416</v>
      </c>
      <c r="D423" s="31" t="s">
        <v>22</v>
      </c>
      <c r="E423" s="32">
        <f t="shared" si="7"/>
        <v>798.72</v>
      </c>
    </row>
    <row r="424" spans="1:5" x14ac:dyDescent="0.25">
      <c r="A424" s="31">
        <v>36</v>
      </c>
      <c r="B424" s="74">
        <v>66.55</v>
      </c>
      <c r="C424" s="31" t="s">
        <v>72417</v>
      </c>
      <c r="D424" s="31" t="s">
        <v>21</v>
      </c>
      <c r="E424" s="32">
        <f t="shared" si="7"/>
        <v>2395.7999999999997</v>
      </c>
    </row>
    <row r="425" spans="1:5" x14ac:dyDescent="0.25">
      <c r="A425" s="31">
        <v>12</v>
      </c>
      <c r="B425" s="74">
        <v>66.55</v>
      </c>
      <c r="C425" s="31" t="s">
        <v>72418</v>
      </c>
      <c r="D425" s="31" t="s">
        <v>17</v>
      </c>
      <c r="E425" s="32">
        <f t="shared" si="7"/>
        <v>798.59999999999991</v>
      </c>
    </row>
    <row r="426" spans="1:5" x14ac:dyDescent="0.25">
      <c r="A426" s="31">
        <v>36</v>
      </c>
      <c r="B426" s="74">
        <v>66.55</v>
      </c>
      <c r="C426" s="31" t="s">
        <v>72419</v>
      </c>
      <c r="D426" s="31" t="s">
        <v>21</v>
      </c>
      <c r="E426" s="32">
        <f t="shared" si="7"/>
        <v>2395.7999999999997</v>
      </c>
    </row>
    <row r="427" spans="1:5" x14ac:dyDescent="0.25">
      <c r="A427" s="31">
        <v>12</v>
      </c>
      <c r="B427" s="74">
        <v>66.55</v>
      </c>
      <c r="C427" s="31" t="s">
        <v>72420</v>
      </c>
      <c r="D427" s="31" t="s">
        <v>22</v>
      </c>
      <c r="E427" s="32">
        <f t="shared" si="7"/>
        <v>798.59999999999991</v>
      </c>
    </row>
    <row r="428" spans="1:5" x14ac:dyDescent="0.25">
      <c r="A428" s="31">
        <v>36</v>
      </c>
      <c r="B428" s="74">
        <v>66.53</v>
      </c>
      <c r="C428" s="31" t="s">
        <v>55158</v>
      </c>
      <c r="D428" s="31" t="s">
        <v>21</v>
      </c>
      <c r="E428" s="32">
        <f t="shared" si="7"/>
        <v>2395.08</v>
      </c>
    </row>
    <row r="429" spans="1:5" x14ac:dyDescent="0.25">
      <c r="A429" s="31">
        <v>12</v>
      </c>
      <c r="B429" s="74">
        <v>66.53</v>
      </c>
      <c r="C429" s="31" t="s">
        <v>72421</v>
      </c>
      <c r="D429" s="31" t="s">
        <v>22</v>
      </c>
      <c r="E429" s="32">
        <f t="shared" si="7"/>
        <v>798.36</v>
      </c>
    </row>
    <row r="430" spans="1:5" x14ac:dyDescent="0.25">
      <c r="A430" s="31">
        <v>23</v>
      </c>
      <c r="B430" s="74">
        <v>66.53</v>
      </c>
      <c r="C430" s="31" t="s">
        <v>72422</v>
      </c>
      <c r="D430" s="31" t="s">
        <v>21</v>
      </c>
      <c r="E430" s="32">
        <f t="shared" si="7"/>
        <v>1530.19</v>
      </c>
    </row>
    <row r="431" spans="1:5" x14ac:dyDescent="0.25">
      <c r="A431" s="31">
        <v>1</v>
      </c>
      <c r="B431" s="74">
        <v>66.53</v>
      </c>
      <c r="C431" s="31" t="s">
        <v>72423</v>
      </c>
      <c r="D431" s="31" t="s">
        <v>23</v>
      </c>
      <c r="E431" s="32">
        <f t="shared" si="7"/>
        <v>66.53</v>
      </c>
    </row>
    <row r="432" spans="1:5" x14ac:dyDescent="0.25">
      <c r="A432" s="31">
        <v>1</v>
      </c>
      <c r="B432" s="74">
        <v>66.53</v>
      </c>
      <c r="C432" s="31" t="s">
        <v>72424</v>
      </c>
      <c r="D432" s="31" t="s">
        <v>17</v>
      </c>
      <c r="E432" s="32">
        <f t="shared" si="7"/>
        <v>66.53</v>
      </c>
    </row>
    <row r="433" spans="1:5" x14ac:dyDescent="0.25">
      <c r="A433" s="31">
        <v>36</v>
      </c>
      <c r="B433" s="74">
        <v>66.510000000000005</v>
      </c>
      <c r="C433" s="31" t="s">
        <v>72425</v>
      </c>
      <c r="D433" s="31" t="s">
        <v>21</v>
      </c>
      <c r="E433" s="32">
        <f t="shared" si="7"/>
        <v>2394.36</v>
      </c>
    </row>
    <row r="434" spans="1:5" x14ac:dyDescent="0.25">
      <c r="A434" s="31">
        <v>11</v>
      </c>
      <c r="B434" s="74">
        <v>66.510000000000005</v>
      </c>
      <c r="C434" s="31" t="s">
        <v>72426</v>
      </c>
      <c r="D434" s="31" t="s">
        <v>17</v>
      </c>
      <c r="E434" s="32">
        <f t="shared" si="7"/>
        <v>731.61</v>
      </c>
    </row>
    <row r="435" spans="1:5" x14ac:dyDescent="0.25">
      <c r="A435" s="31">
        <v>8</v>
      </c>
      <c r="B435" s="74">
        <v>66.5</v>
      </c>
      <c r="C435" s="31" t="s">
        <v>72427</v>
      </c>
      <c r="D435" s="31" t="s">
        <v>21</v>
      </c>
      <c r="E435" s="32">
        <f t="shared" si="7"/>
        <v>532</v>
      </c>
    </row>
    <row r="436" spans="1:5" x14ac:dyDescent="0.25">
      <c r="A436" s="31">
        <v>12</v>
      </c>
      <c r="B436" s="74">
        <v>66.5</v>
      </c>
      <c r="C436" s="31" t="s">
        <v>72428</v>
      </c>
      <c r="D436" s="31" t="s">
        <v>17</v>
      </c>
      <c r="E436" s="32">
        <f t="shared" si="7"/>
        <v>798</v>
      </c>
    </row>
    <row r="437" spans="1:5" x14ac:dyDescent="0.25">
      <c r="A437" s="31">
        <v>36</v>
      </c>
      <c r="B437" s="74">
        <v>66.510000000000005</v>
      </c>
      <c r="C437" s="31" t="s">
        <v>51601</v>
      </c>
      <c r="D437" s="31" t="s">
        <v>21</v>
      </c>
      <c r="E437" s="32">
        <f t="shared" si="7"/>
        <v>2394.36</v>
      </c>
    </row>
    <row r="438" spans="1:5" x14ac:dyDescent="0.25">
      <c r="A438" s="31">
        <v>12</v>
      </c>
      <c r="B438" s="74">
        <v>66.510000000000005</v>
      </c>
      <c r="C438" s="31" t="s">
        <v>72429</v>
      </c>
      <c r="D438" s="31" t="s">
        <v>17</v>
      </c>
      <c r="E438" s="32">
        <f t="shared" si="7"/>
        <v>798.12000000000012</v>
      </c>
    </row>
    <row r="439" spans="1:5" x14ac:dyDescent="0.25">
      <c r="A439" s="31">
        <v>12</v>
      </c>
      <c r="B439" s="74">
        <v>66.540000000000006</v>
      </c>
      <c r="C439" s="31" t="s">
        <v>53454</v>
      </c>
      <c r="D439" s="31" t="s">
        <v>21</v>
      </c>
      <c r="E439" s="32">
        <f t="shared" si="7"/>
        <v>798.48</v>
      </c>
    </row>
    <row r="440" spans="1:5" x14ac:dyDescent="0.25">
      <c r="A440" s="31">
        <v>12</v>
      </c>
      <c r="B440" s="74">
        <v>66.540000000000006</v>
      </c>
      <c r="C440" s="31" t="s">
        <v>72430</v>
      </c>
      <c r="D440" s="31" t="s">
        <v>17</v>
      </c>
      <c r="E440" s="32">
        <f t="shared" si="7"/>
        <v>798.48</v>
      </c>
    </row>
    <row r="441" spans="1:5" x14ac:dyDescent="0.25">
      <c r="A441" s="31">
        <v>24</v>
      </c>
      <c r="B441" s="74">
        <v>66.540000000000006</v>
      </c>
      <c r="C441" s="31" t="s">
        <v>72430</v>
      </c>
      <c r="D441" s="31" t="s">
        <v>23</v>
      </c>
      <c r="E441" s="32">
        <f t="shared" si="7"/>
        <v>1596.96</v>
      </c>
    </row>
    <row r="442" spans="1:5" x14ac:dyDescent="0.25">
      <c r="A442" s="31">
        <v>23</v>
      </c>
      <c r="B442" s="74">
        <v>66.53</v>
      </c>
      <c r="C442" s="31" t="s">
        <v>72431</v>
      </c>
      <c r="D442" s="31" t="s">
        <v>17</v>
      </c>
      <c r="E442" s="32">
        <f t="shared" si="7"/>
        <v>1530.19</v>
      </c>
    </row>
    <row r="443" spans="1:5" x14ac:dyDescent="0.25">
      <c r="A443" s="31">
        <v>14</v>
      </c>
      <c r="B443" s="74">
        <v>66.55</v>
      </c>
      <c r="C443" s="31" t="s">
        <v>67177</v>
      </c>
      <c r="D443" s="31" t="s">
        <v>21</v>
      </c>
      <c r="E443" s="32">
        <f t="shared" si="7"/>
        <v>931.69999999999993</v>
      </c>
    </row>
    <row r="444" spans="1:5" x14ac:dyDescent="0.25">
      <c r="A444" s="31">
        <v>23</v>
      </c>
      <c r="B444" s="74">
        <v>66.55</v>
      </c>
      <c r="C444" s="31" t="s">
        <v>67177</v>
      </c>
      <c r="D444" s="31" t="s">
        <v>21</v>
      </c>
      <c r="E444" s="32">
        <f t="shared" si="7"/>
        <v>1530.6499999999999</v>
      </c>
    </row>
    <row r="445" spans="1:5" x14ac:dyDescent="0.25">
      <c r="A445" s="31">
        <v>10</v>
      </c>
      <c r="B445" s="74">
        <v>66.55</v>
      </c>
      <c r="C445" s="31" t="s">
        <v>72432</v>
      </c>
      <c r="D445" s="31" t="s">
        <v>17</v>
      </c>
      <c r="E445" s="32">
        <f t="shared" si="7"/>
        <v>665.5</v>
      </c>
    </row>
    <row r="446" spans="1:5" x14ac:dyDescent="0.25">
      <c r="A446" s="31">
        <v>10</v>
      </c>
      <c r="B446" s="74">
        <v>66.55</v>
      </c>
      <c r="C446" s="31" t="s">
        <v>72432</v>
      </c>
      <c r="D446" s="31" t="s">
        <v>23</v>
      </c>
      <c r="E446" s="32">
        <f t="shared" si="7"/>
        <v>665.5</v>
      </c>
    </row>
    <row r="447" spans="1:5" x14ac:dyDescent="0.25">
      <c r="A447" s="31">
        <v>7</v>
      </c>
      <c r="B447" s="74">
        <v>66.55</v>
      </c>
      <c r="C447" s="31" t="s">
        <v>72433</v>
      </c>
      <c r="D447" s="31" t="s">
        <v>22</v>
      </c>
      <c r="E447" s="32">
        <f t="shared" si="7"/>
        <v>465.84999999999997</v>
      </c>
    </row>
    <row r="448" spans="1:5" x14ac:dyDescent="0.25">
      <c r="A448" s="31">
        <v>7</v>
      </c>
      <c r="B448" s="74">
        <v>66.55</v>
      </c>
      <c r="C448" s="31" t="s">
        <v>72434</v>
      </c>
      <c r="D448" s="31" t="s">
        <v>17</v>
      </c>
      <c r="E448" s="32">
        <f t="shared" si="7"/>
        <v>465.84999999999997</v>
      </c>
    </row>
    <row r="449" spans="1:5" x14ac:dyDescent="0.25">
      <c r="A449" s="31">
        <v>8</v>
      </c>
      <c r="B449" s="74">
        <v>66.569999999999993</v>
      </c>
      <c r="C449" s="31" t="s">
        <v>54295</v>
      </c>
      <c r="D449" s="31" t="s">
        <v>21</v>
      </c>
      <c r="E449" s="32">
        <f t="shared" si="7"/>
        <v>532.55999999999995</v>
      </c>
    </row>
    <row r="450" spans="1:5" x14ac:dyDescent="0.25">
      <c r="A450" s="31">
        <v>24</v>
      </c>
      <c r="B450" s="74">
        <v>66.569999999999993</v>
      </c>
      <c r="C450" s="31" t="s">
        <v>54295</v>
      </c>
      <c r="D450" s="31" t="s">
        <v>21</v>
      </c>
      <c r="E450" s="32">
        <f t="shared" ref="E450:E513" si="8">+A450*B450</f>
        <v>1597.6799999999998</v>
      </c>
    </row>
    <row r="451" spans="1:5" x14ac:dyDescent="0.25">
      <c r="A451" s="31">
        <v>12</v>
      </c>
      <c r="B451" s="74">
        <v>66.569999999999993</v>
      </c>
      <c r="C451" s="31" t="s">
        <v>72435</v>
      </c>
      <c r="D451" s="31" t="s">
        <v>22</v>
      </c>
      <c r="E451" s="32">
        <f t="shared" si="8"/>
        <v>798.83999999999992</v>
      </c>
    </row>
    <row r="452" spans="1:5" x14ac:dyDescent="0.25">
      <c r="A452" s="31">
        <v>12</v>
      </c>
      <c r="B452" s="74">
        <v>66.569999999999993</v>
      </c>
      <c r="C452" s="31" t="s">
        <v>72435</v>
      </c>
      <c r="D452" s="31" t="s">
        <v>23</v>
      </c>
      <c r="E452" s="32">
        <f t="shared" si="8"/>
        <v>798.83999999999992</v>
      </c>
    </row>
    <row r="453" spans="1:5" x14ac:dyDescent="0.25">
      <c r="A453" s="31">
        <v>6</v>
      </c>
      <c r="B453" s="74">
        <v>66.569999999999993</v>
      </c>
      <c r="C453" s="31" t="s">
        <v>72436</v>
      </c>
      <c r="D453" s="31" t="s">
        <v>17</v>
      </c>
      <c r="E453" s="32">
        <f t="shared" si="8"/>
        <v>399.41999999999996</v>
      </c>
    </row>
    <row r="454" spans="1:5" x14ac:dyDescent="0.25">
      <c r="A454" s="31">
        <v>24</v>
      </c>
      <c r="B454" s="74">
        <v>66.56</v>
      </c>
      <c r="C454" s="31" t="s">
        <v>72437</v>
      </c>
      <c r="D454" s="31" t="s">
        <v>21</v>
      </c>
      <c r="E454" s="32">
        <f t="shared" si="8"/>
        <v>1597.44</v>
      </c>
    </row>
    <row r="455" spans="1:5" x14ac:dyDescent="0.25">
      <c r="A455" s="31">
        <v>31</v>
      </c>
      <c r="B455" s="74">
        <v>66.56</v>
      </c>
      <c r="C455" s="31" t="s">
        <v>72438</v>
      </c>
      <c r="D455" s="31" t="s">
        <v>21</v>
      </c>
      <c r="E455" s="32">
        <f t="shared" si="8"/>
        <v>2063.36</v>
      </c>
    </row>
    <row r="456" spans="1:5" x14ac:dyDescent="0.25">
      <c r="A456" s="31">
        <v>10</v>
      </c>
      <c r="B456" s="74">
        <v>66.56</v>
      </c>
      <c r="C456" s="31" t="s">
        <v>72439</v>
      </c>
      <c r="D456" s="31" t="s">
        <v>22</v>
      </c>
      <c r="E456" s="32">
        <f t="shared" si="8"/>
        <v>665.6</v>
      </c>
    </row>
    <row r="457" spans="1:5" x14ac:dyDescent="0.25">
      <c r="A457" s="31">
        <v>52</v>
      </c>
      <c r="B457" s="74">
        <v>66.55</v>
      </c>
      <c r="C457" s="31" t="s">
        <v>72440</v>
      </c>
      <c r="D457" s="31" t="s">
        <v>17</v>
      </c>
      <c r="E457" s="32">
        <f t="shared" si="8"/>
        <v>3460.6</v>
      </c>
    </row>
    <row r="458" spans="1:5" x14ac:dyDescent="0.25">
      <c r="A458" s="31">
        <v>44</v>
      </c>
      <c r="B458" s="74">
        <v>66.55</v>
      </c>
      <c r="C458" s="31" t="s">
        <v>72441</v>
      </c>
      <c r="D458" s="31" t="s">
        <v>21</v>
      </c>
      <c r="E458" s="32">
        <f t="shared" si="8"/>
        <v>2928.2</v>
      </c>
    </row>
    <row r="459" spans="1:5" x14ac:dyDescent="0.25">
      <c r="A459" s="31">
        <v>9</v>
      </c>
      <c r="B459" s="74">
        <v>66.55</v>
      </c>
      <c r="C459" s="31" t="s">
        <v>62694</v>
      </c>
      <c r="D459" s="31" t="s">
        <v>21</v>
      </c>
      <c r="E459" s="32">
        <f t="shared" si="8"/>
        <v>598.94999999999993</v>
      </c>
    </row>
    <row r="460" spans="1:5" x14ac:dyDescent="0.25">
      <c r="A460" s="31">
        <v>10</v>
      </c>
      <c r="B460" s="74">
        <v>66.55</v>
      </c>
      <c r="C460" s="31" t="s">
        <v>62694</v>
      </c>
      <c r="D460" s="31" t="s">
        <v>21</v>
      </c>
      <c r="E460" s="32">
        <f t="shared" si="8"/>
        <v>665.5</v>
      </c>
    </row>
    <row r="461" spans="1:5" x14ac:dyDescent="0.25">
      <c r="A461" s="31">
        <v>11</v>
      </c>
      <c r="B461" s="74">
        <v>66.55</v>
      </c>
      <c r="C461" s="31" t="s">
        <v>72442</v>
      </c>
      <c r="D461" s="31" t="s">
        <v>17</v>
      </c>
      <c r="E461" s="32">
        <f t="shared" si="8"/>
        <v>732.05</v>
      </c>
    </row>
    <row r="462" spans="1:5" x14ac:dyDescent="0.25">
      <c r="A462" s="31">
        <v>18</v>
      </c>
      <c r="B462" s="74">
        <v>66.55</v>
      </c>
      <c r="C462" s="31" t="s">
        <v>72442</v>
      </c>
      <c r="D462" s="31" t="s">
        <v>23</v>
      </c>
      <c r="E462" s="32">
        <f t="shared" si="8"/>
        <v>1197.8999999999999</v>
      </c>
    </row>
    <row r="463" spans="1:5" x14ac:dyDescent="0.25">
      <c r="A463" s="31">
        <v>36</v>
      </c>
      <c r="B463" s="74">
        <v>66.540000000000006</v>
      </c>
      <c r="C463" s="31" t="s">
        <v>53469</v>
      </c>
      <c r="D463" s="31" t="s">
        <v>21</v>
      </c>
      <c r="E463" s="32">
        <f t="shared" si="8"/>
        <v>2395.44</v>
      </c>
    </row>
    <row r="464" spans="1:5" x14ac:dyDescent="0.25">
      <c r="A464" s="31">
        <v>36</v>
      </c>
      <c r="B464" s="74">
        <v>66.53</v>
      </c>
      <c r="C464" s="31" t="s">
        <v>53469</v>
      </c>
      <c r="D464" s="31" t="s">
        <v>21</v>
      </c>
      <c r="E464" s="32">
        <f t="shared" si="8"/>
        <v>2395.08</v>
      </c>
    </row>
    <row r="465" spans="1:5" x14ac:dyDescent="0.25">
      <c r="A465" s="31">
        <v>12</v>
      </c>
      <c r="B465" s="74">
        <v>66.540000000000006</v>
      </c>
      <c r="C465" s="31" t="s">
        <v>72443</v>
      </c>
      <c r="D465" s="31" t="s">
        <v>17</v>
      </c>
      <c r="E465" s="32">
        <f t="shared" si="8"/>
        <v>798.48</v>
      </c>
    </row>
    <row r="466" spans="1:5" x14ac:dyDescent="0.25">
      <c r="A466" s="31">
        <v>12</v>
      </c>
      <c r="B466" s="74">
        <v>66.53</v>
      </c>
      <c r="C466" s="31" t="s">
        <v>72444</v>
      </c>
      <c r="D466" s="31" t="s">
        <v>17</v>
      </c>
      <c r="E466" s="32">
        <f t="shared" si="8"/>
        <v>798.36</v>
      </c>
    </row>
    <row r="467" spans="1:5" x14ac:dyDescent="0.25">
      <c r="A467" s="31">
        <v>22</v>
      </c>
      <c r="B467" s="74">
        <v>66.52</v>
      </c>
      <c r="C467" s="31" t="s">
        <v>72445</v>
      </c>
      <c r="D467" s="31" t="s">
        <v>21</v>
      </c>
      <c r="E467" s="32">
        <f t="shared" si="8"/>
        <v>1463.4399999999998</v>
      </c>
    </row>
    <row r="468" spans="1:5" x14ac:dyDescent="0.25">
      <c r="A468" s="31">
        <v>36</v>
      </c>
      <c r="B468" s="74">
        <v>66.53</v>
      </c>
      <c r="C468" s="31" t="s">
        <v>71605</v>
      </c>
      <c r="D468" s="31" t="s">
        <v>21</v>
      </c>
      <c r="E468" s="32">
        <f t="shared" si="8"/>
        <v>2395.08</v>
      </c>
    </row>
    <row r="469" spans="1:5" x14ac:dyDescent="0.25">
      <c r="A469" s="31">
        <v>7</v>
      </c>
      <c r="B469" s="74">
        <v>66.52</v>
      </c>
      <c r="C469" s="31" t="s">
        <v>71605</v>
      </c>
      <c r="D469" s="31" t="s">
        <v>21</v>
      </c>
      <c r="E469" s="32">
        <f t="shared" si="8"/>
        <v>465.64</v>
      </c>
    </row>
    <row r="470" spans="1:5" x14ac:dyDescent="0.25">
      <c r="A470" s="31">
        <v>20</v>
      </c>
      <c r="B470" s="74">
        <v>66.52</v>
      </c>
      <c r="C470" s="31" t="s">
        <v>71605</v>
      </c>
      <c r="D470" s="31" t="s">
        <v>21</v>
      </c>
      <c r="E470" s="32">
        <f t="shared" si="8"/>
        <v>1330.3999999999999</v>
      </c>
    </row>
    <row r="471" spans="1:5" x14ac:dyDescent="0.25">
      <c r="A471" s="31">
        <v>5</v>
      </c>
      <c r="B471" s="74">
        <v>66.52</v>
      </c>
      <c r="C471" s="31" t="s">
        <v>71605</v>
      </c>
      <c r="D471" s="31" t="s">
        <v>21</v>
      </c>
      <c r="E471" s="32">
        <f t="shared" si="8"/>
        <v>332.59999999999997</v>
      </c>
    </row>
    <row r="472" spans="1:5" x14ac:dyDescent="0.25">
      <c r="A472" s="31">
        <v>12</v>
      </c>
      <c r="B472" s="74">
        <v>66.53</v>
      </c>
      <c r="C472" s="31" t="s">
        <v>72446</v>
      </c>
      <c r="D472" s="31" t="s">
        <v>17</v>
      </c>
      <c r="E472" s="32">
        <f t="shared" si="8"/>
        <v>798.36</v>
      </c>
    </row>
    <row r="473" spans="1:5" x14ac:dyDescent="0.25">
      <c r="A473" s="31">
        <v>11</v>
      </c>
      <c r="B473" s="74">
        <v>66.52</v>
      </c>
      <c r="C473" s="31" t="s">
        <v>72447</v>
      </c>
      <c r="D473" s="31" t="s">
        <v>17</v>
      </c>
      <c r="E473" s="32">
        <f t="shared" si="8"/>
        <v>731.71999999999991</v>
      </c>
    </row>
    <row r="474" spans="1:5" x14ac:dyDescent="0.25">
      <c r="A474" s="31">
        <v>5</v>
      </c>
      <c r="B474" s="74">
        <v>66.52</v>
      </c>
      <c r="C474" s="31" t="s">
        <v>72448</v>
      </c>
      <c r="D474" s="31" t="s">
        <v>23</v>
      </c>
      <c r="E474" s="32">
        <f t="shared" si="8"/>
        <v>332.59999999999997</v>
      </c>
    </row>
    <row r="475" spans="1:5" x14ac:dyDescent="0.25">
      <c r="A475" s="31">
        <v>24</v>
      </c>
      <c r="B475" s="74">
        <v>66.510000000000005</v>
      </c>
      <c r="C475" s="31" t="s">
        <v>72449</v>
      </c>
      <c r="D475" s="31" t="s">
        <v>23</v>
      </c>
      <c r="E475" s="32">
        <f t="shared" si="8"/>
        <v>1596.2400000000002</v>
      </c>
    </row>
    <row r="476" spans="1:5" x14ac:dyDescent="0.25">
      <c r="A476" s="31">
        <v>20</v>
      </c>
      <c r="B476" s="74">
        <v>66.52</v>
      </c>
      <c r="C476" s="31" t="s">
        <v>72450</v>
      </c>
      <c r="D476" s="31" t="s">
        <v>21</v>
      </c>
      <c r="E476" s="32">
        <f t="shared" si="8"/>
        <v>1330.3999999999999</v>
      </c>
    </row>
    <row r="477" spans="1:5" x14ac:dyDescent="0.25">
      <c r="A477" s="31">
        <v>10</v>
      </c>
      <c r="B477" s="74">
        <v>66.52</v>
      </c>
      <c r="C477" s="31" t="s">
        <v>72451</v>
      </c>
      <c r="D477" s="31" t="s">
        <v>17</v>
      </c>
      <c r="E477" s="32">
        <f t="shared" si="8"/>
        <v>665.19999999999993</v>
      </c>
    </row>
    <row r="478" spans="1:5" x14ac:dyDescent="0.25">
      <c r="A478" s="31">
        <v>10</v>
      </c>
      <c r="B478" s="74">
        <v>66.52</v>
      </c>
      <c r="C478" s="31" t="s">
        <v>72451</v>
      </c>
      <c r="D478" s="31" t="s">
        <v>23</v>
      </c>
      <c r="E478" s="32">
        <f t="shared" si="8"/>
        <v>665.19999999999993</v>
      </c>
    </row>
    <row r="479" spans="1:5" x14ac:dyDescent="0.25">
      <c r="A479" s="31">
        <v>1</v>
      </c>
      <c r="B479" s="74">
        <v>66.510000000000005</v>
      </c>
      <c r="C479" s="31" t="s">
        <v>72452</v>
      </c>
      <c r="D479" s="31" t="s">
        <v>21</v>
      </c>
      <c r="E479" s="32">
        <f t="shared" si="8"/>
        <v>66.510000000000005</v>
      </c>
    </row>
    <row r="480" spans="1:5" x14ac:dyDescent="0.25">
      <c r="A480" s="31">
        <v>12</v>
      </c>
      <c r="B480" s="74">
        <v>66.510000000000005</v>
      </c>
      <c r="C480" s="31" t="s">
        <v>72453</v>
      </c>
      <c r="D480" s="31" t="s">
        <v>17</v>
      </c>
      <c r="E480" s="32">
        <f t="shared" si="8"/>
        <v>798.12000000000012</v>
      </c>
    </row>
    <row r="481" spans="1:5" x14ac:dyDescent="0.25">
      <c r="A481" s="31">
        <v>24</v>
      </c>
      <c r="B481" s="74">
        <v>66.5</v>
      </c>
      <c r="C481" s="31" t="s">
        <v>72454</v>
      </c>
      <c r="D481" s="31" t="s">
        <v>21</v>
      </c>
      <c r="E481" s="32">
        <f t="shared" si="8"/>
        <v>1596</v>
      </c>
    </row>
    <row r="482" spans="1:5" x14ac:dyDescent="0.25">
      <c r="A482" s="31">
        <v>24</v>
      </c>
      <c r="B482" s="74">
        <v>66.5</v>
      </c>
      <c r="C482" s="31" t="s">
        <v>72455</v>
      </c>
      <c r="D482" s="31" t="s">
        <v>23</v>
      </c>
      <c r="E482" s="32">
        <f t="shared" si="8"/>
        <v>1596</v>
      </c>
    </row>
    <row r="483" spans="1:5" x14ac:dyDescent="0.25">
      <c r="A483" s="31">
        <v>24</v>
      </c>
      <c r="B483" s="74">
        <v>66.489999999999995</v>
      </c>
      <c r="C483" s="31" t="s">
        <v>72456</v>
      </c>
      <c r="D483" s="31" t="s">
        <v>21</v>
      </c>
      <c r="E483" s="32">
        <f t="shared" si="8"/>
        <v>1595.7599999999998</v>
      </c>
    </row>
    <row r="484" spans="1:5" x14ac:dyDescent="0.25">
      <c r="A484" s="31">
        <v>24</v>
      </c>
      <c r="B484" s="74">
        <v>66.489999999999995</v>
      </c>
      <c r="C484" s="31" t="s">
        <v>72457</v>
      </c>
      <c r="D484" s="31" t="s">
        <v>17</v>
      </c>
      <c r="E484" s="32">
        <f t="shared" si="8"/>
        <v>1595.7599999999998</v>
      </c>
    </row>
    <row r="485" spans="1:5" x14ac:dyDescent="0.25">
      <c r="A485" s="31">
        <v>36</v>
      </c>
      <c r="B485" s="74">
        <v>66.55</v>
      </c>
      <c r="C485" s="31" t="s">
        <v>8690</v>
      </c>
      <c r="D485" s="31" t="s">
        <v>21</v>
      </c>
      <c r="E485" s="32">
        <f t="shared" si="8"/>
        <v>2395.7999999999997</v>
      </c>
    </row>
    <row r="486" spans="1:5" x14ac:dyDescent="0.25">
      <c r="A486" s="31">
        <v>12</v>
      </c>
      <c r="B486" s="74">
        <v>66.55</v>
      </c>
      <c r="C486" s="31" t="s">
        <v>72458</v>
      </c>
      <c r="D486" s="31" t="s">
        <v>17</v>
      </c>
      <c r="E486" s="32">
        <f t="shared" si="8"/>
        <v>798.59999999999991</v>
      </c>
    </row>
    <row r="487" spans="1:5" x14ac:dyDescent="0.25">
      <c r="A487" s="31">
        <v>36</v>
      </c>
      <c r="B487" s="74">
        <v>66.540000000000006</v>
      </c>
      <c r="C487" s="31" t="s">
        <v>72459</v>
      </c>
      <c r="D487" s="31" t="s">
        <v>21</v>
      </c>
      <c r="E487" s="32">
        <f t="shared" si="8"/>
        <v>2395.44</v>
      </c>
    </row>
    <row r="488" spans="1:5" x14ac:dyDescent="0.25">
      <c r="A488" s="31">
        <v>12</v>
      </c>
      <c r="B488" s="74">
        <v>66.540000000000006</v>
      </c>
      <c r="C488" s="31" t="s">
        <v>72460</v>
      </c>
      <c r="D488" s="31" t="s">
        <v>17</v>
      </c>
      <c r="E488" s="32">
        <f t="shared" si="8"/>
        <v>798.48</v>
      </c>
    </row>
    <row r="489" spans="1:5" x14ac:dyDescent="0.25">
      <c r="A489" s="31">
        <v>12</v>
      </c>
      <c r="B489" s="74">
        <v>66.540000000000006</v>
      </c>
      <c r="C489" s="31" t="s">
        <v>72461</v>
      </c>
      <c r="D489" s="31" t="s">
        <v>21</v>
      </c>
      <c r="E489" s="32">
        <f t="shared" si="8"/>
        <v>798.48</v>
      </c>
    </row>
    <row r="490" spans="1:5" x14ac:dyDescent="0.25">
      <c r="A490" s="31">
        <v>36</v>
      </c>
      <c r="B490" s="74">
        <v>66.540000000000006</v>
      </c>
      <c r="C490" s="31" t="s">
        <v>72462</v>
      </c>
      <c r="D490" s="31" t="s">
        <v>17</v>
      </c>
      <c r="E490" s="32">
        <f t="shared" si="8"/>
        <v>2395.44</v>
      </c>
    </row>
    <row r="491" spans="1:5" x14ac:dyDescent="0.25">
      <c r="A491" s="31">
        <v>18</v>
      </c>
      <c r="B491" s="74">
        <v>66.53</v>
      </c>
      <c r="C491" s="31" t="s">
        <v>72463</v>
      </c>
      <c r="D491" s="31" t="s">
        <v>23</v>
      </c>
      <c r="E491" s="32">
        <f t="shared" si="8"/>
        <v>1197.54</v>
      </c>
    </row>
    <row r="492" spans="1:5" x14ac:dyDescent="0.25">
      <c r="A492" s="31">
        <v>12</v>
      </c>
      <c r="B492" s="74">
        <v>66.53</v>
      </c>
      <c r="C492" s="31" t="s">
        <v>72464</v>
      </c>
      <c r="D492" s="31" t="s">
        <v>17</v>
      </c>
      <c r="E492" s="32">
        <f t="shared" si="8"/>
        <v>798.36</v>
      </c>
    </row>
    <row r="493" spans="1:5" x14ac:dyDescent="0.25">
      <c r="A493" s="31">
        <v>12</v>
      </c>
      <c r="B493" s="74">
        <v>66.52</v>
      </c>
      <c r="C493" s="31" t="s">
        <v>72465</v>
      </c>
      <c r="D493" s="31" t="s">
        <v>21</v>
      </c>
      <c r="E493" s="32">
        <f t="shared" si="8"/>
        <v>798.24</v>
      </c>
    </row>
    <row r="494" spans="1:5" x14ac:dyDescent="0.25">
      <c r="A494" s="31">
        <v>36</v>
      </c>
      <c r="B494" s="74">
        <v>66.52</v>
      </c>
      <c r="C494" s="31" t="s">
        <v>72466</v>
      </c>
      <c r="D494" s="31" t="s">
        <v>17</v>
      </c>
      <c r="E494" s="32">
        <f t="shared" si="8"/>
        <v>2394.7199999999998</v>
      </c>
    </row>
    <row r="495" spans="1:5" x14ac:dyDescent="0.25">
      <c r="A495" s="31">
        <v>12</v>
      </c>
      <c r="B495" s="74">
        <v>66.510000000000005</v>
      </c>
      <c r="C495" s="31" t="s">
        <v>72467</v>
      </c>
      <c r="D495" s="31" t="s">
        <v>17</v>
      </c>
      <c r="E495" s="32">
        <f t="shared" si="8"/>
        <v>798.12000000000012</v>
      </c>
    </row>
    <row r="496" spans="1:5" x14ac:dyDescent="0.25">
      <c r="A496" s="31">
        <v>27</v>
      </c>
      <c r="B496" s="74">
        <v>66.510000000000005</v>
      </c>
      <c r="C496" s="31" t="s">
        <v>72468</v>
      </c>
      <c r="D496" s="31" t="s">
        <v>21</v>
      </c>
      <c r="E496" s="32">
        <f t="shared" si="8"/>
        <v>1795.7700000000002</v>
      </c>
    </row>
    <row r="497" spans="1:5" x14ac:dyDescent="0.25">
      <c r="A497" s="31">
        <v>9</v>
      </c>
      <c r="B497" s="74">
        <v>66.510000000000005</v>
      </c>
      <c r="C497" s="31" t="s">
        <v>72469</v>
      </c>
      <c r="D497" s="31" t="s">
        <v>21</v>
      </c>
      <c r="E497" s="32">
        <f t="shared" si="8"/>
        <v>598.59</v>
      </c>
    </row>
    <row r="498" spans="1:5" x14ac:dyDescent="0.25">
      <c r="A498" s="31">
        <v>7</v>
      </c>
      <c r="B498" s="74">
        <v>66.5</v>
      </c>
      <c r="C498" s="31" t="s">
        <v>6459</v>
      </c>
      <c r="D498" s="31" t="s">
        <v>21</v>
      </c>
      <c r="E498" s="32">
        <f t="shared" si="8"/>
        <v>465.5</v>
      </c>
    </row>
    <row r="499" spans="1:5" x14ac:dyDescent="0.25">
      <c r="A499" s="31">
        <v>12</v>
      </c>
      <c r="B499" s="74">
        <v>66.5</v>
      </c>
      <c r="C499" s="31" t="s">
        <v>60759</v>
      </c>
      <c r="D499" s="31" t="s">
        <v>21</v>
      </c>
      <c r="E499" s="32">
        <f t="shared" si="8"/>
        <v>798</v>
      </c>
    </row>
    <row r="500" spans="1:5" x14ac:dyDescent="0.25">
      <c r="A500" s="31">
        <v>12</v>
      </c>
      <c r="B500" s="74">
        <v>66.5</v>
      </c>
      <c r="C500" s="31" t="s">
        <v>72470</v>
      </c>
      <c r="D500" s="31" t="s">
        <v>22</v>
      </c>
      <c r="E500" s="32">
        <f t="shared" si="8"/>
        <v>798</v>
      </c>
    </row>
    <row r="501" spans="1:5" x14ac:dyDescent="0.25">
      <c r="A501" s="31">
        <v>12</v>
      </c>
      <c r="B501" s="74">
        <v>66.5</v>
      </c>
      <c r="C501" s="31" t="s">
        <v>72471</v>
      </c>
      <c r="D501" s="31" t="s">
        <v>23</v>
      </c>
      <c r="E501" s="32">
        <f t="shared" si="8"/>
        <v>798</v>
      </c>
    </row>
    <row r="502" spans="1:5" x14ac:dyDescent="0.25">
      <c r="A502" s="31">
        <v>12</v>
      </c>
      <c r="B502" s="74">
        <v>66.5</v>
      </c>
      <c r="C502" s="31" t="s">
        <v>72471</v>
      </c>
      <c r="D502" s="31" t="s">
        <v>17</v>
      </c>
      <c r="E502" s="32">
        <f t="shared" si="8"/>
        <v>798</v>
      </c>
    </row>
    <row r="503" spans="1:5" x14ac:dyDescent="0.25">
      <c r="A503" s="31">
        <v>21</v>
      </c>
      <c r="B503" s="74">
        <v>66.489999999999995</v>
      </c>
      <c r="C503" s="31" t="s">
        <v>61974</v>
      </c>
      <c r="D503" s="31" t="s">
        <v>21</v>
      </c>
      <c r="E503" s="32">
        <f t="shared" si="8"/>
        <v>1396.29</v>
      </c>
    </row>
    <row r="504" spans="1:5" x14ac:dyDescent="0.25">
      <c r="A504" s="31">
        <v>15</v>
      </c>
      <c r="B504" s="74">
        <v>66.489999999999995</v>
      </c>
      <c r="C504" s="31" t="s">
        <v>61974</v>
      </c>
      <c r="D504" s="31" t="s">
        <v>21</v>
      </c>
      <c r="E504" s="32">
        <f t="shared" si="8"/>
        <v>997.34999999999991</v>
      </c>
    </row>
    <row r="505" spans="1:5" x14ac:dyDescent="0.25">
      <c r="A505" s="31">
        <v>36</v>
      </c>
      <c r="B505" s="74">
        <v>66.48</v>
      </c>
      <c r="C505" s="31" t="s">
        <v>61974</v>
      </c>
      <c r="D505" s="31" t="s">
        <v>21</v>
      </c>
      <c r="E505" s="32">
        <f t="shared" si="8"/>
        <v>2393.2800000000002</v>
      </c>
    </row>
    <row r="506" spans="1:5" x14ac:dyDescent="0.25">
      <c r="A506" s="31">
        <v>12</v>
      </c>
      <c r="B506" s="74">
        <v>66.489999999999995</v>
      </c>
      <c r="C506" s="31" t="s">
        <v>72472</v>
      </c>
      <c r="D506" s="31" t="s">
        <v>23</v>
      </c>
      <c r="E506" s="32">
        <f t="shared" si="8"/>
        <v>797.87999999999988</v>
      </c>
    </row>
    <row r="507" spans="1:5" x14ac:dyDescent="0.25">
      <c r="A507" s="31">
        <v>12</v>
      </c>
      <c r="B507" s="74">
        <v>66.48</v>
      </c>
      <c r="C507" s="31" t="s">
        <v>72473</v>
      </c>
      <c r="D507" s="31" t="s">
        <v>17</v>
      </c>
      <c r="E507" s="32">
        <f t="shared" si="8"/>
        <v>797.76</v>
      </c>
    </row>
    <row r="508" spans="1:5" x14ac:dyDescent="0.25">
      <c r="A508" s="31">
        <v>20</v>
      </c>
      <c r="B508" s="74">
        <v>66.489999999999995</v>
      </c>
      <c r="C508" s="31" t="s">
        <v>72474</v>
      </c>
      <c r="D508" s="31" t="s">
        <v>21</v>
      </c>
      <c r="E508" s="32">
        <f t="shared" si="8"/>
        <v>1329.8</v>
      </c>
    </row>
    <row r="509" spans="1:5" x14ac:dyDescent="0.25">
      <c r="A509" s="31">
        <v>30</v>
      </c>
      <c r="B509" s="74">
        <v>66.489999999999995</v>
      </c>
      <c r="C509" s="31" t="s">
        <v>72474</v>
      </c>
      <c r="D509" s="31" t="s">
        <v>21</v>
      </c>
      <c r="E509" s="32">
        <f t="shared" si="8"/>
        <v>1994.6999999999998</v>
      </c>
    </row>
    <row r="510" spans="1:5" x14ac:dyDescent="0.25">
      <c r="A510" s="31">
        <v>9</v>
      </c>
      <c r="B510" s="74">
        <v>66.489999999999995</v>
      </c>
      <c r="C510" s="31" t="s">
        <v>72475</v>
      </c>
      <c r="D510" s="31" t="s">
        <v>17</v>
      </c>
      <c r="E510" s="32">
        <f t="shared" si="8"/>
        <v>598.41</v>
      </c>
    </row>
    <row r="511" spans="1:5" x14ac:dyDescent="0.25">
      <c r="A511" s="31">
        <v>9</v>
      </c>
      <c r="B511" s="74">
        <v>66.489999999999995</v>
      </c>
      <c r="C511" s="31" t="s">
        <v>72476</v>
      </c>
      <c r="D511" s="31" t="s">
        <v>23</v>
      </c>
      <c r="E511" s="32">
        <f t="shared" si="8"/>
        <v>598.41</v>
      </c>
    </row>
    <row r="512" spans="1:5" x14ac:dyDescent="0.25">
      <c r="A512" s="31">
        <v>12</v>
      </c>
      <c r="B512" s="74">
        <v>66.489999999999995</v>
      </c>
      <c r="C512" s="31" t="s">
        <v>58094</v>
      </c>
      <c r="D512" s="31" t="s">
        <v>21</v>
      </c>
      <c r="E512" s="32">
        <f t="shared" si="8"/>
        <v>797.87999999999988</v>
      </c>
    </row>
    <row r="513" spans="1:5" x14ac:dyDescent="0.25">
      <c r="A513" s="31">
        <v>36</v>
      </c>
      <c r="B513" s="74">
        <v>66.489999999999995</v>
      </c>
      <c r="C513" s="31" t="s">
        <v>72477</v>
      </c>
      <c r="D513" s="31" t="s">
        <v>17</v>
      </c>
      <c r="E513" s="32">
        <f t="shared" si="8"/>
        <v>2393.64</v>
      </c>
    </row>
    <row r="514" spans="1:5" x14ac:dyDescent="0.25">
      <c r="A514" s="31">
        <v>18</v>
      </c>
      <c r="B514" s="74">
        <v>66.48</v>
      </c>
      <c r="C514" s="31" t="s">
        <v>72478</v>
      </c>
      <c r="D514" s="31" t="s">
        <v>21</v>
      </c>
      <c r="E514" s="32">
        <f t="shared" ref="E514:E577" si="9">+A514*B514</f>
        <v>1196.6400000000001</v>
      </c>
    </row>
    <row r="515" spans="1:5" x14ac:dyDescent="0.25">
      <c r="A515" s="31">
        <v>22</v>
      </c>
      <c r="B515" s="74">
        <v>66.5</v>
      </c>
      <c r="C515" s="31" t="s">
        <v>65455</v>
      </c>
      <c r="D515" s="31" t="s">
        <v>21</v>
      </c>
      <c r="E515" s="32">
        <f t="shared" si="9"/>
        <v>1463</v>
      </c>
    </row>
    <row r="516" spans="1:5" x14ac:dyDescent="0.25">
      <c r="A516" s="31">
        <v>24</v>
      </c>
      <c r="B516" s="74">
        <v>66.510000000000005</v>
      </c>
      <c r="C516" s="31" t="s">
        <v>72479</v>
      </c>
      <c r="D516" s="31" t="s">
        <v>21</v>
      </c>
      <c r="E516" s="32">
        <f t="shared" si="9"/>
        <v>1596.2400000000002</v>
      </c>
    </row>
    <row r="517" spans="1:5" x14ac:dyDescent="0.25">
      <c r="A517" s="31">
        <v>12</v>
      </c>
      <c r="B517" s="74">
        <v>66.510000000000005</v>
      </c>
      <c r="C517" s="31" t="s">
        <v>72480</v>
      </c>
      <c r="D517" s="31" t="s">
        <v>23</v>
      </c>
      <c r="E517" s="32">
        <f t="shared" si="9"/>
        <v>798.12000000000012</v>
      </c>
    </row>
    <row r="518" spans="1:5" x14ac:dyDescent="0.25">
      <c r="A518" s="31">
        <v>12</v>
      </c>
      <c r="B518" s="74">
        <v>66.510000000000005</v>
      </c>
      <c r="C518" s="31" t="s">
        <v>72480</v>
      </c>
      <c r="D518" s="31" t="s">
        <v>17</v>
      </c>
      <c r="E518" s="32">
        <f t="shared" si="9"/>
        <v>798.12000000000012</v>
      </c>
    </row>
    <row r="519" spans="1:5" x14ac:dyDescent="0.25">
      <c r="A519" s="31">
        <v>2</v>
      </c>
      <c r="B519" s="74">
        <v>66.5</v>
      </c>
      <c r="C519" s="31" t="s">
        <v>72481</v>
      </c>
      <c r="D519" s="31" t="s">
        <v>21</v>
      </c>
      <c r="E519" s="32">
        <f t="shared" si="9"/>
        <v>133</v>
      </c>
    </row>
    <row r="520" spans="1:5" x14ac:dyDescent="0.25">
      <c r="A520" s="31">
        <v>12</v>
      </c>
      <c r="B520" s="74">
        <v>66.52</v>
      </c>
      <c r="C520" s="31" t="s">
        <v>72482</v>
      </c>
      <c r="D520" s="31" t="s">
        <v>17</v>
      </c>
      <c r="E520" s="32">
        <f t="shared" si="9"/>
        <v>798.24</v>
      </c>
    </row>
    <row r="521" spans="1:5" x14ac:dyDescent="0.25">
      <c r="A521" s="31">
        <v>6</v>
      </c>
      <c r="B521" s="74">
        <v>66.52</v>
      </c>
      <c r="C521" s="31" t="s">
        <v>72483</v>
      </c>
      <c r="D521" s="31" t="s">
        <v>21</v>
      </c>
      <c r="E521" s="32">
        <f t="shared" si="9"/>
        <v>399.12</v>
      </c>
    </row>
    <row r="522" spans="1:5" x14ac:dyDescent="0.25">
      <c r="A522" s="31">
        <v>36</v>
      </c>
      <c r="B522" s="74">
        <v>66.52</v>
      </c>
      <c r="C522" s="31" t="s">
        <v>72484</v>
      </c>
      <c r="D522" s="31" t="s">
        <v>23</v>
      </c>
      <c r="E522" s="32">
        <f t="shared" si="9"/>
        <v>2394.7199999999998</v>
      </c>
    </row>
    <row r="523" spans="1:5" x14ac:dyDescent="0.25">
      <c r="A523" s="31">
        <v>6</v>
      </c>
      <c r="B523" s="74">
        <v>66.52</v>
      </c>
      <c r="C523" s="31" t="s">
        <v>72485</v>
      </c>
      <c r="D523" s="31" t="s">
        <v>23</v>
      </c>
      <c r="E523" s="32">
        <f t="shared" si="9"/>
        <v>399.12</v>
      </c>
    </row>
    <row r="524" spans="1:5" x14ac:dyDescent="0.25">
      <c r="A524" s="31">
        <v>19</v>
      </c>
      <c r="B524" s="74">
        <v>66.52</v>
      </c>
      <c r="C524" s="31" t="s">
        <v>72486</v>
      </c>
      <c r="D524" s="31" t="s">
        <v>21</v>
      </c>
      <c r="E524" s="32">
        <f t="shared" si="9"/>
        <v>1263.8799999999999</v>
      </c>
    </row>
    <row r="525" spans="1:5" x14ac:dyDescent="0.25">
      <c r="A525" s="31">
        <v>12</v>
      </c>
      <c r="B525" s="74">
        <v>66.52</v>
      </c>
      <c r="C525" s="31" t="s">
        <v>72487</v>
      </c>
      <c r="D525" s="31" t="s">
        <v>17</v>
      </c>
      <c r="E525" s="32">
        <f t="shared" si="9"/>
        <v>798.24</v>
      </c>
    </row>
    <row r="526" spans="1:5" x14ac:dyDescent="0.25">
      <c r="A526" s="31">
        <v>8</v>
      </c>
      <c r="B526" s="74">
        <v>66.52</v>
      </c>
      <c r="C526" s="31" t="s">
        <v>72488</v>
      </c>
      <c r="D526" s="31" t="s">
        <v>23</v>
      </c>
      <c r="E526" s="32">
        <f t="shared" si="9"/>
        <v>532.16</v>
      </c>
    </row>
    <row r="527" spans="1:5" x14ac:dyDescent="0.25">
      <c r="A527" s="31">
        <v>8</v>
      </c>
      <c r="B527" s="74">
        <v>66.52</v>
      </c>
      <c r="C527" s="31" t="s">
        <v>72489</v>
      </c>
      <c r="D527" s="31" t="s">
        <v>17</v>
      </c>
      <c r="E527" s="32">
        <f t="shared" si="9"/>
        <v>532.16</v>
      </c>
    </row>
    <row r="528" spans="1:5" x14ac:dyDescent="0.25">
      <c r="A528" s="31">
        <v>36</v>
      </c>
      <c r="B528" s="74">
        <v>66.52</v>
      </c>
      <c r="C528" s="31" t="s">
        <v>59901</v>
      </c>
      <c r="D528" s="31" t="s">
        <v>21</v>
      </c>
      <c r="E528" s="32">
        <f t="shared" si="9"/>
        <v>2394.7199999999998</v>
      </c>
    </row>
    <row r="529" spans="1:5" x14ac:dyDescent="0.25">
      <c r="A529" s="31">
        <v>12</v>
      </c>
      <c r="B529" s="74">
        <v>66.52</v>
      </c>
      <c r="C529" s="31" t="s">
        <v>72490</v>
      </c>
      <c r="D529" s="31" t="s">
        <v>23</v>
      </c>
      <c r="E529" s="32">
        <f t="shared" si="9"/>
        <v>798.24</v>
      </c>
    </row>
    <row r="530" spans="1:5" x14ac:dyDescent="0.25">
      <c r="A530" s="31">
        <v>21</v>
      </c>
      <c r="B530" s="74">
        <v>66.510000000000005</v>
      </c>
      <c r="C530" s="31" t="s">
        <v>7649</v>
      </c>
      <c r="D530" s="31" t="s">
        <v>21</v>
      </c>
      <c r="E530" s="32">
        <f t="shared" si="9"/>
        <v>1396.71</v>
      </c>
    </row>
    <row r="531" spans="1:5" x14ac:dyDescent="0.25">
      <c r="A531" s="31">
        <v>15</v>
      </c>
      <c r="B531" s="74">
        <v>66.510000000000005</v>
      </c>
      <c r="C531" s="31" t="s">
        <v>72491</v>
      </c>
      <c r="D531" s="31" t="s">
        <v>21</v>
      </c>
      <c r="E531" s="32">
        <f t="shared" si="9"/>
        <v>997.65000000000009</v>
      </c>
    </row>
    <row r="532" spans="1:5" x14ac:dyDescent="0.25">
      <c r="A532" s="31">
        <v>9</v>
      </c>
      <c r="B532" s="74">
        <v>66.510000000000005</v>
      </c>
      <c r="C532" s="31" t="s">
        <v>72492</v>
      </c>
      <c r="D532" s="31" t="s">
        <v>21</v>
      </c>
      <c r="E532" s="32">
        <f t="shared" si="9"/>
        <v>598.59</v>
      </c>
    </row>
    <row r="533" spans="1:5" x14ac:dyDescent="0.25">
      <c r="A533" s="31">
        <v>16</v>
      </c>
      <c r="B533" s="74">
        <v>66.510000000000005</v>
      </c>
      <c r="C533" s="31" t="s">
        <v>72493</v>
      </c>
      <c r="D533" s="31" t="s">
        <v>17</v>
      </c>
      <c r="E533" s="32">
        <f t="shared" si="9"/>
        <v>1064.1600000000001</v>
      </c>
    </row>
    <row r="534" spans="1:5" x14ac:dyDescent="0.25">
      <c r="A534" s="31">
        <v>8</v>
      </c>
      <c r="B534" s="74">
        <v>66.510000000000005</v>
      </c>
      <c r="C534" s="31" t="s">
        <v>72493</v>
      </c>
      <c r="D534" s="31" t="s">
        <v>23</v>
      </c>
      <c r="E534" s="32">
        <f t="shared" si="9"/>
        <v>532.08000000000004</v>
      </c>
    </row>
    <row r="535" spans="1:5" x14ac:dyDescent="0.25">
      <c r="A535" s="31">
        <v>3</v>
      </c>
      <c r="B535" s="74">
        <v>66.5</v>
      </c>
      <c r="C535" s="31" t="s">
        <v>72494</v>
      </c>
      <c r="D535" s="31" t="s">
        <v>21</v>
      </c>
      <c r="E535" s="32">
        <f t="shared" si="9"/>
        <v>199.5</v>
      </c>
    </row>
    <row r="536" spans="1:5" x14ac:dyDescent="0.25">
      <c r="A536" s="31">
        <v>24</v>
      </c>
      <c r="B536" s="74">
        <v>66.5</v>
      </c>
      <c r="C536" s="31" t="s">
        <v>72494</v>
      </c>
      <c r="D536" s="31" t="s">
        <v>21</v>
      </c>
      <c r="E536" s="32">
        <f t="shared" si="9"/>
        <v>1596</v>
      </c>
    </row>
    <row r="537" spans="1:5" x14ac:dyDescent="0.25">
      <c r="A537" s="31">
        <v>5</v>
      </c>
      <c r="B537" s="74">
        <v>66.5</v>
      </c>
      <c r="C537" s="31" t="s">
        <v>72495</v>
      </c>
      <c r="D537" s="31" t="s">
        <v>17</v>
      </c>
      <c r="E537" s="32">
        <f t="shared" si="9"/>
        <v>332.5</v>
      </c>
    </row>
    <row r="538" spans="1:5" x14ac:dyDescent="0.25">
      <c r="A538" s="31">
        <v>4</v>
      </c>
      <c r="B538" s="74">
        <v>66.5</v>
      </c>
      <c r="C538" s="31" t="s">
        <v>72495</v>
      </c>
      <c r="D538" s="31" t="s">
        <v>17</v>
      </c>
      <c r="E538" s="32">
        <f t="shared" si="9"/>
        <v>266</v>
      </c>
    </row>
    <row r="539" spans="1:5" x14ac:dyDescent="0.25">
      <c r="A539" s="31">
        <v>2</v>
      </c>
      <c r="B539" s="74">
        <v>66.5</v>
      </c>
      <c r="C539" s="31" t="s">
        <v>72495</v>
      </c>
      <c r="D539" s="31" t="s">
        <v>23</v>
      </c>
      <c r="E539" s="32">
        <f t="shared" si="9"/>
        <v>133</v>
      </c>
    </row>
    <row r="540" spans="1:5" x14ac:dyDescent="0.25">
      <c r="A540" s="31">
        <v>24</v>
      </c>
      <c r="B540" s="74">
        <v>66.48</v>
      </c>
      <c r="C540" s="31" t="s">
        <v>72496</v>
      </c>
      <c r="D540" s="31" t="s">
        <v>21</v>
      </c>
      <c r="E540" s="32">
        <f t="shared" si="9"/>
        <v>1595.52</v>
      </c>
    </row>
    <row r="541" spans="1:5" x14ac:dyDescent="0.25">
      <c r="A541" s="31">
        <v>12</v>
      </c>
      <c r="B541" s="74">
        <v>66.48</v>
      </c>
      <c r="C541" s="31" t="s">
        <v>72497</v>
      </c>
      <c r="D541" s="31" t="s">
        <v>23</v>
      </c>
      <c r="E541" s="32">
        <f t="shared" si="9"/>
        <v>797.76</v>
      </c>
    </row>
    <row r="542" spans="1:5" x14ac:dyDescent="0.25">
      <c r="A542" s="31">
        <v>12</v>
      </c>
      <c r="B542" s="74">
        <v>66.48</v>
      </c>
      <c r="C542" s="31" t="s">
        <v>72497</v>
      </c>
      <c r="D542" s="31" t="s">
        <v>17</v>
      </c>
      <c r="E542" s="32">
        <f t="shared" si="9"/>
        <v>797.76</v>
      </c>
    </row>
    <row r="543" spans="1:5" x14ac:dyDescent="0.25">
      <c r="A543" s="31">
        <v>24</v>
      </c>
      <c r="B543" s="74">
        <v>66.459999999999994</v>
      </c>
      <c r="C543" s="31" t="s">
        <v>72498</v>
      </c>
      <c r="D543" s="31" t="s">
        <v>21</v>
      </c>
      <c r="E543" s="32">
        <f t="shared" si="9"/>
        <v>1595.04</v>
      </c>
    </row>
    <row r="544" spans="1:5" x14ac:dyDescent="0.25">
      <c r="A544" s="31">
        <v>23</v>
      </c>
      <c r="B544" s="74">
        <v>66.459999999999994</v>
      </c>
      <c r="C544" s="31" t="s">
        <v>72499</v>
      </c>
      <c r="D544" s="31" t="s">
        <v>17</v>
      </c>
      <c r="E544" s="32">
        <f t="shared" si="9"/>
        <v>1528.58</v>
      </c>
    </row>
    <row r="545" spans="1:5" x14ac:dyDescent="0.25">
      <c r="A545" s="31">
        <v>24</v>
      </c>
      <c r="B545" s="74">
        <v>66.47</v>
      </c>
      <c r="C545" s="31" t="s">
        <v>65469</v>
      </c>
      <c r="D545" s="31" t="s">
        <v>21</v>
      </c>
      <c r="E545" s="32">
        <f t="shared" si="9"/>
        <v>1595.28</v>
      </c>
    </row>
    <row r="546" spans="1:5" x14ac:dyDescent="0.25">
      <c r="A546" s="31">
        <v>12</v>
      </c>
      <c r="B546" s="74">
        <v>66.47</v>
      </c>
      <c r="C546" s="31" t="s">
        <v>72500</v>
      </c>
      <c r="D546" s="31" t="s">
        <v>17</v>
      </c>
      <c r="E546" s="32">
        <f t="shared" si="9"/>
        <v>797.64</v>
      </c>
    </row>
    <row r="547" spans="1:5" x14ac:dyDescent="0.25">
      <c r="A547" s="31">
        <v>12</v>
      </c>
      <c r="B547" s="74">
        <v>66.47</v>
      </c>
      <c r="C547" s="31" t="s">
        <v>72500</v>
      </c>
      <c r="D547" s="31" t="s">
        <v>23</v>
      </c>
      <c r="E547" s="32">
        <f t="shared" si="9"/>
        <v>797.64</v>
      </c>
    </row>
    <row r="548" spans="1:5" x14ac:dyDescent="0.25">
      <c r="A548" s="31">
        <v>14</v>
      </c>
      <c r="B548" s="74">
        <v>66.459999999999994</v>
      </c>
      <c r="C548" s="31" t="s">
        <v>72501</v>
      </c>
      <c r="D548" s="31" t="s">
        <v>21</v>
      </c>
      <c r="E548" s="32">
        <f t="shared" si="9"/>
        <v>930.43999999999994</v>
      </c>
    </row>
    <row r="549" spans="1:5" x14ac:dyDescent="0.25">
      <c r="A549" s="31">
        <v>1</v>
      </c>
      <c r="B549" s="74">
        <v>66.459999999999994</v>
      </c>
      <c r="C549" s="31" t="s">
        <v>72502</v>
      </c>
      <c r="D549" s="31" t="s">
        <v>17</v>
      </c>
      <c r="E549" s="32">
        <f t="shared" si="9"/>
        <v>66.459999999999994</v>
      </c>
    </row>
    <row r="550" spans="1:5" x14ac:dyDescent="0.25">
      <c r="A550" s="31">
        <v>36</v>
      </c>
      <c r="B550" s="74">
        <v>66.47</v>
      </c>
      <c r="C550" s="31" t="s">
        <v>72503</v>
      </c>
      <c r="D550" s="31" t="s">
        <v>21</v>
      </c>
      <c r="E550" s="32">
        <f t="shared" si="9"/>
        <v>2392.92</v>
      </c>
    </row>
    <row r="551" spans="1:5" x14ac:dyDescent="0.25">
      <c r="A551" s="31">
        <v>12</v>
      </c>
      <c r="B551" s="74">
        <v>66.47</v>
      </c>
      <c r="C551" s="31" t="s">
        <v>72504</v>
      </c>
      <c r="D551" s="31" t="s">
        <v>23</v>
      </c>
      <c r="E551" s="32">
        <f t="shared" si="9"/>
        <v>797.64</v>
      </c>
    </row>
    <row r="552" spans="1:5" x14ac:dyDescent="0.25">
      <c r="A552" s="31">
        <v>5</v>
      </c>
      <c r="B552" s="74">
        <v>66.459999999999994</v>
      </c>
      <c r="C552" s="31" t="s">
        <v>72505</v>
      </c>
      <c r="D552" s="31" t="s">
        <v>22</v>
      </c>
      <c r="E552" s="32">
        <f t="shared" si="9"/>
        <v>332.29999999999995</v>
      </c>
    </row>
    <row r="553" spans="1:5" x14ac:dyDescent="0.25">
      <c r="A553" s="31">
        <v>11</v>
      </c>
      <c r="B553" s="74">
        <v>66.459999999999994</v>
      </c>
      <c r="C553" s="31" t="s">
        <v>72505</v>
      </c>
      <c r="D553" s="31" t="s">
        <v>23</v>
      </c>
      <c r="E553" s="32">
        <f t="shared" si="9"/>
        <v>731.06</v>
      </c>
    </row>
    <row r="554" spans="1:5" x14ac:dyDescent="0.25">
      <c r="A554" s="31">
        <v>6</v>
      </c>
      <c r="B554" s="74">
        <v>66.459999999999994</v>
      </c>
      <c r="C554" s="31" t="s">
        <v>72506</v>
      </c>
      <c r="D554" s="31" t="s">
        <v>22</v>
      </c>
      <c r="E554" s="32">
        <f t="shared" si="9"/>
        <v>398.76</v>
      </c>
    </row>
    <row r="555" spans="1:5" x14ac:dyDescent="0.25">
      <c r="A555" s="31">
        <v>48</v>
      </c>
      <c r="B555" s="74">
        <v>66.42</v>
      </c>
      <c r="C555" s="31" t="s">
        <v>67273</v>
      </c>
      <c r="D555" s="31" t="s">
        <v>21</v>
      </c>
      <c r="E555" s="32">
        <f t="shared" si="9"/>
        <v>3188.16</v>
      </c>
    </row>
    <row r="556" spans="1:5" x14ac:dyDescent="0.25">
      <c r="A556" s="31">
        <v>24</v>
      </c>
      <c r="B556" s="74">
        <v>66.430000000000007</v>
      </c>
      <c r="C556" s="31" t="s">
        <v>72507</v>
      </c>
      <c r="D556" s="31" t="s">
        <v>21</v>
      </c>
      <c r="E556" s="32">
        <f t="shared" si="9"/>
        <v>1594.3200000000002</v>
      </c>
    </row>
    <row r="557" spans="1:5" x14ac:dyDescent="0.25">
      <c r="A557" s="31">
        <v>12</v>
      </c>
      <c r="B557" s="74">
        <v>66.430000000000007</v>
      </c>
      <c r="C557" s="31" t="s">
        <v>72507</v>
      </c>
      <c r="D557" s="31" t="s">
        <v>21</v>
      </c>
      <c r="E557" s="32">
        <f t="shared" si="9"/>
        <v>797.16000000000008</v>
      </c>
    </row>
    <row r="558" spans="1:5" x14ac:dyDescent="0.25">
      <c r="A558" s="31">
        <v>24</v>
      </c>
      <c r="B558" s="74">
        <v>66.430000000000007</v>
      </c>
      <c r="C558" s="31" t="s">
        <v>72508</v>
      </c>
      <c r="D558" s="31" t="s">
        <v>17</v>
      </c>
      <c r="E558" s="32">
        <f t="shared" si="9"/>
        <v>1594.3200000000002</v>
      </c>
    </row>
    <row r="559" spans="1:5" x14ac:dyDescent="0.25">
      <c r="A559" s="31">
        <v>6</v>
      </c>
      <c r="B559" s="74">
        <v>66.430000000000007</v>
      </c>
      <c r="C559" s="31" t="s">
        <v>72509</v>
      </c>
      <c r="D559" s="31" t="s">
        <v>23</v>
      </c>
      <c r="E559" s="32">
        <f t="shared" si="9"/>
        <v>398.58000000000004</v>
      </c>
    </row>
    <row r="560" spans="1:5" x14ac:dyDescent="0.25">
      <c r="A560" s="31">
        <v>6</v>
      </c>
      <c r="B560" s="74">
        <v>66.430000000000007</v>
      </c>
      <c r="C560" s="31" t="s">
        <v>72509</v>
      </c>
      <c r="D560" s="31" t="s">
        <v>17</v>
      </c>
      <c r="E560" s="32">
        <f t="shared" si="9"/>
        <v>398.58000000000004</v>
      </c>
    </row>
    <row r="561" spans="1:5" x14ac:dyDescent="0.25">
      <c r="A561" s="31">
        <v>23</v>
      </c>
      <c r="B561" s="74">
        <v>66.47</v>
      </c>
      <c r="C561" s="31" t="s">
        <v>70765</v>
      </c>
      <c r="D561" s="31" t="s">
        <v>21</v>
      </c>
      <c r="E561" s="32">
        <f t="shared" si="9"/>
        <v>1528.81</v>
      </c>
    </row>
    <row r="562" spans="1:5" x14ac:dyDescent="0.25">
      <c r="A562" s="31">
        <v>36</v>
      </c>
      <c r="B562" s="74">
        <v>66.48</v>
      </c>
      <c r="C562" s="31" t="s">
        <v>72510</v>
      </c>
      <c r="D562" s="31" t="s">
        <v>23</v>
      </c>
      <c r="E562" s="32">
        <f t="shared" si="9"/>
        <v>2393.2800000000002</v>
      </c>
    </row>
    <row r="563" spans="1:5" x14ac:dyDescent="0.25">
      <c r="A563" s="31">
        <v>12</v>
      </c>
      <c r="B563" s="74">
        <v>66.48</v>
      </c>
      <c r="C563" s="31" t="s">
        <v>72511</v>
      </c>
      <c r="D563" s="31" t="s">
        <v>17</v>
      </c>
      <c r="E563" s="32">
        <f t="shared" si="9"/>
        <v>797.76</v>
      </c>
    </row>
    <row r="564" spans="1:5" x14ac:dyDescent="0.25">
      <c r="A564" s="31">
        <v>10</v>
      </c>
      <c r="B564" s="74">
        <v>66.47</v>
      </c>
      <c r="C564" s="31" t="s">
        <v>72512</v>
      </c>
      <c r="D564" s="31" t="s">
        <v>17</v>
      </c>
      <c r="E564" s="32">
        <f t="shared" si="9"/>
        <v>664.7</v>
      </c>
    </row>
    <row r="565" spans="1:5" x14ac:dyDescent="0.25">
      <c r="A565" s="31">
        <v>10</v>
      </c>
      <c r="B565" s="74">
        <v>66.47</v>
      </c>
      <c r="C565" s="31" t="s">
        <v>72513</v>
      </c>
      <c r="D565" s="31" t="s">
        <v>23</v>
      </c>
      <c r="E565" s="32">
        <f t="shared" si="9"/>
        <v>664.7</v>
      </c>
    </row>
    <row r="566" spans="1:5" x14ac:dyDescent="0.25">
      <c r="A566" s="31">
        <v>24</v>
      </c>
      <c r="B566" s="74">
        <v>66.47</v>
      </c>
      <c r="C566" s="31" t="s">
        <v>72514</v>
      </c>
      <c r="D566" s="31" t="s">
        <v>21</v>
      </c>
      <c r="E566" s="32">
        <f t="shared" si="9"/>
        <v>1595.28</v>
      </c>
    </row>
    <row r="567" spans="1:5" x14ac:dyDescent="0.25">
      <c r="A567" s="31">
        <v>12</v>
      </c>
      <c r="B567" s="74">
        <v>66.47</v>
      </c>
      <c r="C567" s="31" t="s">
        <v>72515</v>
      </c>
      <c r="D567" s="31" t="s">
        <v>23</v>
      </c>
      <c r="E567" s="32">
        <f t="shared" si="9"/>
        <v>797.64</v>
      </c>
    </row>
    <row r="568" spans="1:5" x14ac:dyDescent="0.25">
      <c r="A568" s="31">
        <v>12</v>
      </c>
      <c r="B568" s="74">
        <v>66.47</v>
      </c>
      <c r="C568" s="31" t="s">
        <v>72516</v>
      </c>
      <c r="D568" s="31" t="s">
        <v>17</v>
      </c>
      <c r="E568" s="32">
        <f t="shared" si="9"/>
        <v>797.64</v>
      </c>
    </row>
    <row r="569" spans="1:5" x14ac:dyDescent="0.25">
      <c r="A569" s="31">
        <v>27</v>
      </c>
      <c r="B569" s="74">
        <v>66.48</v>
      </c>
      <c r="C569" s="31" t="s">
        <v>72517</v>
      </c>
      <c r="D569" s="31" t="s">
        <v>21</v>
      </c>
      <c r="E569" s="32">
        <f t="shared" si="9"/>
        <v>1794.96</v>
      </c>
    </row>
    <row r="570" spans="1:5" x14ac:dyDescent="0.25">
      <c r="A570" s="31">
        <v>36</v>
      </c>
      <c r="B570" s="74">
        <v>66.48</v>
      </c>
      <c r="C570" s="31" t="s">
        <v>72517</v>
      </c>
      <c r="D570" s="31" t="s">
        <v>21</v>
      </c>
      <c r="E570" s="32">
        <f t="shared" si="9"/>
        <v>2393.2800000000002</v>
      </c>
    </row>
    <row r="571" spans="1:5" x14ac:dyDescent="0.25">
      <c r="A571" s="31">
        <v>12</v>
      </c>
      <c r="B571" s="74">
        <v>66.48</v>
      </c>
      <c r="C571" s="31" t="s">
        <v>72518</v>
      </c>
      <c r="D571" s="31" t="s">
        <v>23</v>
      </c>
      <c r="E571" s="32">
        <f t="shared" si="9"/>
        <v>797.76</v>
      </c>
    </row>
    <row r="572" spans="1:5" x14ac:dyDescent="0.25">
      <c r="A572" s="31">
        <v>9</v>
      </c>
      <c r="B572" s="74">
        <v>66.48</v>
      </c>
      <c r="C572" s="31" t="s">
        <v>72519</v>
      </c>
      <c r="D572" s="31" t="s">
        <v>22</v>
      </c>
      <c r="E572" s="32">
        <f t="shared" si="9"/>
        <v>598.32000000000005</v>
      </c>
    </row>
    <row r="573" spans="1:5" x14ac:dyDescent="0.25">
      <c r="A573" s="31">
        <v>28</v>
      </c>
      <c r="B573" s="74">
        <v>66.47</v>
      </c>
      <c r="C573" s="31" t="s">
        <v>72520</v>
      </c>
      <c r="D573" s="31" t="s">
        <v>21</v>
      </c>
      <c r="E573" s="32">
        <f t="shared" si="9"/>
        <v>1861.1599999999999</v>
      </c>
    </row>
    <row r="574" spans="1:5" x14ac:dyDescent="0.25">
      <c r="A574" s="31">
        <v>24</v>
      </c>
      <c r="B574" s="74">
        <v>66.47</v>
      </c>
      <c r="C574" s="31" t="s">
        <v>72521</v>
      </c>
      <c r="D574" s="31" t="s">
        <v>21</v>
      </c>
      <c r="E574" s="32">
        <f t="shared" si="9"/>
        <v>1595.28</v>
      </c>
    </row>
    <row r="575" spans="1:5" x14ac:dyDescent="0.25">
      <c r="A575" s="31">
        <v>12</v>
      </c>
      <c r="B575" s="74">
        <v>66.47</v>
      </c>
      <c r="C575" s="31" t="s">
        <v>72522</v>
      </c>
      <c r="D575" s="31" t="s">
        <v>17</v>
      </c>
      <c r="E575" s="32">
        <f t="shared" si="9"/>
        <v>797.64</v>
      </c>
    </row>
    <row r="576" spans="1:5" x14ac:dyDescent="0.25">
      <c r="A576" s="31">
        <v>12</v>
      </c>
      <c r="B576" s="74">
        <v>66.47</v>
      </c>
      <c r="C576" s="31" t="s">
        <v>72522</v>
      </c>
      <c r="D576" s="31" t="s">
        <v>23</v>
      </c>
      <c r="E576" s="32">
        <f t="shared" si="9"/>
        <v>797.64</v>
      </c>
    </row>
    <row r="577" spans="1:5" x14ac:dyDescent="0.25">
      <c r="A577" s="31">
        <v>48</v>
      </c>
      <c r="B577" s="74">
        <v>66.48</v>
      </c>
      <c r="C577" s="31" t="s">
        <v>72523</v>
      </c>
      <c r="D577" s="31" t="s">
        <v>21</v>
      </c>
      <c r="E577" s="32">
        <f t="shared" si="9"/>
        <v>3191.04</v>
      </c>
    </row>
    <row r="578" spans="1:5" x14ac:dyDescent="0.25">
      <c r="A578" s="31">
        <v>11</v>
      </c>
      <c r="B578" s="74">
        <v>66.48</v>
      </c>
      <c r="C578" s="31" t="s">
        <v>72524</v>
      </c>
      <c r="D578" s="31" t="s">
        <v>17</v>
      </c>
      <c r="E578" s="32">
        <f t="shared" ref="E578:E641" si="10">+A578*B578</f>
        <v>731.28000000000009</v>
      </c>
    </row>
    <row r="579" spans="1:5" x14ac:dyDescent="0.25">
      <c r="A579" s="31">
        <v>36</v>
      </c>
      <c r="B579" s="74">
        <v>66.48</v>
      </c>
      <c r="C579" s="31" t="s">
        <v>72525</v>
      </c>
      <c r="D579" s="31" t="s">
        <v>23</v>
      </c>
      <c r="E579" s="32">
        <f t="shared" si="10"/>
        <v>2393.2800000000002</v>
      </c>
    </row>
    <row r="580" spans="1:5" x14ac:dyDescent="0.25">
      <c r="A580" s="31">
        <v>1</v>
      </c>
      <c r="B580" s="74">
        <v>66.48</v>
      </c>
      <c r="C580" s="31" t="s">
        <v>72526</v>
      </c>
      <c r="D580" s="31" t="s">
        <v>17</v>
      </c>
      <c r="E580" s="32">
        <f t="shared" si="10"/>
        <v>66.48</v>
      </c>
    </row>
    <row r="581" spans="1:5" x14ac:dyDescent="0.25">
      <c r="A581" s="31">
        <v>12</v>
      </c>
      <c r="B581" s="74">
        <v>66.45</v>
      </c>
      <c r="C581" s="31" t="s">
        <v>72527</v>
      </c>
      <c r="D581" s="31" t="s">
        <v>21</v>
      </c>
      <c r="E581" s="32">
        <f t="shared" si="10"/>
        <v>797.40000000000009</v>
      </c>
    </row>
    <row r="582" spans="1:5" x14ac:dyDescent="0.25">
      <c r="A582" s="31">
        <v>24</v>
      </c>
      <c r="B582" s="74">
        <v>66.45</v>
      </c>
      <c r="C582" s="31" t="s">
        <v>72528</v>
      </c>
      <c r="D582" s="31" t="s">
        <v>17</v>
      </c>
      <c r="E582" s="32">
        <f t="shared" si="10"/>
        <v>1594.8000000000002</v>
      </c>
    </row>
    <row r="583" spans="1:5" x14ac:dyDescent="0.25">
      <c r="A583" s="31">
        <v>12</v>
      </c>
      <c r="B583" s="74">
        <v>66.45</v>
      </c>
      <c r="C583" s="31" t="s">
        <v>72528</v>
      </c>
      <c r="D583" s="31" t="s">
        <v>23</v>
      </c>
      <c r="E583" s="32">
        <f t="shared" si="10"/>
        <v>797.40000000000009</v>
      </c>
    </row>
    <row r="584" spans="1:5" x14ac:dyDescent="0.25">
      <c r="A584" s="31">
        <v>36</v>
      </c>
      <c r="B584" s="74">
        <v>66.459999999999994</v>
      </c>
      <c r="C584" s="31" t="s">
        <v>5237</v>
      </c>
      <c r="D584" s="31" t="s">
        <v>21</v>
      </c>
      <c r="E584" s="32">
        <f t="shared" si="10"/>
        <v>2392.56</v>
      </c>
    </row>
    <row r="585" spans="1:5" x14ac:dyDescent="0.25">
      <c r="A585" s="31">
        <v>18</v>
      </c>
      <c r="B585" s="74">
        <v>66.459999999999994</v>
      </c>
      <c r="C585" s="31" t="s">
        <v>5237</v>
      </c>
      <c r="D585" s="31" t="s">
        <v>21</v>
      </c>
      <c r="E585" s="32">
        <f t="shared" si="10"/>
        <v>1196.28</v>
      </c>
    </row>
    <row r="586" spans="1:5" x14ac:dyDescent="0.25">
      <c r="A586" s="31">
        <v>12</v>
      </c>
      <c r="B586" s="74">
        <v>66.459999999999994</v>
      </c>
      <c r="C586" s="31" t="s">
        <v>72529</v>
      </c>
      <c r="D586" s="31" t="s">
        <v>17</v>
      </c>
      <c r="E586" s="32">
        <f t="shared" si="10"/>
        <v>797.52</v>
      </c>
    </row>
    <row r="587" spans="1:5" x14ac:dyDescent="0.25">
      <c r="A587" s="31">
        <v>9</v>
      </c>
      <c r="B587" s="74">
        <v>66.459999999999994</v>
      </c>
      <c r="C587" s="31" t="s">
        <v>72530</v>
      </c>
      <c r="D587" s="31" t="s">
        <v>22</v>
      </c>
      <c r="E587" s="32">
        <f t="shared" si="10"/>
        <v>598.14</v>
      </c>
    </row>
    <row r="588" spans="1:5" x14ac:dyDescent="0.25">
      <c r="A588" s="31">
        <v>9</v>
      </c>
      <c r="B588" s="74">
        <v>66.459999999999994</v>
      </c>
      <c r="C588" s="31" t="s">
        <v>72531</v>
      </c>
      <c r="D588" s="31" t="s">
        <v>23</v>
      </c>
      <c r="E588" s="32">
        <f t="shared" si="10"/>
        <v>598.14</v>
      </c>
    </row>
    <row r="589" spans="1:5" x14ac:dyDescent="0.25">
      <c r="A589" s="31">
        <v>12</v>
      </c>
      <c r="B589" s="74">
        <v>66.45</v>
      </c>
      <c r="C589" s="31" t="s">
        <v>72532</v>
      </c>
      <c r="D589" s="31" t="s">
        <v>17</v>
      </c>
      <c r="E589" s="32">
        <f t="shared" si="10"/>
        <v>797.40000000000009</v>
      </c>
    </row>
    <row r="590" spans="1:5" x14ac:dyDescent="0.25">
      <c r="A590" s="31">
        <v>36</v>
      </c>
      <c r="B590" s="74">
        <v>66.459999999999994</v>
      </c>
      <c r="C590" s="31" t="s">
        <v>72533</v>
      </c>
      <c r="D590" s="31" t="s">
        <v>21</v>
      </c>
      <c r="E590" s="32">
        <f t="shared" si="10"/>
        <v>2392.56</v>
      </c>
    </row>
    <row r="591" spans="1:5" x14ac:dyDescent="0.25">
      <c r="A591" s="31">
        <v>27</v>
      </c>
      <c r="B591" s="74">
        <v>66.459999999999994</v>
      </c>
      <c r="C591" s="31" t="s">
        <v>72534</v>
      </c>
      <c r="D591" s="31" t="s">
        <v>21</v>
      </c>
      <c r="E591" s="32">
        <f t="shared" si="10"/>
        <v>1794.4199999999998</v>
      </c>
    </row>
    <row r="592" spans="1:5" x14ac:dyDescent="0.25">
      <c r="A592" s="31">
        <v>12</v>
      </c>
      <c r="B592" s="74">
        <v>66.47</v>
      </c>
      <c r="C592" s="31" t="s">
        <v>72535</v>
      </c>
      <c r="D592" s="31" t="s">
        <v>21</v>
      </c>
      <c r="E592" s="32">
        <f t="shared" si="10"/>
        <v>797.64</v>
      </c>
    </row>
    <row r="593" spans="1:5" x14ac:dyDescent="0.25">
      <c r="A593" s="31">
        <v>18</v>
      </c>
      <c r="B593" s="74">
        <v>66.47</v>
      </c>
      <c r="C593" s="31" t="s">
        <v>72536</v>
      </c>
      <c r="D593" s="31" t="s">
        <v>23</v>
      </c>
      <c r="E593" s="32">
        <f t="shared" si="10"/>
        <v>1196.46</v>
      </c>
    </row>
    <row r="594" spans="1:5" x14ac:dyDescent="0.25">
      <c r="A594" s="31">
        <v>12</v>
      </c>
      <c r="B594" s="74">
        <v>66.489999999999995</v>
      </c>
      <c r="C594" s="31" t="s">
        <v>55275</v>
      </c>
      <c r="D594" s="31" t="s">
        <v>21</v>
      </c>
      <c r="E594" s="32">
        <f t="shared" si="10"/>
        <v>797.87999999999988</v>
      </c>
    </row>
    <row r="595" spans="1:5" x14ac:dyDescent="0.25">
      <c r="A595" s="31">
        <v>12</v>
      </c>
      <c r="B595" s="74">
        <v>66.489999999999995</v>
      </c>
      <c r="C595" s="31" t="s">
        <v>72537</v>
      </c>
      <c r="D595" s="31" t="s">
        <v>23</v>
      </c>
      <c r="E595" s="32">
        <f t="shared" si="10"/>
        <v>797.87999999999988</v>
      </c>
    </row>
    <row r="596" spans="1:5" x14ac:dyDescent="0.25">
      <c r="A596" s="31">
        <v>12</v>
      </c>
      <c r="B596" s="74">
        <v>66.489999999999995</v>
      </c>
      <c r="C596" s="31" t="s">
        <v>72537</v>
      </c>
      <c r="D596" s="31" t="s">
        <v>22</v>
      </c>
      <c r="E596" s="32">
        <f t="shared" si="10"/>
        <v>797.87999999999988</v>
      </c>
    </row>
    <row r="597" spans="1:5" x14ac:dyDescent="0.25">
      <c r="A597" s="31">
        <v>12</v>
      </c>
      <c r="B597" s="74">
        <v>66.489999999999995</v>
      </c>
      <c r="C597" s="31" t="s">
        <v>72538</v>
      </c>
      <c r="D597" s="31" t="s">
        <v>17</v>
      </c>
      <c r="E597" s="32">
        <f t="shared" si="10"/>
        <v>797.87999999999988</v>
      </c>
    </row>
    <row r="598" spans="1:5" x14ac:dyDescent="0.25">
      <c r="A598" s="31">
        <v>18</v>
      </c>
      <c r="B598" s="74">
        <v>66.48</v>
      </c>
      <c r="C598" s="31" t="s">
        <v>72539</v>
      </c>
      <c r="D598" s="31" t="s">
        <v>21</v>
      </c>
      <c r="E598" s="32">
        <f t="shared" si="10"/>
        <v>1196.6400000000001</v>
      </c>
    </row>
    <row r="599" spans="1:5" x14ac:dyDescent="0.25">
      <c r="A599" s="31">
        <v>9</v>
      </c>
      <c r="B599" s="74">
        <v>66.48</v>
      </c>
      <c r="C599" s="31" t="s">
        <v>72540</v>
      </c>
      <c r="D599" s="31" t="s">
        <v>23</v>
      </c>
      <c r="E599" s="32">
        <f t="shared" si="10"/>
        <v>598.32000000000005</v>
      </c>
    </row>
    <row r="600" spans="1:5" x14ac:dyDescent="0.25">
      <c r="A600" s="31">
        <v>12</v>
      </c>
      <c r="B600" s="74">
        <v>66.48</v>
      </c>
      <c r="C600" s="31" t="s">
        <v>72540</v>
      </c>
      <c r="D600" s="31" t="s">
        <v>17</v>
      </c>
      <c r="E600" s="32">
        <f t="shared" si="10"/>
        <v>797.76</v>
      </c>
    </row>
    <row r="601" spans="1:5" x14ac:dyDescent="0.25">
      <c r="A601" s="31">
        <v>9</v>
      </c>
      <c r="B601" s="74">
        <v>66.48</v>
      </c>
      <c r="C601" s="31" t="s">
        <v>72540</v>
      </c>
      <c r="D601" s="31" t="s">
        <v>17</v>
      </c>
      <c r="E601" s="32">
        <f t="shared" si="10"/>
        <v>598.32000000000005</v>
      </c>
    </row>
    <row r="602" spans="1:5" x14ac:dyDescent="0.25">
      <c r="A602" s="31">
        <v>12</v>
      </c>
      <c r="B602" s="74">
        <v>66.47</v>
      </c>
      <c r="C602" s="31" t="s">
        <v>72541</v>
      </c>
      <c r="D602" s="31" t="s">
        <v>21</v>
      </c>
      <c r="E602" s="32">
        <f t="shared" si="10"/>
        <v>797.64</v>
      </c>
    </row>
    <row r="603" spans="1:5" x14ac:dyDescent="0.25">
      <c r="A603" s="31">
        <v>24</v>
      </c>
      <c r="B603" s="74">
        <v>66.47</v>
      </c>
      <c r="C603" s="31" t="s">
        <v>72542</v>
      </c>
      <c r="D603" s="31" t="s">
        <v>17</v>
      </c>
      <c r="E603" s="32">
        <f t="shared" si="10"/>
        <v>1595.28</v>
      </c>
    </row>
    <row r="604" spans="1:5" x14ac:dyDescent="0.25">
      <c r="A604" s="31">
        <v>12</v>
      </c>
      <c r="B604" s="74">
        <v>66.47</v>
      </c>
      <c r="C604" s="31" t="s">
        <v>72542</v>
      </c>
      <c r="D604" s="31" t="s">
        <v>23</v>
      </c>
      <c r="E604" s="32">
        <f t="shared" si="10"/>
        <v>797.64</v>
      </c>
    </row>
    <row r="605" spans="1:5" x14ac:dyDescent="0.25">
      <c r="A605" s="31">
        <v>24</v>
      </c>
      <c r="B605" s="74">
        <v>66.459999999999994</v>
      </c>
      <c r="C605" s="31" t="s">
        <v>53569</v>
      </c>
      <c r="D605" s="31" t="s">
        <v>21</v>
      </c>
      <c r="E605" s="32">
        <f t="shared" si="10"/>
        <v>1595.04</v>
      </c>
    </row>
    <row r="606" spans="1:5" x14ac:dyDescent="0.25">
      <c r="A606" s="31">
        <v>48</v>
      </c>
      <c r="B606" s="74">
        <v>66.47</v>
      </c>
      <c r="C606" s="31" t="s">
        <v>7722</v>
      </c>
      <c r="D606" s="31" t="s">
        <v>21</v>
      </c>
      <c r="E606" s="32">
        <f t="shared" si="10"/>
        <v>3190.56</v>
      </c>
    </row>
    <row r="607" spans="1:5" x14ac:dyDescent="0.25">
      <c r="A607" s="31">
        <v>9</v>
      </c>
      <c r="B607" s="74">
        <v>66.459999999999994</v>
      </c>
      <c r="C607" s="31" t="s">
        <v>7722</v>
      </c>
      <c r="D607" s="31" t="s">
        <v>21</v>
      </c>
      <c r="E607" s="32">
        <f t="shared" si="10"/>
        <v>598.14</v>
      </c>
    </row>
    <row r="608" spans="1:5" x14ac:dyDescent="0.25">
      <c r="A608" s="31">
        <v>6</v>
      </c>
      <c r="B608" s="74">
        <v>66.459999999999994</v>
      </c>
      <c r="C608" s="31" t="s">
        <v>72543</v>
      </c>
      <c r="D608" s="31" t="s">
        <v>22</v>
      </c>
      <c r="E608" s="32">
        <f t="shared" si="10"/>
        <v>398.76</v>
      </c>
    </row>
    <row r="609" spans="1:5" x14ac:dyDescent="0.25">
      <c r="A609" s="31">
        <v>36</v>
      </c>
      <c r="B609" s="74">
        <v>66.44</v>
      </c>
      <c r="C609" s="31" t="s">
        <v>211</v>
      </c>
      <c r="D609" s="31" t="s">
        <v>21</v>
      </c>
      <c r="E609" s="32">
        <f t="shared" si="10"/>
        <v>2391.84</v>
      </c>
    </row>
    <row r="610" spans="1:5" x14ac:dyDescent="0.25">
      <c r="A610" s="31">
        <v>12</v>
      </c>
      <c r="B610" s="74">
        <v>66.44</v>
      </c>
      <c r="C610" s="31" t="s">
        <v>72544</v>
      </c>
      <c r="D610" s="31" t="s">
        <v>17</v>
      </c>
      <c r="E610" s="32">
        <f t="shared" si="10"/>
        <v>797.28</v>
      </c>
    </row>
    <row r="611" spans="1:5" x14ac:dyDescent="0.25">
      <c r="A611" s="31">
        <v>10</v>
      </c>
      <c r="B611" s="74">
        <v>66.45</v>
      </c>
      <c r="C611" s="31" t="s">
        <v>72545</v>
      </c>
      <c r="D611" s="31" t="s">
        <v>21</v>
      </c>
      <c r="E611" s="32">
        <f t="shared" si="10"/>
        <v>664.5</v>
      </c>
    </row>
    <row r="612" spans="1:5" x14ac:dyDescent="0.25">
      <c r="A612" s="31">
        <v>2</v>
      </c>
      <c r="B612" s="74">
        <v>66.45</v>
      </c>
      <c r="C612" s="31" t="s">
        <v>72545</v>
      </c>
      <c r="D612" s="31" t="s">
        <v>21</v>
      </c>
      <c r="E612" s="32">
        <f t="shared" si="10"/>
        <v>132.9</v>
      </c>
    </row>
    <row r="613" spans="1:5" x14ac:dyDescent="0.25">
      <c r="A613" s="31">
        <v>12</v>
      </c>
      <c r="B613" s="74">
        <v>66.45</v>
      </c>
      <c r="C613" s="31" t="s">
        <v>72546</v>
      </c>
      <c r="D613" s="31" t="s">
        <v>17</v>
      </c>
      <c r="E613" s="32">
        <f t="shared" si="10"/>
        <v>797.40000000000009</v>
      </c>
    </row>
    <row r="614" spans="1:5" x14ac:dyDescent="0.25">
      <c r="A614" s="31">
        <v>12</v>
      </c>
      <c r="B614" s="74">
        <v>66.45</v>
      </c>
      <c r="C614" s="31" t="s">
        <v>72547</v>
      </c>
      <c r="D614" s="31" t="s">
        <v>23</v>
      </c>
      <c r="E614" s="32">
        <f t="shared" si="10"/>
        <v>797.40000000000009</v>
      </c>
    </row>
    <row r="615" spans="1:5" x14ac:dyDescent="0.25">
      <c r="A615" s="31">
        <v>12</v>
      </c>
      <c r="B615" s="74">
        <v>66.45</v>
      </c>
      <c r="C615" s="31" t="s">
        <v>72548</v>
      </c>
      <c r="D615" s="31" t="s">
        <v>22</v>
      </c>
      <c r="E615" s="32">
        <f t="shared" si="10"/>
        <v>797.40000000000009</v>
      </c>
    </row>
    <row r="616" spans="1:5" x14ac:dyDescent="0.25">
      <c r="A616" s="31">
        <v>9</v>
      </c>
      <c r="B616" s="74">
        <v>66.45</v>
      </c>
      <c r="C616" s="31" t="s">
        <v>72548</v>
      </c>
      <c r="D616" s="31" t="s">
        <v>17</v>
      </c>
      <c r="E616" s="32">
        <f t="shared" si="10"/>
        <v>598.05000000000007</v>
      </c>
    </row>
    <row r="617" spans="1:5" x14ac:dyDescent="0.25">
      <c r="A617" s="31">
        <v>6</v>
      </c>
      <c r="B617" s="74">
        <v>66.45</v>
      </c>
      <c r="C617" s="31" t="s">
        <v>72549</v>
      </c>
      <c r="D617" s="31" t="s">
        <v>21</v>
      </c>
      <c r="E617" s="32">
        <f t="shared" si="10"/>
        <v>398.70000000000005</v>
      </c>
    </row>
    <row r="618" spans="1:5" x14ac:dyDescent="0.25">
      <c r="A618" s="31">
        <v>10</v>
      </c>
      <c r="B618" s="74">
        <v>66.45</v>
      </c>
      <c r="C618" s="31" t="s">
        <v>72549</v>
      </c>
      <c r="D618" s="31" t="s">
        <v>21</v>
      </c>
      <c r="E618" s="32">
        <f t="shared" si="10"/>
        <v>664.5</v>
      </c>
    </row>
    <row r="619" spans="1:5" x14ac:dyDescent="0.25">
      <c r="A619" s="31">
        <v>9</v>
      </c>
      <c r="B619" s="74">
        <v>66.45</v>
      </c>
      <c r="C619" s="31" t="s">
        <v>72550</v>
      </c>
      <c r="D619" s="31" t="s">
        <v>17</v>
      </c>
      <c r="E619" s="32">
        <f t="shared" si="10"/>
        <v>598.05000000000007</v>
      </c>
    </row>
    <row r="620" spans="1:5" x14ac:dyDescent="0.25">
      <c r="A620" s="31">
        <v>3</v>
      </c>
      <c r="B620" s="74">
        <v>66.45</v>
      </c>
      <c r="C620" s="31" t="s">
        <v>72550</v>
      </c>
      <c r="D620" s="31" t="s">
        <v>17</v>
      </c>
      <c r="E620" s="32">
        <f t="shared" si="10"/>
        <v>199.35000000000002</v>
      </c>
    </row>
    <row r="621" spans="1:5" x14ac:dyDescent="0.25">
      <c r="A621" s="31">
        <v>24</v>
      </c>
      <c r="B621" s="74">
        <v>66.459999999999994</v>
      </c>
      <c r="C621" s="31" t="s">
        <v>52642</v>
      </c>
      <c r="D621" s="31" t="s">
        <v>21</v>
      </c>
      <c r="E621" s="32">
        <f t="shared" si="10"/>
        <v>1595.04</v>
      </c>
    </row>
    <row r="622" spans="1:5" x14ac:dyDescent="0.25">
      <c r="A622" s="31">
        <v>8</v>
      </c>
      <c r="B622" s="74">
        <v>66.45</v>
      </c>
      <c r="C622" s="31" t="s">
        <v>52642</v>
      </c>
      <c r="D622" s="31" t="s">
        <v>21</v>
      </c>
      <c r="E622" s="32">
        <f t="shared" si="10"/>
        <v>531.6</v>
      </c>
    </row>
    <row r="623" spans="1:5" x14ac:dyDescent="0.25">
      <c r="A623" s="31">
        <v>23</v>
      </c>
      <c r="B623" s="74">
        <v>66.45</v>
      </c>
      <c r="C623" s="31" t="s">
        <v>52642</v>
      </c>
      <c r="D623" s="31" t="s">
        <v>21</v>
      </c>
      <c r="E623" s="32">
        <f t="shared" si="10"/>
        <v>1528.3500000000001</v>
      </c>
    </row>
    <row r="624" spans="1:5" x14ac:dyDescent="0.25">
      <c r="A624" s="31">
        <v>24</v>
      </c>
      <c r="B624" s="74">
        <v>66.459999999999994</v>
      </c>
      <c r="C624" s="31" t="s">
        <v>72551</v>
      </c>
      <c r="D624" s="31" t="s">
        <v>17</v>
      </c>
      <c r="E624" s="32">
        <f t="shared" si="10"/>
        <v>1595.04</v>
      </c>
    </row>
    <row r="625" spans="1:5" x14ac:dyDescent="0.25">
      <c r="A625" s="31">
        <v>9</v>
      </c>
      <c r="B625" s="74">
        <v>66.45</v>
      </c>
      <c r="C625" s="31" t="s">
        <v>72552</v>
      </c>
      <c r="D625" s="31" t="s">
        <v>22</v>
      </c>
      <c r="E625" s="32">
        <f t="shared" si="10"/>
        <v>598.05000000000007</v>
      </c>
    </row>
    <row r="626" spans="1:5" x14ac:dyDescent="0.25">
      <c r="A626" s="31">
        <v>1</v>
      </c>
      <c r="B626" s="74">
        <v>66.45</v>
      </c>
      <c r="C626" s="31" t="s">
        <v>72553</v>
      </c>
      <c r="D626" s="31" t="s">
        <v>17</v>
      </c>
      <c r="E626" s="32">
        <f t="shared" si="10"/>
        <v>66.45</v>
      </c>
    </row>
    <row r="627" spans="1:5" x14ac:dyDescent="0.25">
      <c r="A627" s="31">
        <v>7</v>
      </c>
      <c r="B627" s="74">
        <v>66.45</v>
      </c>
      <c r="C627" s="31" t="s">
        <v>72554</v>
      </c>
      <c r="D627" s="31" t="s">
        <v>17</v>
      </c>
      <c r="E627" s="32">
        <f t="shared" si="10"/>
        <v>465.15000000000003</v>
      </c>
    </row>
    <row r="628" spans="1:5" x14ac:dyDescent="0.25">
      <c r="A628" s="31">
        <v>48</v>
      </c>
      <c r="B628" s="74">
        <v>66.44</v>
      </c>
      <c r="C628" s="31" t="s">
        <v>72555</v>
      </c>
      <c r="D628" s="31" t="s">
        <v>21</v>
      </c>
      <c r="E628" s="32">
        <f t="shared" si="10"/>
        <v>3189.12</v>
      </c>
    </row>
    <row r="629" spans="1:5" x14ac:dyDescent="0.25">
      <c r="A629" s="31">
        <v>36</v>
      </c>
      <c r="B629" s="74">
        <v>66.459999999999994</v>
      </c>
      <c r="C629" s="31" t="s">
        <v>72556</v>
      </c>
      <c r="D629" s="31" t="s">
        <v>21</v>
      </c>
      <c r="E629" s="32">
        <f t="shared" si="10"/>
        <v>2392.56</v>
      </c>
    </row>
    <row r="630" spans="1:5" x14ac:dyDescent="0.25">
      <c r="A630" s="31">
        <v>141</v>
      </c>
      <c r="B630" s="74">
        <v>66.459999999999994</v>
      </c>
      <c r="C630" s="31" t="s">
        <v>72556</v>
      </c>
      <c r="D630" s="31" t="s">
        <v>21</v>
      </c>
      <c r="E630" s="32">
        <f t="shared" si="10"/>
        <v>9370.8599999999988</v>
      </c>
    </row>
    <row r="631" spans="1:5" x14ac:dyDescent="0.25">
      <c r="A631" s="31">
        <v>46</v>
      </c>
      <c r="B631" s="74">
        <v>66.459999999999994</v>
      </c>
      <c r="C631" s="31" t="s">
        <v>72557</v>
      </c>
      <c r="D631" s="31" t="s">
        <v>17</v>
      </c>
      <c r="E631" s="32">
        <f t="shared" si="10"/>
        <v>3057.16</v>
      </c>
    </row>
    <row r="632" spans="1:5" x14ac:dyDescent="0.25">
      <c r="A632" s="31">
        <v>48</v>
      </c>
      <c r="B632" s="74">
        <v>66.45</v>
      </c>
      <c r="C632" s="31" t="s">
        <v>8741</v>
      </c>
      <c r="D632" s="31" t="s">
        <v>21</v>
      </c>
      <c r="E632" s="32">
        <f t="shared" si="10"/>
        <v>3189.6000000000004</v>
      </c>
    </row>
    <row r="633" spans="1:5" x14ac:dyDescent="0.25">
      <c r="A633" s="31">
        <v>48</v>
      </c>
      <c r="B633" s="74">
        <v>66.400000000000006</v>
      </c>
      <c r="C633" s="31" t="s">
        <v>72558</v>
      </c>
      <c r="D633" s="31" t="s">
        <v>21</v>
      </c>
      <c r="E633" s="32">
        <f t="shared" si="10"/>
        <v>3187.2000000000003</v>
      </c>
    </row>
    <row r="634" spans="1:5" x14ac:dyDescent="0.25">
      <c r="A634" s="31">
        <v>24</v>
      </c>
      <c r="B634" s="74">
        <v>66.41</v>
      </c>
      <c r="C634" s="31" t="s">
        <v>72559</v>
      </c>
      <c r="D634" s="31" t="s">
        <v>21</v>
      </c>
      <c r="E634" s="32">
        <f t="shared" si="10"/>
        <v>1593.84</v>
      </c>
    </row>
    <row r="635" spans="1:5" x14ac:dyDescent="0.25">
      <c r="A635" s="31">
        <v>24</v>
      </c>
      <c r="B635" s="74">
        <v>66.41</v>
      </c>
      <c r="C635" s="31" t="s">
        <v>72560</v>
      </c>
      <c r="D635" s="31" t="s">
        <v>17</v>
      </c>
      <c r="E635" s="32">
        <f t="shared" si="10"/>
        <v>1593.84</v>
      </c>
    </row>
    <row r="636" spans="1:5" x14ac:dyDescent="0.25">
      <c r="A636" s="31">
        <v>12</v>
      </c>
      <c r="B636" s="74">
        <v>66.42</v>
      </c>
      <c r="C636" s="31" t="s">
        <v>72561</v>
      </c>
      <c r="D636" s="31" t="s">
        <v>21</v>
      </c>
      <c r="E636" s="32">
        <f t="shared" si="10"/>
        <v>797.04</v>
      </c>
    </row>
    <row r="637" spans="1:5" x14ac:dyDescent="0.25">
      <c r="A637" s="31">
        <v>6</v>
      </c>
      <c r="B637" s="74">
        <v>66.42</v>
      </c>
      <c r="C637" s="31" t="s">
        <v>72561</v>
      </c>
      <c r="D637" s="31" t="s">
        <v>21</v>
      </c>
      <c r="E637" s="32">
        <f t="shared" si="10"/>
        <v>398.52</v>
      </c>
    </row>
    <row r="638" spans="1:5" x14ac:dyDescent="0.25">
      <c r="A638" s="31">
        <v>24</v>
      </c>
      <c r="B638" s="74">
        <v>66.42</v>
      </c>
      <c r="C638" s="31" t="s">
        <v>72562</v>
      </c>
      <c r="D638" s="31" t="s">
        <v>17</v>
      </c>
      <c r="E638" s="32">
        <f t="shared" si="10"/>
        <v>1594.08</v>
      </c>
    </row>
    <row r="639" spans="1:5" x14ac:dyDescent="0.25">
      <c r="A639" s="31">
        <v>12</v>
      </c>
      <c r="B639" s="74">
        <v>66.42</v>
      </c>
      <c r="C639" s="31" t="s">
        <v>72562</v>
      </c>
      <c r="D639" s="31" t="s">
        <v>22</v>
      </c>
      <c r="E639" s="32">
        <f t="shared" si="10"/>
        <v>797.04</v>
      </c>
    </row>
    <row r="640" spans="1:5" x14ac:dyDescent="0.25">
      <c r="A640" s="31">
        <v>18</v>
      </c>
      <c r="B640" s="74">
        <v>66.42</v>
      </c>
      <c r="C640" s="31" t="s">
        <v>72563</v>
      </c>
      <c r="D640" s="31" t="s">
        <v>17</v>
      </c>
      <c r="E640" s="32">
        <f t="shared" si="10"/>
        <v>1195.56</v>
      </c>
    </row>
    <row r="641" spans="1:5" x14ac:dyDescent="0.25">
      <c r="A641" s="31">
        <v>24</v>
      </c>
      <c r="B641" s="74">
        <v>66.41</v>
      </c>
      <c r="C641" s="31" t="s">
        <v>72564</v>
      </c>
      <c r="D641" s="31" t="s">
        <v>21</v>
      </c>
      <c r="E641" s="32">
        <f t="shared" si="10"/>
        <v>1593.84</v>
      </c>
    </row>
    <row r="642" spans="1:5" x14ac:dyDescent="0.25">
      <c r="A642" s="31">
        <v>24</v>
      </c>
      <c r="B642" s="74">
        <v>66.41</v>
      </c>
      <c r="C642" s="31" t="s">
        <v>72565</v>
      </c>
      <c r="D642" s="31" t="s">
        <v>23</v>
      </c>
      <c r="E642" s="32">
        <f t="shared" ref="E642:E705" si="11">+A642*B642</f>
        <v>1593.84</v>
      </c>
    </row>
    <row r="643" spans="1:5" x14ac:dyDescent="0.25">
      <c r="A643" s="31">
        <v>7</v>
      </c>
      <c r="B643" s="74">
        <v>66.400000000000006</v>
      </c>
      <c r="C643" s="31" t="s">
        <v>72566</v>
      </c>
      <c r="D643" s="31" t="s">
        <v>23</v>
      </c>
      <c r="E643" s="32">
        <f t="shared" si="11"/>
        <v>464.80000000000007</v>
      </c>
    </row>
    <row r="644" spans="1:5" x14ac:dyDescent="0.25">
      <c r="A644" s="31">
        <v>12</v>
      </c>
      <c r="B644" s="74">
        <v>66.400000000000006</v>
      </c>
      <c r="C644" s="31" t="s">
        <v>72566</v>
      </c>
      <c r="D644" s="31" t="s">
        <v>22</v>
      </c>
      <c r="E644" s="32">
        <f t="shared" si="11"/>
        <v>796.80000000000007</v>
      </c>
    </row>
    <row r="645" spans="1:5" x14ac:dyDescent="0.25">
      <c r="A645" s="31">
        <v>6</v>
      </c>
      <c r="B645" s="74">
        <v>66.42</v>
      </c>
      <c r="C645" s="31" t="s">
        <v>72567</v>
      </c>
      <c r="D645" s="31" t="s">
        <v>17</v>
      </c>
      <c r="E645" s="32">
        <f t="shared" si="11"/>
        <v>398.52</v>
      </c>
    </row>
    <row r="646" spans="1:5" x14ac:dyDescent="0.25">
      <c r="A646" s="31">
        <v>6</v>
      </c>
      <c r="B646" s="74">
        <v>66.42</v>
      </c>
      <c r="C646" s="31" t="s">
        <v>72567</v>
      </c>
      <c r="D646" s="31" t="s">
        <v>17</v>
      </c>
      <c r="E646" s="32">
        <f t="shared" si="11"/>
        <v>398.52</v>
      </c>
    </row>
    <row r="647" spans="1:5" x14ac:dyDescent="0.25">
      <c r="A647" s="31">
        <v>36</v>
      </c>
      <c r="B647" s="74">
        <v>66.42</v>
      </c>
      <c r="C647" s="31" t="s">
        <v>72567</v>
      </c>
      <c r="D647" s="31" t="s">
        <v>23</v>
      </c>
      <c r="E647" s="32">
        <f t="shared" si="11"/>
        <v>2391.12</v>
      </c>
    </row>
    <row r="648" spans="1:5" x14ac:dyDescent="0.25">
      <c r="A648" s="31">
        <v>24</v>
      </c>
      <c r="B648" s="74">
        <v>66.44</v>
      </c>
      <c r="C648" s="31" t="s">
        <v>59018</v>
      </c>
      <c r="D648" s="31" t="s">
        <v>21</v>
      </c>
      <c r="E648" s="32">
        <f t="shared" si="11"/>
        <v>1594.56</v>
      </c>
    </row>
    <row r="649" spans="1:5" x14ac:dyDescent="0.25">
      <c r="A649" s="31">
        <v>24</v>
      </c>
      <c r="B649" s="74">
        <v>66.44</v>
      </c>
      <c r="C649" s="31" t="s">
        <v>72568</v>
      </c>
      <c r="D649" s="31" t="s">
        <v>17</v>
      </c>
      <c r="E649" s="32">
        <f t="shared" si="11"/>
        <v>1594.56</v>
      </c>
    </row>
    <row r="650" spans="1:5" x14ac:dyDescent="0.25">
      <c r="A650" s="31">
        <v>18</v>
      </c>
      <c r="B650" s="74">
        <v>66.430000000000007</v>
      </c>
      <c r="C650" s="31" t="s">
        <v>72569</v>
      </c>
      <c r="D650" s="31" t="s">
        <v>21</v>
      </c>
      <c r="E650" s="32">
        <f t="shared" si="11"/>
        <v>1195.7400000000002</v>
      </c>
    </row>
    <row r="651" spans="1:5" x14ac:dyDescent="0.25">
      <c r="A651" s="31">
        <v>23</v>
      </c>
      <c r="B651" s="74">
        <v>66.430000000000007</v>
      </c>
      <c r="C651" s="31" t="s">
        <v>72569</v>
      </c>
      <c r="D651" s="31" t="s">
        <v>21</v>
      </c>
      <c r="E651" s="32">
        <f t="shared" si="11"/>
        <v>1527.89</v>
      </c>
    </row>
    <row r="652" spans="1:5" x14ac:dyDescent="0.25">
      <c r="A652" s="31">
        <v>7</v>
      </c>
      <c r="B652" s="74">
        <v>66.430000000000007</v>
      </c>
      <c r="C652" s="31" t="s">
        <v>72570</v>
      </c>
      <c r="D652" s="31" t="s">
        <v>17</v>
      </c>
      <c r="E652" s="32">
        <f t="shared" si="11"/>
        <v>465.01000000000005</v>
      </c>
    </row>
    <row r="653" spans="1:5" x14ac:dyDescent="0.25">
      <c r="A653" s="31">
        <v>36</v>
      </c>
      <c r="B653" s="74">
        <v>66.42</v>
      </c>
      <c r="C653" s="31" t="s">
        <v>561</v>
      </c>
      <c r="D653" s="31" t="s">
        <v>21</v>
      </c>
      <c r="E653" s="32">
        <f t="shared" si="11"/>
        <v>2391.12</v>
      </c>
    </row>
    <row r="654" spans="1:5" x14ac:dyDescent="0.25">
      <c r="A654" s="31">
        <v>12</v>
      </c>
      <c r="B654" s="74">
        <v>66.42</v>
      </c>
      <c r="C654" s="31" t="s">
        <v>72571</v>
      </c>
      <c r="D654" s="31" t="s">
        <v>17</v>
      </c>
      <c r="E654" s="32">
        <f t="shared" si="11"/>
        <v>797.04</v>
      </c>
    </row>
    <row r="655" spans="1:5" x14ac:dyDescent="0.25">
      <c r="A655" s="31">
        <v>24</v>
      </c>
      <c r="B655" s="74">
        <v>66.41</v>
      </c>
      <c r="C655" s="31" t="s">
        <v>72572</v>
      </c>
      <c r="D655" s="31" t="s">
        <v>21</v>
      </c>
      <c r="E655" s="32">
        <f t="shared" si="11"/>
        <v>1593.84</v>
      </c>
    </row>
    <row r="656" spans="1:5" x14ac:dyDescent="0.25">
      <c r="A656" s="31">
        <v>48</v>
      </c>
      <c r="B656" s="74">
        <v>66.41</v>
      </c>
      <c r="C656" s="31" t="s">
        <v>72572</v>
      </c>
      <c r="D656" s="31" t="s">
        <v>21</v>
      </c>
      <c r="E656" s="32">
        <f t="shared" si="11"/>
        <v>3187.68</v>
      </c>
    </row>
    <row r="657" spans="1:5" x14ac:dyDescent="0.25">
      <c r="A657" s="31">
        <v>24</v>
      </c>
      <c r="B657" s="74">
        <v>66.41</v>
      </c>
      <c r="C657" s="31" t="s">
        <v>72573</v>
      </c>
      <c r="D657" s="31" t="s">
        <v>17</v>
      </c>
      <c r="E657" s="32">
        <f t="shared" si="11"/>
        <v>1593.84</v>
      </c>
    </row>
    <row r="658" spans="1:5" x14ac:dyDescent="0.25">
      <c r="A658" s="31">
        <v>36</v>
      </c>
      <c r="B658" s="74">
        <v>66.41</v>
      </c>
      <c r="C658" s="31" t="s">
        <v>72574</v>
      </c>
      <c r="D658" s="31" t="s">
        <v>23</v>
      </c>
      <c r="E658" s="32">
        <f t="shared" si="11"/>
        <v>2390.7599999999998</v>
      </c>
    </row>
    <row r="659" spans="1:5" x14ac:dyDescent="0.25">
      <c r="A659" s="31">
        <v>24</v>
      </c>
      <c r="B659" s="74">
        <v>66.42</v>
      </c>
      <c r="C659" s="31" t="s">
        <v>72575</v>
      </c>
      <c r="D659" s="31" t="s">
        <v>21</v>
      </c>
      <c r="E659" s="32">
        <f t="shared" si="11"/>
        <v>1594.08</v>
      </c>
    </row>
    <row r="660" spans="1:5" x14ac:dyDescent="0.25">
      <c r="A660" s="31">
        <v>18</v>
      </c>
      <c r="B660" s="74">
        <v>66.42</v>
      </c>
      <c r="C660" s="31" t="s">
        <v>67369</v>
      </c>
      <c r="D660" s="31" t="s">
        <v>21</v>
      </c>
      <c r="E660" s="32">
        <f t="shared" si="11"/>
        <v>1195.56</v>
      </c>
    </row>
    <row r="661" spans="1:5" x14ac:dyDescent="0.25">
      <c r="A661" s="31">
        <v>12</v>
      </c>
      <c r="B661" s="74">
        <v>66.42</v>
      </c>
      <c r="C661" s="31" t="s">
        <v>72576</v>
      </c>
      <c r="D661" s="31" t="s">
        <v>22</v>
      </c>
      <c r="E661" s="32">
        <f t="shared" si="11"/>
        <v>797.04</v>
      </c>
    </row>
    <row r="662" spans="1:5" x14ac:dyDescent="0.25">
      <c r="A662" s="31">
        <v>6</v>
      </c>
      <c r="B662" s="74">
        <v>66.42</v>
      </c>
      <c r="C662" s="31" t="s">
        <v>72576</v>
      </c>
      <c r="D662" s="31" t="s">
        <v>17</v>
      </c>
      <c r="E662" s="32">
        <f t="shared" si="11"/>
        <v>398.52</v>
      </c>
    </row>
    <row r="663" spans="1:5" x14ac:dyDescent="0.25">
      <c r="A663" s="31">
        <v>12</v>
      </c>
      <c r="B663" s="74">
        <v>66.42</v>
      </c>
      <c r="C663" s="31" t="s">
        <v>72576</v>
      </c>
      <c r="D663" s="31" t="s">
        <v>17</v>
      </c>
      <c r="E663" s="32">
        <f t="shared" si="11"/>
        <v>797.04</v>
      </c>
    </row>
    <row r="664" spans="1:5" x14ac:dyDescent="0.25">
      <c r="A664" s="31">
        <v>36</v>
      </c>
      <c r="B664" s="74">
        <v>66.400000000000006</v>
      </c>
      <c r="C664" s="31" t="s">
        <v>72577</v>
      </c>
      <c r="D664" s="31" t="s">
        <v>21</v>
      </c>
      <c r="E664" s="32">
        <f t="shared" si="11"/>
        <v>2390.4</v>
      </c>
    </row>
    <row r="665" spans="1:5" x14ac:dyDescent="0.25">
      <c r="A665" s="31">
        <v>12</v>
      </c>
      <c r="B665" s="74">
        <v>66.400000000000006</v>
      </c>
      <c r="C665" s="31" t="s">
        <v>72578</v>
      </c>
      <c r="D665" s="31" t="s">
        <v>17</v>
      </c>
      <c r="E665" s="32">
        <f t="shared" si="11"/>
        <v>796.80000000000007</v>
      </c>
    </row>
    <row r="666" spans="1:5" x14ac:dyDescent="0.25">
      <c r="A666" s="31">
        <v>24</v>
      </c>
      <c r="B666" s="74">
        <v>66.39</v>
      </c>
      <c r="C666" s="31" t="s">
        <v>72579</v>
      </c>
      <c r="D666" s="31" t="s">
        <v>23</v>
      </c>
      <c r="E666" s="32">
        <f t="shared" si="11"/>
        <v>1593.3600000000001</v>
      </c>
    </row>
    <row r="667" spans="1:5" x14ac:dyDescent="0.25">
      <c r="A667" s="31">
        <v>18</v>
      </c>
      <c r="B667" s="74">
        <v>66.39</v>
      </c>
      <c r="C667" s="31" t="s">
        <v>57232</v>
      </c>
      <c r="D667" s="31" t="s">
        <v>21</v>
      </c>
      <c r="E667" s="32">
        <f t="shared" si="11"/>
        <v>1195.02</v>
      </c>
    </row>
    <row r="668" spans="1:5" x14ac:dyDescent="0.25">
      <c r="A668" s="31">
        <v>24</v>
      </c>
      <c r="B668" s="74">
        <v>66.39</v>
      </c>
      <c r="C668" s="31" t="s">
        <v>57232</v>
      </c>
      <c r="D668" s="31" t="s">
        <v>21</v>
      </c>
      <c r="E668" s="32">
        <f t="shared" si="11"/>
        <v>1593.3600000000001</v>
      </c>
    </row>
    <row r="669" spans="1:5" x14ac:dyDescent="0.25">
      <c r="A669" s="31">
        <v>6</v>
      </c>
      <c r="B669" s="74">
        <v>66.39</v>
      </c>
      <c r="C669" s="31" t="s">
        <v>72580</v>
      </c>
      <c r="D669" s="31" t="s">
        <v>17</v>
      </c>
      <c r="E669" s="32">
        <f t="shared" si="11"/>
        <v>398.34000000000003</v>
      </c>
    </row>
    <row r="670" spans="1:5" x14ac:dyDescent="0.25">
      <c r="A670" s="31">
        <v>4</v>
      </c>
      <c r="B670" s="74">
        <v>66.38</v>
      </c>
      <c r="C670" s="31" t="s">
        <v>72581</v>
      </c>
      <c r="D670" s="31" t="s">
        <v>23</v>
      </c>
      <c r="E670" s="32">
        <f t="shared" si="11"/>
        <v>265.52</v>
      </c>
    </row>
    <row r="671" spans="1:5" x14ac:dyDescent="0.25">
      <c r="A671" s="31">
        <v>2</v>
      </c>
      <c r="B671" s="74">
        <v>66.38</v>
      </c>
      <c r="C671" s="31" t="s">
        <v>72582</v>
      </c>
      <c r="D671" s="31" t="s">
        <v>23</v>
      </c>
      <c r="E671" s="32">
        <f t="shared" si="11"/>
        <v>132.76</v>
      </c>
    </row>
    <row r="672" spans="1:5" x14ac:dyDescent="0.25">
      <c r="A672" s="31">
        <v>4</v>
      </c>
      <c r="B672" s="74">
        <v>66.38</v>
      </c>
      <c r="C672" s="31" t="s">
        <v>72582</v>
      </c>
      <c r="D672" s="31" t="s">
        <v>17</v>
      </c>
      <c r="E672" s="32">
        <f t="shared" si="11"/>
        <v>265.52</v>
      </c>
    </row>
    <row r="673" spans="1:5" x14ac:dyDescent="0.25">
      <c r="A673" s="31">
        <v>36</v>
      </c>
      <c r="B673" s="74">
        <v>66.37</v>
      </c>
      <c r="C673" s="31" t="s">
        <v>70008</v>
      </c>
      <c r="D673" s="31" t="s">
        <v>21</v>
      </c>
      <c r="E673" s="32">
        <f t="shared" si="11"/>
        <v>2389.3200000000002</v>
      </c>
    </row>
    <row r="674" spans="1:5" x14ac:dyDescent="0.25">
      <c r="A674" s="31">
        <v>11</v>
      </c>
      <c r="B674" s="74">
        <v>66.37</v>
      </c>
      <c r="C674" s="31" t="s">
        <v>72583</v>
      </c>
      <c r="D674" s="31" t="s">
        <v>17</v>
      </c>
      <c r="E674" s="32">
        <f t="shared" si="11"/>
        <v>730.07</v>
      </c>
    </row>
    <row r="675" spans="1:5" x14ac:dyDescent="0.25">
      <c r="A675" s="31">
        <v>36</v>
      </c>
      <c r="B675" s="74">
        <v>66.349999999999994</v>
      </c>
      <c r="C675" s="31" t="s">
        <v>72584</v>
      </c>
      <c r="D675" s="31" t="s">
        <v>21</v>
      </c>
      <c r="E675" s="32">
        <f t="shared" si="11"/>
        <v>2388.6</v>
      </c>
    </row>
    <row r="676" spans="1:5" x14ac:dyDescent="0.25">
      <c r="A676" s="31">
        <v>24</v>
      </c>
      <c r="B676" s="74">
        <v>66.349999999999994</v>
      </c>
      <c r="C676" s="31" t="s">
        <v>72584</v>
      </c>
      <c r="D676" s="31" t="s">
        <v>21</v>
      </c>
      <c r="E676" s="32">
        <f t="shared" si="11"/>
        <v>1592.3999999999999</v>
      </c>
    </row>
    <row r="677" spans="1:5" x14ac:dyDescent="0.25">
      <c r="A677" s="31">
        <v>24</v>
      </c>
      <c r="B677" s="74">
        <v>66.349999999999994</v>
      </c>
      <c r="C677" s="31" t="s">
        <v>72585</v>
      </c>
      <c r="D677" s="31" t="s">
        <v>17</v>
      </c>
      <c r="E677" s="32">
        <f t="shared" si="11"/>
        <v>1592.3999999999999</v>
      </c>
    </row>
    <row r="678" spans="1:5" x14ac:dyDescent="0.25">
      <c r="A678" s="31">
        <v>12</v>
      </c>
      <c r="B678" s="74">
        <v>66.349999999999994</v>
      </c>
      <c r="C678" s="31" t="s">
        <v>72586</v>
      </c>
      <c r="D678" s="31" t="s">
        <v>17</v>
      </c>
      <c r="E678" s="32">
        <f t="shared" si="11"/>
        <v>796.19999999999993</v>
      </c>
    </row>
    <row r="679" spans="1:5" x14ac:dyDescent="0.25">
      <c r="A679" s="31">
        <v>24</v>
      </c>
      <c r="B679" s="74">
        <v>66.34</v>
      </c>
      <c r="C679" s="31" t="s">
        <v>72587</v>
      </c>
      <c r="D679" s="31" t="s">
        <v>21</v>
      </c>
      <c r="E679" s="32">
        <f t="shared" si="11"/>
        <v>1592.16</v>
      </c>
    </row>
    <row r="680" spans="1:5" x14ac:dyDescent="0.25">
      <c r="A680" s="31">
        <v>24</v>
      </c>
      <c r="B680" s="74">
        <v>66.34</v>
      </c>
      <c r="C680" s="31" t="s">
        <v>72588</v>
      </c>
      <c r="D680" s="31" t="s">
        <v>17</v>
      </c>
      <c r="E680" s="32">
        <f t="shared" si="11"/>
        <v>1592.16</v>
      </c>
    </row>
    <row r="681" spans="1:5" x14ac:dyDescent="0.25">
      <c r="A681" s="31">
        <v>1</v>
      </c>
      <c r="B681" s="74">
        <v>66.33</v>
      </c>
      <c r="C681" s="31" t="s">
        <v>72589</v>
      </c>
      <c r="D681" s="31" t="s">
        <v>21</v>
      </c>
      <c r="E681" s="32">
        <f t="shared" si="11"/>
        <v>66.33</v>
      </c>
    </row>
    <row r="682" spans="1:5" x14ac:dyDescent="0.25">
      <c r="A682" s="31">
        <v>22</v>
      </c>
      <c r="B682" s="74">
        <v>66.33</v>
      </c>
      <c r="C682" s="31" t="s">
        <v>72590</v>
      </c>
      <c r="D682" s="31" t="s">
        <v>23</v>
      </c>
      <c r="E682" s="32">
        <f t="shared" si="11"/>
        <v>1459.26</v>
      </c>
    </row>
    <row r="683" spans="1:5" x14ac:dyDescent="0.25">
      <c r="A683" s="31">
        <v>27</v>
      </c>
      <c r="B683" s="74">
        <v>66.33</v>
      </c>
      <c r="C683" s="31" t="s">
        <v>72591</v>
      </c>
      <c r="D683" s="31" t="s">
        <v>21</v>
      </c>
      <c r="E683" s="32">
        <f t="shared" si="11"/>
        <v>1790.9099999999999</v>
      </c>
    </row>
    <row r="684" spans="1:5" x14ac:dyDescent="0.25">
      <c r="A684" s="31">
        <v>11</v>
      </c>
      <c r="B684" s="74">
        <v>66.33</v>
      </c>
      <c r="C684" s="31" t="s">
        <v>72591</v>
      </c>
      <c r="D684" s="31" t="s">
        <v>21</v>
      </c>
      <c r="E684" s="32">
        <f t="shared" si="11"/>
        <v>729.63</v>
      </c>
    </row>
    <row r="685" spans="1:5" x14ac:dyDescent="0.25">
      <c r="A685" s="31">
        <v>3</v>
      </c>
      <c r="B685" s="74">
        <v>66.33</v>
      </c>
      <c r="C685" s="31" t="s">
        <v>72591</v>
      </c>
      <c r="D685" s="31" t="s">
        <v>21</v>
      </c>
      <c r="E685" s="32">
        <f t="shared" si="11"/>
        <v>198.99</v>
      </c>
    </row>
    <row r="686" spans="1:5" x14ac:dyDescent="0.25">
      <c r="A686" s="31">
        <v>1</v>
      </c>
      <c r="B686" s="74">
        <v>66.33</v>
      </c>
      <c r="C686" s="31" t="s">
        <v>72592</v>
      </c>
      <c r="D686" s="31" t="s">
        <v>17</v>
      </c>
      <c r="E686" s="32">
        <f t="shared" si="11"/>
        <v>66.33</v>
      </c>
    </row>
    <row r="687" spans="1:5" x14ac:dyDescent="0.25">
      <c r="A687" s="31">
        <v>27</v>
      </c>
      <c r="B687" s="74">
        <v>66.33</v>
      </c>
      <c r="C687" s="31" t="s">
        <v>72593</v>
      </c>
      <c r="D687" s="31" t="s">
        <v>17</v>
      </c>
      <c r="E687" s="32">
        <f t="shared" si="11"/>
        <v>1790.9099999999999</v>
      </c>
    </row>
    <row r="688" spans="1:5" x14ac:dyDescent="0.25">
      <c r="A688" s="31">
        <v>9</v>
      </c>
      <c r="B688" s="74">
        <v>66.33</v>
      </c>
      <c r="C688" s="31" t="s">
        <v>72593</v>
      </c>
      <c r="D688" s="31" t="s">
        <v>23</v>
      </c>
      <c r="E688" s="32">
        <f t="shared" si="11"/>
        <v>596.97</v>
      </c>
    </row>
    <row r="689" spans="1:5" x14ac:dyDescent="0.25">
      <c r="A689" s="31">
        <v>9</v>
      </c>
      <c r="B689" s="74">
        <v>66.33</v>
      </c>
      <c r="C689" s="31" t="s">
        <v>72593</v>
      </c>
      <c r="D689" s="31" t="s">
        <v>23</v>
      </c>
      <c r="E689" s="32">
        <f t="shared" si="11"/>
        <v>596.97</v>
      </c>
    </row>
    <row r="690" spans="1:5" x14ac:dyDescent="0.25">
      <c r="A690" s="31">
        <v>31</v>
      </c>
      <c r="B690" s="74">
        <v>66.33</v>
      </c>
      <c r="C690" s="31" t="s">
        <v>72594</v>
      </c>
      <c r="D690" s="31" t="s">
        <v>21</v>
      </c>
      <c r="E690" s="32">
        <f t="shared" si="11"/>
        <v>2056.23</v>
      </c>
    </row>
    <row r="691" spans="1:5" x14ac:dyDescent="0.25">
      <c r="A691" s="31">
        <v>48</v>
      </c>
      <c r="B691" s="74">
        <v>66.33</v>
      </c>
      <c r="C691" s="31" t="s">
        <v>72594</v>
      </c>
      <c r="D691" s="31" t="s">
        <v>21</v>
      </c>
      <c r="E691" s="32">
        <f t="shared" si="11"/>
        <v>3183.84</v>
      </c>
    </row>
    <row r="692" spans="1:5" x14ac:dyDescent="0.25">
      <c r="A692" s="31">
        <v>10</v>
      </c>
      <c r="B692" s="74">
        <v>66.33</v>
      </c>
      <c r="C692" s="31" t="s">
        <v>72595</v>
      </c>
      <c r="D692" s="31" t="s">
        <v>17</v>
      </c>
      <c r="E692" s="32">
        <f t="shared" si="11"/>
        <v>663.3</v>
      </c>
    </row>
    <row r="693" spans="1:5" x14ac:dyDescent="0.25">
      <c r="A693" s="31">
        <v>12</v>
      </c>
      <c r="B693" s="74">
        <v>66.319999999999993</v>
      </c>
      <c r="C693" s="31" t="s">
        <v>72596</v>
      </c>
      <c r="D693" s="31" t="s">
        <v>21</v>
      </c>
      <c r="E693" s="32">
        <f t="shared" si="11"/>
        <v>795.83999999999992</v>
      </c>
    </row>
    <row r="694" spans="1:5" x14ac:dyDescent="0.25">
      <c r="A694" s="31">
        <v>12</v>
      </c>
      <c r="B694" s="74">
        <v>66.319999999999993</v>
      </c>
      <c r="C694" s="31" t="s">
        <v>72596</v>
      </c>
      <c r="D694" s="31" t="s">
        <v>21</v>
      </c>
      <c r="E694" s="32">
        <f t="shared" si="11"/>
        <v>795.83999999999992</v>
      </c>
    </row>
    <row r="695" spans="1:5" x14ac:dyDescent="0.25">
      <c r="A695" s="31">
        <v>24</v>
      </c>
      <c r="B695" s="74">
        <v>66.33</v>
      </c>
      <c r="C695" s="31" t="s">
        <v>72597</v>
      </c>
      <c r="D695" s="31" t="s">
        <v>21</v>
      </c>
      <c r="E695" s="32">
        <f t="shared" si="11"/>
        <v>1591.92</v>
      </c>
    </row>
    <row r="696" spans="1:5" x14ac:dyDescent="0.25">
      <c r="A696" s="31">
        <v>24</v>
      </c>
      <c r="B696" s="74">
        <v>66.33</v>
      </c>
      <c r="C696" s="31" t="s">
        <v>72598</v>
      </c>
      <c r="D696" s="31" t="s">
        <v>23</v>
      </c>
      <c r="E696" s="32">
        <f t="shared" si="11"/>
        <v>1591.92</v>
      </c>
    </row>
    <row r="697" spans="1:5" x14ac:dyDescent="0.25">
      <c r="A697" s="31">
        <v>5</v>
      </c>
      <c r="B697" s="74">
        <v>66.319999999999993</v>
      </c>
      <c r="C697" s="31" t="s">
        <v>72599</v>
      </c>
      <c r="D697" s="31" t="s">
        <v>21</v>
      </c>
      <c r="E697" s="32">
        <f t="shared" si="11"/>
        <v>331.59999999999997</v>
      </c>
    </row>
    <row r="698" spans="1:5" x14ac:dyDescent="0.25">
      <c r="A698" s="31">
        <v>12</v>
      </c>
      <c r="B698" s="74">
        <v>66.319999999999993</v>
      </c>
      <c r="C698" s="31" t="s">
        <v>72599</v>
      </c>
      <c r="D698" s="31" t="s">
        <v>21</v>
      </c>
      <c r="E698" s="32">
        <f t="shared" si="11"/>
        <v>795.83999999999992</v>
      </c>
    </row>
    <row r="699" spans="1:5" x14ac:dyDescent="0.25">
      <c r="A699" s="31">
        <v>12</v>
      </c>
      <c r="B699" s="74">
        <v>66.319999999999993</v>
      </c>
      <c r="C699" s="31" t="s">
        <v>72600</v>
      </c>
      <c r="D699" s="31" t="s">
        <v>17</v>
      </c>
      <c r="E699" s="32">
        <f t="shared" si="11"/>
        <v>795.83999999999992</v>
      </c>
    </row>
    <row r="700" spans="1:5" x14ac:dyDescent="0.25">
      <c r="A700" s="31">
        <v>12</v>
      </c>
      <c r="B700" s="74">
        <v>66.319999999999993</v>
      </c>
      <c r="C700" s="31" t="s">
        <v>72600</v>
      </c>
      <c r="D700" s="31" t="s">
        <v>23</v>
      </c>
      <c r="E700" s="32">
        <f t="shared" si="11"/>
        <v>795.83999999999992</v>
      </c>
    </row>
    <row r="701" spans="1:5" x14ac:dyDescent="0.25">
      <c r="A701" s="31">
        <v>12</v>
      </c>
      <c r="B701" s="74">
        <v>66.319999999999993</v>
      </c>
      <c r="C701" s="31" t="s">
        <v>72601</v>
      </c>
      <c r="D701" s="31" t="s">
        <v>23</v>
      </c>
      <c r="E701" s="32">
        <f t="shared" si="11"/>
        <v>795.83999999999992</v>
      </c>
    </row>
    <row r="702" spans="1:5" x14ac:dyDescent="0.25">
      <c r="A702" s="31">
        <v>24</v>
      </c>
      <c r="B702" s="74">
        <v>66.31</v>
      </c>
      <c r="C702" s="31" t="s">
        <v>72602</v>
      </c>
      <c r="D702" s="31" t="s">
        <v>23</v>
      </c>
      <c r="E702" s="32">
        <f t="shared" si="11"/>
        <v>1591.44</v>
      </c>
    </row>
    <row r="703" spans="1:5" x14ac:dyDescent="0.25">
      <c r="A703" s="31">
        <v>24</v>
      </c>
      <c r="B703" s="74">
        <v>66.31</v>
      </c>
      <c r="C703" s="31" t="s">
        <v>72603</v>
      </c>
      <c r="D703" s="31" t="s">
        <v>17</v>
      </c>
      <c r="E703" s="32">
        <f t="shared" si="11"/>
        <v>1591.44</v>
      </c>
    </row>
    <row r="704" spans="1:5" x14ac:dyDescent="0.25">
      <c r="A704" s="31">
        <v>8</v>
      </c>
      <c r="B704" s="74">
        <v>66.319999999999993</v>
      </c>
      <c r="C704" s="31" t="s">
        <v>2981</v>
      </c>
      <c r="D704" s="31" t="s">
        <v>21</v>
      </c>
      <c r="E704" s="32">
        <f t="shared" si="11"/>
        <v>530.55999999999995</v>
      </c>
    </row>
    <row r="705" spans="1:5" x14ac:dyDescent="0.25">
      <c r="A705" s="31">
        <v>16</v>
      </c>
      <c r="B705" s="74">
        <v>66.319999999999993</v>
      </c>
      <c r="C705" s="31" t="s">
        <v>2981</v>
      </c>
      <c r="D705" s="31" t="s">
        <v>21</v>
      </c>
      <c r="E705" s="32">
        <f t="shared" si="11"/>
        <v>1061.1199999999999</v>
      </c>
    </row>
    <row r="706" spans="1:5" x14ac:dyDescent="0.25">
      <c r="A706" s="31">
        <v>24</v>
      </c>
      <c r="B706" s="74">
        <v>66.319999999999993</v>
      </c>
      <c r="C706" s="31" t="s">
        <v>72604</v>
      </c>
      <c r="D706" s="31" t="s">
        <v>17</v>
      </c>
      <c r="E706" s="32">
        <f t="shared" ref="E706:E769" si="12">+A706*B706</f>
        <v>1591.6799999999998</v>
      </c>
    </row>
    <row r="707" spans="1:5" x14ac:dyDescent="0.25">
      <c r="A707" s="31">
        <v>22</v>
      </c>
      <c r="B707" s="74">
        <v>66.31</v>
      </c>
      <c r="C707" s="31" t="s">
        <v>72605</v>
      </c>
      <c r="D707" s="31" t="s">
        <v>21</v>
      </c>
      <c r="E707" s="32">
        <f t="shared" si="12"/>
        <v>1458.8200000000002</v>
      </c>
    </row>
    <row r="708" spans="1:5" x14ac:dyDescent="0.25">
      <c r="A708" s="31">
        <v>14</v>
      </c>
      <c r="B708" s="74">
        <v>66.31</v>
      </c>
      <c r="C708" s="31" t="s">
        <v>72605</v>
      </c>
      <c r="D708" s="31" t="s">
        <v>21</v>
      </c>
      <c r="E708" s="32">
        <f t="shared" si="12"/>
        <v>928.34</v>
      </c>
    </row>
    <row r="709" spans="1:5" x14ac:dyDescent="0.25">
      <c r="A709" s="31">
        <v>12</v>
      </c>
      <c r="B709" s="74">
        <v>66.31</v>
      </c>
      <c r="C709" s="31" t="s">
        <v>72606</v>
      </c>
      <c r="D709" s="31" t="s">
        <v>23</v>
      </c>
      <c r="E709" s="32">
        <f t="shared" si="12"/>
        <v>795.72</v>
      </c>
    </row>
    <row r="710" spans="1:5" x14ac:dyDescent="0.25">
      <c r="A710" s="31">
        <v>12</v>
      </c>
      <c r="B710" s="74">
        <v>66.319999999999993</v>
      </c>
      <c r="C710" s="31" t="s">
        <v>72607</v>
      </c>
      <c r="D710" s="31" t="s">
        <v>21</v>
      </c>
      <c r="E710" s="32">
        <f t="shared" si="12"/>
        <v>795.83999999999992</v>
      </c>
    </row>
    <row r="711" spans="1:5" x14ac:dyDescent="0.25">
      <c r="A711" s="31">
        <v>12</v>
      </c>
      <c r="B711" s="74">
        <v>66.319999999999993</v>
      </c>
      <c r="C711" s="31" t="s">
        <v>72608</v>
      </c>
      <c r="D711" s="31" t="s">
        <v>17</v>
      </c>
      <c r="E711" s="32">
        <f t="shared" si="12"/>
        <v>795.83999999999992</v>
      </c>
    </row>
    <row r="712" spans="1:5" x14ac:dyDescent="0.25">
      <c r="A712" s="31">
        <v>24</v>
      </c>
      <c r="B712" s="74">
        <v>66.319999999999993</v>
      </c>
      <c r="C712" s="31" t="s">
        <v>72609</v>
      </c>
      <c r="D712" s="31" t="s">
        <v>23</v>
      </c>
      <c r="E712" s="32">
        <f t="shared" si="12"/>
        <v>1591.6799999999998</v>
      </c>
    </row>
    <row r="713" spans="1:5" x14ac:dyDescent="0.25">
      <c r="A713" s="31">
        <v>6</v>
      </c>
      <c r="B713" s="74">
        <v>66.31</v>
      </c>
      <c r="C713" s="31" t="s">
        <v>72610</v>
      </c>
      <c r="D713" s="31" t="s">
        <v>23</v>
      </c>
      <c r="E713" s="32">
        <f t="shared" si="12"/>
        <v>397.86</v>
      </c>
    </row>
    <row r="714" spans="1:5" x14ac:dyDescent="0.25">
      <c r="A714" s="31">
        <v>3</v>
      </c>
      <c r="B714" s="74">
        <v>66.31</v>
      </c>
      <c r="C714" s="31" t="s">
        <v>72611</v>
      </c>
      <c r="D714" s="31" t="s">
        <v>17</v>
      </c>
      <c r="E714" s="32">
        <f t="shared" si="12"/>
        <v>198.93</v>
      </c>
    </row>
    <row r="715" spans="1:5" x14ac:dyDescent="0.25">
      <c r="A715" s="31">
        <v>12</v>
      </c>
      <c r="B715" s="74">
        <v>66.319999999999993</v>
      </c>
      <c r="C715" s="31" t="s">
        <v>61552</v>
      </c>
      <c r="D715" s="31" t="s">
        <v>21</v>
      </c>
      <c r="E715" s="32">
        <f t="shared" si="12"/>
        <v>795.83999999999992</v>
      </c>
    </row>
    <row r="716" spans="1:5" x14ac:dyDescent="0.25">
      <c r="A716" s="31">
        <v>36</v>
      </c>
      <c r="B716" s="74">
        <v>66.319999999999993</v>
      </c>
      <c r="C716" s="31" t="s">
        <v>72612</v>
      </c>
      <c r="D716" s="31" t="s">
        <v>17</v>
      </c>
      <c r="E716" s="32">
        <f t="shared" si="12"/>
        <v>2387.5199999999995</v>
      </c>
    </row>
    <row r="717" spans="1:5" x14ac:dyDescent="0.25">
      <c r="A717" s="31">
        <v>24</v>
      </c>
      <c r="B717" s="74">
        <v>66.319999999999993</v>
      </c>
      <c r="C717" s="31" t="s">
        <v>72613</v>
      </c>
      <c r="D717" s="31" t="s">
        <v>21</v>
      </c>
      <c r="E717" s="32">
        <f t="shared" si="12"/>
        <v>1591.6799999999998</v>
      </c>
    </row>
    <row r="718" spans="1:5" x14ac:dyDescent="0.25">
      <c r="A718" s="31">
        <v>2</v>
      </c>
      <c r="B718" s="74">
        <v>66.319999999999993</v>
      </c>
      <c r="C718" s="31" t="s">
        <v>72614</v>
      </c>
      <c r="D718" s="31" t="s">
        <v>23</v>
      </c>
      <c r="E718" s="32">
        <f t="shared" si="12"/>
        <v>132.63999999999999</v>
      </c>
    </row>
    <row r="719" spans="1:5" x14ac:dyDescent="0.25">
      <c r="A719" s="31">
        <v>10</v>
      </c>
      <c r="B719" s="74">
        <v>66.319999999999993</v>
      </c>
      <c r="C719" s="31" t="s">
        <v>72615</v>
      </c>
      <c r="D719" s="31" t="s">
        <v>23</v>
      </c>
      <c r="E719" s="32">
        <f t="shared" si="12"/>
        <v>663.19999999999993</v>
      </c>
    </row>
    <row r="720" spans="1:5" x14ac:dyDescent="0.25">
      <c r="A720" s="31">
        <v>12</v>
      </c>
      <c r="B720" s="74">
        <v>66.319999999999993</v>
      </c>
      <c r="C720" s="31" t="s">
        <v>72615</v>
      </c>
      <c r="D720" s="31" t="s">
        <v>17</v>
      </c>
      <c r="E720" s="32">
        <f t="shared" si="12"/>
        <v>795.83999999999992</v>
      </c>
    </row>
    <row r="721" spans="1:5" x14ac:dyDescent="0.25">
      <c r="A721" s="31">
        <v>30</v>
      </c>
      <c r="B721" s="74">
        <v>66.319999999999993</v>
      </c>
      <c r="C721" s="31" t="s">
        <v>72616</v>
      </c>
      <c r="D721" s="31" t="s">
        <v>21</v>
      </c>
      <c r="E721" s="32">
        <f t="shared" si="12"/>
        <v>1989.6</v>
      </c>
    </row>
    <row r="722" spans="1:5" x14ac:dyDescent="0.25">
      <c r="A722" s="31">
        <v>10</v>
      </c>
      <c r="B722" s="74">
        <v>66.319999999999993</v>
      </c>
      <c r="C722" s="31" t="s">
        <v>72617</v>
      </c>
      <c r="D722" s="31" t="s">
        <v>17</v>
      </c>
      <c r="E722" s="32">
        <f t="shared" si="12"/>
        <v>663.19999999999993</v>
      </c>
    </row>
    <row r="723" spans="1:5" x14ac:dyDescent="0.25">
      <c r="A723" s="31">
        <v>5</v>
      </c>
      <c r="B723" s="74">
        <v>66.31</v>
      </c>
      <c r="C723" s="31" t="s">
        <v>72618</v>
      </c>
      <c r="D723" s="31" t="s">
        <v>23</v>
      </c>
      <c r="E723" s="32">
        <f t="shared" si="12"/>
        <v>331.55</v>
      </c>
    </row>
    <row r="724" spans="1:5" x14ac:dyDescent="0.25">
      <c r="A724" s="31">
        <v>12</v>
      </c>
      <c r="B724" s="74">
        <v>66.31</v>
      </c>
      <c r="C724" s="31" t="s">
        <v>72618</v>
      </c>
      <c r="D724" s="31" t="s">
        <v>17</v>
      </c>
      <c r="E724" s="32">
        <f t="shared" si="12"/>
        <v>795.72</v>
      </c>
    </row>
    <row r="725" spans="1:5" x14ac:dyDescent="0.25">
      <c r="A725" s="31">
        <v>36</v>
      </c>
      <c r="B725" s="74">
        <v>66.3</v>
      </c>
      <c r="C725" s="31" t="s">
        <v>72619</v>
      </c>
      <c r="D725" s="31" t="s">
        <v>21</v>
      </c>
      <c r="E725" s="32">
        <f t="shared" si="12"/>
        <v>2386.7999999999997</v>
      </c>
    </row>
    <row r="726" spans="1:5" x14ac:dyDescent="0.25">
      <c r="A726" s="31">
        <v>12</v>
      </c>
      <c r="B726" s="74">
        <v>66.3</v>
      </c>
      <c r="C726" s="31" t="s">
        <v>72620</v>
      </c>
      <c r="D726" s="31" t="s">
        <v>17</v>
      </c>
      <c r="E726" s="32">
        <f t="shared" si="12"/>
        <v>795.59999999999991</v>
      </c>
    </row>
    <row r="727" spans="1:5" x14ac:dyDescent="0.25">
      <c r="A727" s="31">
        <v>10</v>
      </c>
      <c r="B727" s="74">
        <v>66.349999999999994</v>
      </c>
      <c r="C727" s="31" t="s">
        <v>72621</v>
      </c>
      <c r="D727" s="31" t="s">
        <v>21</v>
      </c>
      <c r="E727" s="32">
        <f t="shared" si="12"/>
        <v>663.5</v>
      </c>
    </row>
    <row r="728" spans="1:5" x14ac:dyDescent="0.25">
      <c r="A728" s="31">
        <v>20</v>
      </c>
      <c r="B728" s="74">
        <v>66.349999999999994</v>
      </c>
      <c r="C728" s="31" t="s">
        <v>72622</v>
      </c>
      <c r="D728" s="31" t="s">
        <v>22</v>
      </c>
      <c r="E728" s="32">
        <f t="shared" si="12"/>
        <v>1327</v>
      </c>
    </row>
    <row r="729" spans="1:5" x14ac:dyDescent="0.25">
      <c r="A729" s="31">
        <v>10</v>
      </c>
      <c r="B729" s="74">
        <v>66.349999999999994</v>
      </c>
      <c r="C729" s="31" t="s">
        <v>72622</v>
      </c>
      <c r="D729" s="31" t="s">
        <v>17</v>
      </c>
      <c r="E729" s="32">
        <f t="shared" si="12"/>
        <v>663.5</v>
      </c>
    </row>
    <row r="730" spans="1:5" x14ac:dyDescent="0.25">
      <c r="A730" s="31">
        <v>28</v>
      </c>
      <c r="B730" s="74">
        <v>66.34</v>
      </c>
      <c r="C730" s="31" t="s">
        <v>72623</v>
      </c>
      <c r="D730" s="31" t="s">
        <v>21</v>
      </c>
      <c r="E730" s="32">
        <f t="shared" si="12"/>
        <v>1857.52</v>
      </c>
    </row>
    <row r="731" spans="1:5" x14ac:dyDescent="0.25">
      <c r="A731" s="31">
        <v>30</v>
      </c>
      <c r="B731" s="74">
        <v>66.34</v>
      </c>
      <c r="C731" s="31" t="s">
        <v>72624</v>
      </c>
      <c r="D731" s="31" t="s">
        <v>21</v>
      </c>
      <c r="E731" s="32">
        <f t="shared" si="12"/>
        <v>1990.2</v>
      </c>
    </row>
    <row r="732" spans="1:5" x14ac:dyDescent="0.25">
      <c r="A732" s="31">
        <v>7</v>
      </c>
      <c r="B732" s="74">
        <v>66.34</v>
      </c>
      <c r="C732" s="31" t="s">
        <v>72625</v>
      </c>
      <c r="D732" s="31" t="s">
        <v>21</v>
      </c>
      <c r="E732" s="32">
        <f t="shared" si="12"/>
        <v>464.38</v>
      </c>
    </row>
    <row r="733" spans="1:5" x14ac:dyDescent="0.25">
      <c r="A733" s="31">
        <v>9</v>
      </c>
      <c r="B733" s="74">
        <v>66.34</v>
      </c>
      <c r="C733" s="31" t="s">
        <v>72626</v>
      </c>
      <c r="D733" s="31" t="s">
        <v>17</v>
      </c>
      <c r="E733" s="32">
        <f t="shared" si="12"/>
        <v>597.06000000000006</v>
      </c>
    </row>
    <row r="734" spans="1:5" x14ac:dyDescent="0.25">
      <c r="A734" s="31">
        <v>9</v>
      </c>
      <c r="B734" s="74">
        <v>66.34</v>
      </c>
      <c r="C734" s="31" t="s">
        <v>72626</v>
      </c>
      <c r="D734" s="31" t="s">
        <v>17</v>
      </c>
      <c r="E734" s="32">
        <f t="shared" si="12"/>
        <v>597.06000000000006</v>
      </c>
    </row>
    <row r="735" spans="1:5" x14ac:dyDescent="0.25">
      <c r="A735" s="31">
        <v>16</v>
      </c>
      <c r="B735" s="74">
        <v>66.34</v>
      </c>
      <c r="C735" s="31" t="s">
        <v>72626</v>
      </c>
      <c r="D735" s="31" t="s">
        <v>17</v>
      </c>
      <c r="E735" s="32">
        <f t="shared" si="12"/>
        <v>1061.44</v>
      </c>
    </row>
    <row r="736" spans="1:5" x14ac:dyDescent="0.25">
      <c r="A736" s="31">
        <v>7</v>
      </c>
      <c r="B736" s="74">
        <v>66.34</v>
      </c>
      <c r="C736" s="31" t="s">
        <v>72627</v>
      </c>
      <c r="D736" s="31" t="s">
        <v>22</v>
      </c>
      <c r="E736" s="32">
        <f t="shared" si="12"/>
        <v>464.38</v>
      </c>
    </row>
    <row r="737" spans="1:5" x14ac:dyDescent="0.25">
      <c r="A737" s="31">
        <v>5</v>
      </c>
      <c r="B737" s="74">
        <v>66.34</v>
      </c>
      <c r="C737" s="31" t="s">
        <v>72628</v>
      </c>
      <c r="D737" s="31" t="s">
        <v>22</v>
      </c>
      <c r="E737" s="32">
        <f t="shared" si="12"/>
        <v>331.70000000000005</v>
      </c>
    </row>
    <row r="738" spans="1:5" x14ac:dyDescent="0.25">
      <c r="A738" s="31">
        <v>5</v>
      </c>
      <c r="B738" s="74">
        <v>66.34</v>
      </c>
      <c r="C738" s="31" t="s">
        <v>72629</v>
      </c>
      <c r="D738" s="31" t="s">
        <v>23</v>
      </c>
      <c r="E738" s="32">
        <f t="shared" si="12"/>
        <v>331.70000000000005</v>
      </c>
    </row>
    <row r="739" spans="1:5" x14ac:dyDescent="0.25">
      <c r="A739" s="31">
        <v>3</v>
      </c>
      <c r="B739" s="74">
        <v>66.34</v>
      </c>
      <c r="C739" s="31" t="s">
        <v>72630</v>
      </c>
      <c r="D739" s="31" t="s">
        <v>17</v>
      </c>
      <c r="E739" s="32">
        <f t="shared" si="12"/>
        <v>199.02</v>
      </c>
    </row>
    <row r="740" spans="1:5" x14ac:dyDescent="0.25">
      <c r="A740" s="31">
        <v>10</v>
      </c>
      <c r="B740" s="74">
        <v>66.34</v>
      </c>
      <c r="C740" s="31" t="s">
        <v>7880</v>
      </c>
      <c r="D740" s="31" t="s">
        <v>21</v>
      </c>
      <c r="E740" s="32">
        <f t="shared" si="12"/>
        <v>663.40000000000009</v>
      </c>
    </row>
    <row r="741" spans="1:5" x14ac:dyDescent="0.25">
      <c r="A741" s="31">
        <v>20</v>
      </c>
      <c r="B741" s="74">
        <v>66.34</v>
      </c>
      <c r="C741" s="31" t="s">
        <v>72631</v>
      </c>
      <c r="D741" s="31" t="s">
        <v>21</v>
      </c>
      <c r="E741" s="32">
        <f t="shared" si="12"/>
        <v>1326.8000000000002</v>
      </c>
    </row>
    <row r="742" spans="1:5" x14ac:dyDescent="0.25">
      <c r="A742" s="31">
        <v>6</v>
      </c>
      <c r="B742" s="74">
        <v>66.349999999999994</v>
      </c>
      <c r="C742" s="31" t="s">
        <v>60047</v>
      </c>
      <c r="D742" s="31" t="s">
        <v>21</v>
      </c>
      <c r="E742" s="32">
        <f t="shared" si="12"/>
        <v>398.09999999999997</v>
      </c>
    </row>
    <row r="743" spans="1:5" x14ac:dyDescent="0.25">
      <c r="A743" s="31">
        <v>18</v>
      </c>
      <c r="B743" s="74">
        <v>66.349999999999994</v>
      </c>
      <c r="C743" s="31" t="s">
        <v>72632</v>
      </c>
      <c r="D743" s="31" t="s">
        <v>21</v>
      </c>
      <c r="E743" s="32">
        <f t="shared" si="12"/>
        <v>1194.3</v>
      </c>
    </row>
    <row r="744" spans="1:5" x14ac:dyDescent="0.25">
      <c r="A744" s="31">
        <v>18</v>
      </c>
      <c r="B744" s="74">
        <v>66.349999999999994</v>
      </c>
      <c r="C744" s="31" t="s">
        <v>72632</v>
      </c>
      <c r="D744" s="31" t="s">
        <v>21</v>
      </c>
      <c r="E744" s="32">
        <f t="shared" si="12"/>
        <v>1194.3</v>
      </c>
    </row>
    <row r="745" spans="1:5" x14ac:dyDescent="0.25">
      <c r="A745" s="31">
        <v>12</v>
      </c>
      <c r="B745" s="74">
        <v>66.349999999999994</v>
      </c>
      <c r="C745" s="31" t="s">
        <v>72633</v>
      </c>
      <c r="D745" s="31" t="s">
        <v>23</v>
      </c>
      <c r="E745" s="32">
        <f t="shared" si="12"/>
        <v>796.19999999999993</v>
      </c>
    </row>
    <row r="746" spans="1:5" x14ac:dyDescent="0.25">
      <c r="A746" s="31">
        <v>6</v>
      </c>
      <c r="B746" s="74">
        <v>66.349999999999994</v>
      </c>
      <c r="C746" s="31" t="s">
        <v>72633</v>
      </c>
      <c r="D746" s="31" t="s">
        <v>17</v>
      </c>
      <c r="E746" s="32">
        <f t="shared" si="12"/>
        <v>398.09999999999997</v>
      </c>
    </row>
    <row r="747" spans="1:5" x14ac:dyDescent="0.25">
      <c r="A747" s="31">
        <v>12</v>
      </c>
      <c r="B747" s="74">
        <v>66.349999999999994</v>
      </c>
      <c r="C747" s="31" t="s">
        <v>72633</v>
      </c>
      <c r="D747" s="31" t="s">
        <v>17</v>
      </c>
      <c r="E747" s="32">
        <f t="shared" si="12"/>
        <v>796.19999999999993</v>
      </c>
    </row>
    <row r="748" spans="1:5" x14ac:dyDescent="0.25">
      <c r="A748" s="31">
        <v>8</v>
      </c>
      <c r="B748" s="74">
        <v>66.38</v>
      </c>
      <c r="C748" s="31" t="s">
        <v>55386</v>
      </c>
      <c r="D748" s="31" t="s">
        <v>21</v>
      </c>
      <c r="E748" s="32">
        <f t="shared" si="12"/>
        <v>531.04</v>
      </c>
    </row>
    <row r="749" spans="1:5" x14ac:dyDescent="0.25">
      <c r="A749" s="31">
        <v>17</v>
      </c>
      <c r="B749" s="74">
        <v>66.38</v>
      </c>
      <c r="C749" s="31" t="s">
        <v>72634</v>
      </c>
      <c r="D749" s="31" t="s">
        <v>21</v>
      </c>
      <c r="E749" s="32">
        <f t="shared" si="12"/>
        <v>1128.46</v>
      </c>
    </row>
    <row r="750" spans="1:5" x14ac:dyDescent="0.25">
      <c r="A750" s="31">
        <v>24</v>
      </c>
      <c r="B750" s="74">
        <v>66.38</v>
      </c>
      <c r="C750" s="31" t="s">
        <v>72634</v>
      </c>
      <c r="D750" s="31" t="s">
        <v>21</v>
      </c>
      <c r="E750" s="32">
        <f t="shared" si="12"/>
        <v>1593.12</v>
      </c>
    </row>
    <row r="751" spans="1:5" x14ac:dyDescent="0.25">
      <c r="A751" s="31">
        <v>11</v>
      </c>
      <c r="B751" s="74">
        <v>66.38</v>
      </c>
      <c r="C751" s="31" t="s">
        <v>72635</v>
      </c>
      <c r="D751" s="31" t="s">
        <v>17</v>
      </c>
      <c r="E751" s="32">
        <f t="shared" si="12"/>
        <v>730.18</v>
      </c>
    </row>
    <row r="752" spans="1:5" x14ac:dyDescent="0.25">
      <c r="A752" s="31">
        <v>5</v>
      </c>
      <c r="B752" s="74">
        <v>66.38</v>
      </c>
      <c r="C752" s="31" t="s">
        <v>72635</v>
      </c>
      <c r="D752" s="31" t="s">
        <v>17</v>
      </c>
      <c r="E752" s="32">
        <f t="shared" si="12"/>
        <v>331.9</v>
      </c>
    </row>
    <row r="753" spans="1:5" x14ac:dyDescent="0.25">
      <c r="A753" s="31">
        <v>15</v>
      </c>
      <c r="B753" s="74">
        <v>66.38</v>
      </c>
      <c r="C753" s="31" t="s">
        <v>72635</v>
      </c>
      <c r="D753" s="31" t="s">
        <v>17</v>
      </c>
      <c r="E753" s="32">
        <f t="shared" si="12"/>
        <v>995.69999999999993</v>
      </c>
    </row>
    <row r="754" spans="1:5" x14ac:dyDescent="0.25">
      <c r="A754" s="31">
        <v>8</v>
      </c>
      <c r="B754" s="74">
        <v>66.38</v>
      </c>
      <c r="C754" s="31" t="s">
        <v>72636</v>
      </c>
      <c r="D754" s="31" t="s">
        <v>17</v>
      </c>
      <c r="E754" s="32">
        <f t="shared" si="12"/>
        <v>531.04</v>
      </c>
    </row>
    <row r="755" spans="1:5" x14ac:dyDescent="0.25">
      <c r="A755" s="31">
        <v>18</v>
      </c>
      <c r="B755" s="74">
        <v>66.37</v>
      </c>
      <c r="C755" s="31" t="s">
        <v>56310</v>
      </c>
      <c r="D755" s="31" t="s">
        <v>21</v>
      </c>
      <c r="E755" s="32">
        <f t="shared" si="12"/>
        <v>1194.6600000000001</v>
      </c>
    </row>
    <row r="756" spans="1:5" x14ac:dyDescent="0.25">
      <c r="A756" s="31">
        <v>18</v>
      </c>
      <c r="B756" s="74">
        <v>66.37</v>
      </c>
      <c r="C756" s="31" t="s">
        <v>56310</v>
      </c>
      <c r="D756" s="31" t="s">
        <v>21</v>
      </c>
      <c r="E756" s="32">
        <f t="shared" si="12"/>
        <v>1194.6600000000001</v>
      </c>
    </row>
    <row r="757" spans="1:5" x14ac:dyDescent="0.25">
      <c r="A757" s="31">
        <v>24</v>
      </c>
      <c r="B757" s="74">
        <v>66.37</v>
      </c>
      <c r="C757" s="31" t="s">
        <v>56310</v>
      </c>
      <c r="D757" s="31" t="s">
        <v>21</v>
      </c>
      <c r="E757" s="32">
        <f t="shared" si="12"/>
        <v>1592.88</v>
      </c>
    </row>
    <row r="758" spans="1:5" x14ac:dyDescent="0.25">
      <c r="A758" s="31">
        <v>6</v>
      </c>
      <c r="B758" s="74">
        <v>66.37</v>
      </c>
      <c r="C758" s="31" t="s">
        <v>72637</v>
      </c>
      <c r="D758" s="31" t="s">
        <v>23</v>
      </c>
      <c r="E758" s="32">
        <f t="shared" si="12"/>
        <v>398.22</v>
      </c>
    </row>
    <row r="759" spans="1:5" x14ac:dyDescent="0.25">
      <c r="A759" s="31">
        <v>24</v>
      </c>
      <c r="B759" s="74">
        <v>66.38</v>
      </c>
      <c r="C759" s="31" t="s">
        <v>72638</v>
      </c>
      <c r="D759" s="31" t="s">
        <v>21</v>
      </c>
      <c r="E759" s="32">
        <f t="shared" si="12"/>
        <v>1593.12</v>
      </c>
    </row>
    <row r="760" spans="1:5" x14ac:dyDescent="0.25">
      <c r="A760" s="31">
        <v>24</v>
      </c>
      <c r="B760" s="74">
        <v>66.38</v>
      </c>
      <c r="C760" s="31" t="s">
        <v>72639</v>
      </c>
      <c r="D760" s="31" t="s">
        <v>17</v>
      </c>
      <c r="E760" s="32">
        <f t="shared" si="12"/>
        <v>1593.12</v>
      </c>
    </row>
    <row r="761" spans="1:5" x14ac:dyDescent="0.25">
      <c r="A761" s="31">
        <v>23</v>
      </c>
      <c r="B761" s="74">
        <v>66.38</v>
      </c>
      <c r="C761" s="31" t="s">
        <v>72640</v>
      </c>
      <c r="D761" s="31" t="s">
        <v>23</v>
      </c>
      <c r="E761" s="32">
        <f t="shared" si="12"/>
        <v>1526.7399999999998</v>
      </c>
    </row>
    <row r="762" spans="1:5" x14ac:dyDescent="0.25">
      <c r="A762" s="31">
        <v>20</v>
      </c>
      <c r="B762" s="74">
        <v>66.38</v>
      </c>
      <c r="C762" s="31" t="s">
        <v>72641</v>
      </c>
      <c r="D762" s="31" t="s">
        <v>17</v>
      </c>
      <c r="E762" s="32">
        <f t="shared" si="12"/>
        <v>1327.6</v>
      </c>
    </row>
    <row r="763" spans="1:5" x14ac:dyDescent="0.25">
      <c r="A763" s="31">
        <v>36</v>
      </c>
      <c r="B763" s="74">
        <v>66.400000000000006</v>
      </c>
      <c r="C763" s="31" t="s">
        <v>72642</v>
      </c>
      <c r="D763" s="31" t="s">
        <v>21</v>
      </c>
      <c r="E763" s="32">
        <f t="shared" si="12"/>
        <v>2390.4</v>
      </c>
    </row>
    <row r="764" spans="1:5" x14ac:dyDescent="0.25">
      <c r="A764" s="31">
        <v>12</v>
      </c>
      <c r="B764" s="74">
        <v>66.400000000000006</v>
      </c>
      <c r="C764" s="31" t="s">
        <v>72643</v>
      </c>
      <c r="D764" s="31" t="s">
        <v>17</v>
      </c>
      <c r="E764" s="32">
        <f t="shared" si="12"/>
        <v>796.80000000000007</v>
      </c>
    </row>
    <row r="765" spans="1:5" x14ac:dyDescent="0.25">
      <c r="A765" s="31">
        <v>18</v>
      </c>
      <c r="B765" s="74">
        <v>66.39</v>
      </c>
      <c r="C765" s="31" t="s">
        <v>72644</v>
      </c>
      <c r="D765" s="31" t="s">
        <v>17</v>
      </c>
      <c r="E765" s="32">
        <f t="shared" si="12"/>
        <v>1195.02</v>
      </c>
    </row>
    <row r="766" spans="1:5" x14ac:dyDescent="0.25">
      <c r="A766" s="31">
        <v>18</v>
      </c>
      <c r="B766" s="74">
        <v>66.39</v>
      </c>
      <c r="C766" s="31" t="s">
        <v>72644</v>
      </c>
      <c r="D766" s="31" t="s">
        <v>23</v>
      </c>
      <c r="E766" s="32">
        <f t="shared" si="12"/>
        <v>1195.02</v>
      </c>
    </row>
    <row r="767" spans="1:5" x14ac:dyDescent="0.25">
      <c r="A767" s="31">
        <v>27</v>
      </c>
      <c r="B767" s="74">
        <v>66.41</v>
      </c>
      <c r="C767" s="31" t="s">
        <v>72645</v>
      </c>
      <c r="D767" s="31" t="s">
        <v>21</v>
      </c>
      <c r="E767" s="32">
        <f t="shared" si="12"/>
        <v>1793.07</v>
      </c>
    </row>
    <row r="768" spans="1:5" x14ac:dyDescent="0.25">
      <c r="A768" s="31">
        <v>7</v>
      </c>
      <c r="B768" s="74">
        <v>66.41</v>
      </c>
      <c r="C768" s="31" t="s">
        <v>72646</v>
      </c>
      <c r="D768" s="31" t="s">
        <v>23</v>
      </c>
      <c r="E768" s="32">
        <f t="shared" si="12"/>
        <v>464.87</v>
      </c>
    </row>
    <row r="769" spans="1:5" x14ac:dyDescent="0.25">
      <c r="A769" s="31">
        <v>13</v>
      </c>
      <c r="B769" s="74">
        <v>66.41</v>
      </c>
      <c r="C769" s="31" t="s">
        <v>72647</v>
      </c>
      <c r="D769" s="31" t="s">
        <v>21</v>
      </c>
      <c r="E769" s="32">
        <f t="shared" si="12"/>
        <v>863.32999999999993</v>
      </c>
    </row>
    <row r="770" spans="1:5" x14ac:dyDescent="0.25">
      <c r="A770" s="31">
        <v>12</v>
      </c>
      <c r="B770" s="74">
        <v>66.42</v>
      </c>
      <c r="C770" s="31" t="s">
        <v>72647</v>
      </c>
      <c r="D770" s="31" t="s">
        <v>21</v>
      </c>
      <c r="E770" s="32">
        <f t="shared" ref="E770:E833" si="13">+A770*B770</f>
        <v>797.04</v>
      </c>
    </row>
    <row r="771" spans="1:5" x14ac:dyDescent="0.25">
      <c r="A771" s="31">
        <v>6</v>
      </c>
      <c r="B771" s="74">
        <v>66.42</v>
      </c>
      <c r="C771" s="31" t="s">
        <v>72648</v>
      </c>
      <c r="D771" s="31" t="s">
        <v>22</v>
      </c>
      <c r="E771" s="32">
        <f t="shared" si="13"/>
        <v>398.52</v>
      </c>
    </row>
    <row r="772" spans="1:5" x14ac:dyDescent="0.25">
      <c r="A772" s="31">
        <v>6</v>
      </c>
      <c r="B772" s="74">
        <v>66.42</v>
      </c>
      <c r="C772" s="31" t="s">
        <v>72648</v>
      </c>
      <c r="D772" s="31" t="s">
        <v>23</v>
      </c>
      <c r="E772" s="32">
        <f t="shared" si="13"/>
        <v>398.52</v>
      </c>
    </row>
    <row r="773" spans="1:5" x14ac:dyDescent="0.25">
      <c r="A773" s="31">
        <v>2</v>
      </c>
      <c r="B773" s="74">
        <v>66.41</v>
      </c>
      <c r="C773" s="31" t="s">
        <v>72649</v>
      </c>
      <c r="D773" s="31" t="s">
        <v>23</v>
      </c>
      <c r="E773" s="32">
        <f t="shared" si="13"/>
        <v>132.82</v>
      </c>
    </row>
    <row r="774" spans="1:5" x14ac:dyDescent="0.25">
      <c r="A774" s="31">
        <v>27</v>
      </c>
      <c r="B774" s="74">
        <v>66.39</v>
      </c>
      <c r="C774" s="31" t="s">
        <v>72650</v>
      </c>
      <c r="D774" s="31" t="s">
        <v>21</v>
      </c>
      <c r="E774" s="32">
        <f t="shared" si="13"/>
        <v>1792.53</v>
      </c>
    </row>
    <row r="775" spans="1:5" x14ac:dyDescent="0.25">
      <c r="A775" s="31">
        <v>11</v>
      </c>
      <c r="B775" s="74">
        <v>66.39</v>
      </c>
      <c r="C775" s="31" t="s">
        <v>72650</v>
      </c>
      <c r="D775" s="31" t="s">
        <v>21</v>
      </c>
      <c r="E775" s="32">
        <f t="shared" si="13"/>
        <v>730.29</v>
      </c>
    </row>
    <row r="776" spans="1:5" x14ac:dyDescent="0.25">
      <c r="A776" s="31">
        <v>12</v>
      </c>
      <c r="B776" s="74">
        <v>66.39</v>
      </c>
      <c r="C776" s="31" t="s">
        <v>72651</v>
      </c>
      <c r="D776" s="31" t="s">
        <v>17</v>
      </c>
      <c r="E776" s="32">
        <f t="shared" si="13"/>
        <v>796.68000000000006</v>
      </c>
    </row>
    <row r="777" spans="1:5" x14ac:dyDescent="0.25">
      <c r="A777" s="31">
        <v>10</v>
      </c>
      <c r="B777" s="74">
        <v>66.39</v>
      </c>
      <c r="C777" s="31" t="s">
        <v>72652</v>
      </c>
      <c r="D777" s="31" t="s">
        <v>23</v>
      </c>
      <c r="E777" s="32">
        <f t="shared" si="13"/>
        <v>663.9</v>
      </c>
    </row>
    <row r="778" spans="1:5" x14ac:dyDescent="0.25">
      <c r="A778" s="31">
        <v>11</v>
      </c>
      <c r="B778" s="74">
        <v>66.42</v>
      </c>
      <c r="C778" s="31" t="s">
        <v>72653</v>
      </c>
      <c r="D778" s="31" t="s">
        <v>21</v>
      </c>
      <c r="E778" s="32">
        <f t="shared" si="13"/>
        <v>730.62</v>
      </c>
    </row>
    <row r="779" spans="1:5" x14ac:dyDescent="0.25">
      <c r="A779" s="31">
        <v>10</v>
      </c>
      <c r="B779" s="74">
        <v>66.42</v>
      </c>
      <c r="C779" s="31" t="s">
        <v>72654</v>
      </c>
      <c r="D779" s="31" t="s">
        <v>23</v>
      </c>
      <c r="E779" s="32">
        <f t="shared" si="13"/>
        <v>664.2</v>
      </c>
    </row>
    <row r="780" spans="1:5" x14ac:dyDescent="0.25">
      <c r="A780" s="31">
        <v>20</v>
      </c>
      <c r="B780" s="74">
        <v>66.42</v>
      </c>
      <c r="C780" s="31" t="s">
        <v>72655</v>
      </c>
      <c r="D780" s="31" t="s">
        <v>17</v>
      </c>
      <c r="E780" s="32">
        <f t="shared" si="13"/>
        <v>1328.4</v>
      </c>
    </row>
    <row r="781" spans="1:5" x14ac:dyDescent="0.25">
      <c r="A781" s="31">
        <v>24</v>
      </c>
      <c r="B781" s="74">
        <v>66.41</v>
      </c>
      <c r="C781" s="31" t="s">
        <v>72656</v>
      </c>
      <c r="D781" s="31" t="s">
        <v>21</v>
      </c>
      <c r="E781" s="32">
        <f t="shared" si="13"/>
        <v>1593.84</v>
      </c>
    </row>
    <row r="782" spans="1:5" x14ac:dyDescent="0.25">
      <c r="A782" s="31">
        <v>1</v>
      </c>
      <c r="B782" s="74">
        <v>66.41</v>
      </c>
      <c r="C782" s="31" t="s">
        <v>72657</v>
      </c>
      <c r="D782" s="31" t="s">
        <v>22</v>
      </c>
      <c r="E782" s="32">
        <f t="shared" si="13"/>
        <v>66.41</v>
      </c>
    </row>
    <row r="783" spans="1:5" x14ac:dyDescent="0.25">
      <c r="A783" s="31">
        <v>19</v>
      </c>
      <c r="B783" s="74">
        <v>66.42</v>
      </c>
      <c r="C783" s="31" t="s">
        <v>8913</v>
      </c>
      <c r="D783" s="31" t="s">
        <v>21</v>
      </c>
      <c r="E783" s="32">
        <f t="shared" si="13"/>
        <v>1261.98</v>
      </c>
    </row>
    <row r="784" spans="1:5" x14ac:dyDescent="0.25">
      <c r="A784" s="31">
        <v>23</v>
      </c>
      <c r="B784" s="74">
        <v>66.42</v>
      </c>
      <c r="C784" s="31" t="s">
        <v>8913</v>
      </c>
      <c r="D784" s="31" t="s">
        <v>21</v>
      </c>
      <c r="E784" s="32">
        <f t="shared" si="13"/>
        <v>1527.66</v>
      </c>
    </row>
    <row r="785" spans="1:5" x14ac:dyDescent="0.25">
      <c r="A785" s="31">
        <v>6</v>
      </c>
      <c r="B785" s="74">
        <v>66.42</v>
      </c>
      <c r="C785" s="31" t="s">
        <v>72658</v>
      </c>
      <c r="D785" s="31" t="s">
        <v>23</v>
      </c>
      <c r="E785" s="32">
        <f t="shared" si="13"/>
        <v>398.52</v>
      </c>
    </row>
    <row r="786" spans="1:5" x14ac:dyDescent="0.25">
      <c r="A786" s="31">
        <v>4</v>
      </c>
      <c r="B786" s="74">
        <v>66.42</v>
      </c>
      <c r="C786" s="31" t="s">
        <v>60080</v>
      </c>
      <c r="D786" s="31" t="s">
        <v>21</v>
      </c>
      <c r="E786" s="32">
        <f t="shared" si="13"/>
        <v>265.68</v>
      </c>
    </row>
    <row r="787" spans="1:5" x14ac:dyDescent="0.25">
      <c r="A787" s="31">
        <v>12</v>
      </c>
      <c r="B787" s="74">
        <v>66.42</v>
      </c>
      <c r="C787" s="31" t="s">
        <v>60080</v>
      </c>
      <c r="D787" s="31" t="s">
        <v>21</v>
      </c>
      <c r="E787" s="32">
        <f t="shared" si="13"/>
        <v>797.04</v>
      </c>
    </row>
    <row r="788" spans="1:5" x14ac:dyDescent="0.25">
      <c r="A788" s="31">
        <v>12</v>
      </c>
      <c r="B788" s="74">
        <v>66.42</v>
      </c>
      <c r="C788" s="31" t="s">
        <v>72659</v>
      </c>
      <c r="D788" s="31" t="s">
        <v>22</v>
      </c>
      <c r="E788" s="32">
        <f t="shared" si="13"/>
        <v>797.04</v>
      </c>
    </row>
    <row r="789" spans="1:5" x14ac:dyDescent="0.25">
      <c r="A789" s="31">
        <v>24</v>
      </c>
      <c r="B789" s="74">
        <v>66.42</v>
      </c>
      <c r="C789" s="31" t="s">
        <v>72659</v>
      </c>
      <c r="D789" s="31" t="s">
        <v>23</v>
      </c>
      <c r="E789" s="32">
        <f t="shared" si="13"/>
        <v>1594.08</v>
      </c>
    </row>
    <row r="790" spans="1:5" x14ac:dyDescent="0.25">
      <c r="A790" s="31">
        <v>6</v>
      </c>
      <c r="B790" s="74">
        <v>66.42</v>
      </c>
      <c r="C790" s="31" t="s">
        <v>72660</v>
      </c>
      <c r="D790" s="31" t="s">
        <v>17</v>
      </c>
      <c r="E790" s="32">
        <f t="shared" si="13"/>
        <v>398.52</v>
      </c>
    </row>
    <row r="791" spans="1:5" x14ac:dyDescent="0.25">
      <c r="A791" s="31">
        <v>7</v>
      </c>
      <c r="B791" s="74">
        <v>66.41</v>
      </c>
      <c r="C791" s="31" t="s">
        <v>72661</v>
      </c>
      <c r="D791" s="31" t="s">
        <v>17</v>
      </c>
      <c r="E791" s="32">
        <f t="shared" si="13"/>
        <v>464.87</v>
      </c>
    </row>
    <row r="792" spans="1:5" x14ac:dyDescent="0.25">
      <c r="A792" s="31">
        <v>20</v>
      </c>
      <c r="B792" s="74">
        <v>66.41</v>
      </c>
      <c r="C792" s="31" t="s">
        <v>72661</v>
      </c>
      <c r="D792" s="31" t="s">
        <v>17</v>
      </c>
      <c r="E792" s="32">
        <f t="shared" si="13"/>
        <v>1328.1999999999998</v>
      </c>
    </row>
    <row r="793" spans="1:5" x14ac:dyDescent="0.25">
      <c r="A793" s="31">
        <v>36</v>
      </c>
      <c r="B793" s="74">
        <v>66.400000000000006</v>
      </c>
      <c r="C793" s="31" t="s">
        <v>72662</v>
      </c>
      <c r="D793" s="31" t="s">
        <v>21</v>
      </c>
      <c r="E793" s="32">
        <f t="shared" si="13"/>
        <v>2390.4</v>
      </c>
    </row>
    <row r="794" spans="1:5" x14ac:dyDescent="0.25">
      <c r="A794" s="31">
        <v>4</v>
      </c>
      <c r="B794" s="74">
        <v>66.39</v>
      </c>
      <c r="C794" s="31" t="s">
        <v>72663</v>
      </c>
      <c r="D794" s="31" t="s">
        <v>21</v>
      </c>
      <c r="E794" s="32">
        <f t="shared" si="13"/>
        <v>265.56</v>
      </c>
    </row>
    <row r="795" spans="1:5" x14ac:dyDescent="0.25">
      <c r="A795" s="31">
        <v>12</v>
      </c>
      <c r="B795" s="74">
        <v>66.400000000000006</v>
      </c>
      <c r="C795" s="31" t="s">
        <v>72664</v>
      </c>
      <c r="D795" s="31" t="s">
        <v>22</v>
      </c>
      <c r="E795" s="32">
        <f t="shared" si="13"/>
        <v>796.80000000000007</v>
      </c>
    </row>
    <row r="796" spans="1:5" x14ac:dyDescent="0.25">
      <c r="A796" s="31">
        <v>10</v>
      </c>
      <c r="B796" s="74">
        <v>66.39</v>
      </c>
      <c r="C796" s="31" t="s">
        <v>72665</v>
      </c>
      <c r="D796" s="31" t="s">
        <v>23</v>
      </c>
      <c r="E796" s="32">
        <f t="shared" si="13"/>
        <v>663.9</v>
      </c>
    </row>
    <row r="797" spans="1:5" x14ac:dyDescent="0.25">
      <c r="A797" s="31">
        <v>30</v>
      </c>
      <c r="B797" s="74">
        <v>66.400000000000006</v>
      </c>
      <c r="C797" s="31" t="s">
        <v>72666</v>
      </c>
      <c r="D797" s="31" t="s">
        <v>21</v>
      </c>
      <c r="E797" s="32">
        <f t="shared" si="13"/>
        <v>1992.0000000000002</v>
      </c>
    </row>
    <row r="798" spans="1:5" x14ac:dyDescent="0.25">
      <c r="A798" s="31">
        <v>6</v>
      </c>
      <c r="B798" s="74">
        <v>66.400000000000006</v>
      </c>
      <c r="C798" s="31" t="s">
        <v>58298</v>
      </c>
      <c r="D798" s="31" t="s">
        <v>21</v>
      </c>
      <c r="E798" s="32">
        <f t="shared" si="13"/>
        <v>398.40000000000003</v>
      </c>
    </row>
    <row r="799" spans="1:5" x14ac:dyDescent="0.25">
      <c r="A799" s="31">
        <v>23</v>
      </c>
      <c r="B799" s="74">
        <v>66.400000000000006</v>
      </c>
      <c r="C799" s="31" t="s">
        <v>58298</v>
      </c>
      <c r="D799" s="31" t="s">
        <v>21</v>
      </c>
      <c r="E799" s="32">
        <f t="shared" si="13"/>
        <v>1527.2</v>
      </c>
    </row>
    <row r="800" spans="1:5" x14ac:dyDescent="0.25">
      <c r="A800" s="31">
        <v>12</v>
      </c>
      <c r="B800" s="74">
        <v>66.400000000000006</v>
      </c>
      <c r="C800" s="31" t="s">
        <v>72667</v>
      </c>
      <c r="D800" s="31" t="s">
        <v>17</v>
      </c>
      <c r="E800" s="32">
        <f t="shared" si="13"/>
        <v>796.80000000000007</v>
      </c>
    </row>
    <row r="801" spans="1:5" x14ac:dyDescent="0.25">
      <c r="A801" s="31">
        <v>7</v>
      </c>
      <c r="B801" s="74">
        <v>66.400000000000006</v>
      </c>
      <c r="C801" s="31" t="s">
        <v>72667</v>
      </c>
      <c r="D801" s="31" t="s">
        <v>17</v>
      </c>
      <c r="E801" s="32">
        <f t="shared" si="13"/>
        <v>464.80000000000007</v>
      </c>
    </row>
    <row r="802" spans="1:5" x14ac:dyDescent="0.25">
      <c r="A802" s="31">
        <v>22</v>
      </c>
      <c r="B802" s="74">
        <v>66.39</v>
      </c>
      <c r="C802" s="31" t="s">
        <v>1942</v>
      </c>
      <c r="D802" s="31" t="s">
        <v>21</v>
      </c>
      <c r="E802" s="32">
        <f t="shared" si="13"/>
        <v>1460.58</v>
      </c>
    </row>
    <row r="803" spans="1:5" x14ac:dyDescent="0.25">
      <c r="A803" s="31">
        <v>4</v>
      </c>
      <c r="B803" s="74">
        <v>66.39</v>
      </c>
      <c r="C803" s="31" t="s">
        <v>1942</v>
      </c>
      <c r="D803" s="31" t="s">
        <v>21</v>
      </c>
      <c r="E803" s="32">
        <f t="shared" si="13"/>
        <v>265.56</v>
      </c>
    </row>
    <row r="804" spans="1:5" x14ac:dyDescent="0.25">
      <c r="A804" s="31">
        <v>6</v>
      </c>
      <c r="B804" s="74">
        <v>66.39</v>
      </c>
      <c r="C804" s="31" t="s">
        <v>60083</v>
      </c>
      <c r="D804" s="31" t="s">
        <v>21</v>
      </c>
      <c r="E804" s="32">
        <f t="shared" si="13"/>
        <v>398.34000000000003</v>
      </c>
    </row>
    <row r="805" spans="1:5" x14ac:dyDescent="0.25">
      <c r="A805" s="31">
        <v>20</v>
      </c>
      <c r="B805" s="74">
        <v>66.39</v>
      </c>
      <c r="C805" s="31" t="s">
        <v>72668</v>
      </c>
      <c r="D805" s="31" t="s">
        <v>23</v>
      </c>
      <c r="E805" s="32">
        <f t="shared" si="13"/>
        <v>1327.8</v>
      </c>
    </row>
    <row r="806" spans="1:5" x14ac:dyDescent="0.25">
      <c r="A806" s="31">
        <v>22</v>
      </c>
      <c r="B806" s="74">
        <v>66.39</v>
      </c>
      <c r="C806" s="31" t="s">
        <v>72669</v>
      </c>
      <c r="D806" s="31" t="s">
        <v>17</v>
      </c>
      <c r="E806" s="32">
        <f t="shared" si="13"/>
        <v>1460.58</v>
      </c>
    </row>
    <row r="807" spans="1:5" x14ac:dyDescent="0.25">
      <c r="A807" s="31">
        <v>12</v>
      </c>
      <c r="B807" s="74">
        <v>66.400000000000006</v>
      </c>
      <c r="C807" s="31" t="s">
        <v>72670</v>
      </c>
      <c r="D807" s="31" t="s">
        <v>17</v>
      </c>
      <c r="E807" s="32">
        <f t="shared" si="13"/>
        <v>796.80000000000007</v>
      </c>
    </row>
    <row r="808" spans="1:5" x14ac:dyDescent="0.25">
      <c r="A808" s="31">
        <v>36</v>
      </c>
      <c r="B808" s="74">
        <v>66.400000000000006</v>
      </c>
      <c r="C808" s="31" t="s">
        <v>72671</v>
      </c>
      <c r="D808" s="31" t="s">
        <v>21</v>
      </c>
      <c r="E808" s="32">
        <f t="shared" si="13"/>
        <v>2390.4</v>
      </c>
    </row>
    <row r="809" spans="1:5" x14ac:dyDescent="0.25">
      <c r="A809" s="31">
        <v>7</v>
      </c>
      <c r="B809" s="74">
        <v>66.39</v>
      </c>
      <c r="C809" s="31" t="s">
        <v>59150</v>
      </c>
      <c r="D809" s="31" t="s">
        <v>21</v>
      </c>
      <c r="E809" s="32">
        <f t="shared" si="13"/>
        <v>464.73</v>
      </c>
    </row>
    <row r="810" spans="1:5" x14ac:dyDescent="0.25">
      <c r="A810" s="31">
        <v>24</v>
      </c>
      <c r="B810" s="74">
        <v>66.44</v>
      </c>
      <c r="C810" s="31" t="s">
        <v>72672</v>
      </c>
      <c r="D810" s="31" t="s">
        <v>21</v>
      </c>
      <c r="E810" s="32">
        <f t="shared" si="13"/>
        <v>1594.56</v>
      </c>
    </row>
    <row r="811" spans="1:5" x14ac:dyDescent="0.25">
      <c r="A811" s="31">
        <v>18</v>
      </c>
      <c r="B811" s="74">
        <v>66.44</v>
      </c>
      <c r="C811" s="31" t="s">
        <v>72673</v>
      </c>
      <c r="D811" s="31" t="s">
        <v>21</v>
      </c>
      <c r="E811" s="32">
        <f t="shared" si="13"/>
        <v>1195.92</v>
      </c>
    </row>
    <row r="812" spans="1:5" x14ac:dyDescent="0.25">
      <c r="A812" s="31">
        <v>6</v>
      </c>
      <c r="B812" s="74">
        <v>66.44</v>
      </c>
      <c r="C812" s="31" t="s">
        <v>72674</v>
      </c>
      <c r="D812" s="31" t="s">
        <v>17</v>
      </c>
      <c r="E812" s="32">
        <f t="shared" si="13"/>
        <v>398.64</v>
      </c>
    </row>
    <row r="813" spans="1:5" x14ac:dyDescent="0.25">
      <c r="A813" s="31">
        <v>12</v>
      </c>
      <c r="B813" s="74">
        <v>66.44</v>
      </c>
      <c r="C813" s="31" t="s">
        <v>72674</v>
      </c>
      <c r="D813" s="31" t="s">
        <v>23</v>
      </c>
      <c r="E813" s="32">
        <f t="shared" si="13"/>
        <v>797.28</v>
      </c>
    </row>
    <row r="814" spans="1:5" x14ac:dyDescent="0.25">
      <c r="A814" s="31">
        <v>12</v>
      </c>
      <c r="B814" s="74">
        <v>66.44</v>
      </c>
      <c r="C814" s="31" t="s">
        <v>72674</v>
      </c>
      <c r="D814" s="31" t="s">
        <v>17</v>
      </c>
      <c r="E814" s="32">
        <f t="shared" si="13"/>
        <v>797.28</v>
      </c>
    </row>
    <row r="815" spans="1:5" x14ac:dyDescent="0.25">
      <c r="A815" s="31">
        <v>48</v>
      </c>
      <c r="B815" s="74">
        <v>66.430000000000007</v>
      </c>
      <c r="C815" s="31" t="s">
        <v>60951</v>
      </c>
      <c r="D815" s="31" t="s">
        <v>21</v>
      </c>
      <c r="E815" s="32">
        <f t="shared" si="13"/>
        <v>3188.6400000000003</v>
      </c>
    </row>
    <row r="816" spans="1:5" x14ac:dyDescent="0.25">
      <c r="A816" s="31">
        <v>11</v>
      </c>
      <c r="B816" s="74">
        <v>66.42</v>
      </c>
      <c r="C816" s="31" t="s">
        <v>72675</v>
      </c>
      <c r="D816" s="31" t="s">
        <v>21</v>
      </c>
      <c r="E816" s="32">
        <f t="shared" si="13"/>
        <v>730.62</v>
      </c>
    </row>
    <row r="817" spans="1:5" x14ac:dyDescent="0.25">
      <c r="A817" s="31">
        <v>18</v>
      </c>
      <c r="B817" s="74">
        <v>66.42</v>
      </c>
      <c r="C817" s="31" t="s">
        <v>72676</v>
      </c>
      <c r="D817" s="31" t="s">
        <v>17</v>
      </c>
      <c r="E817" s="32">
        <f t="shared" si="13"/>
        <v>1195.56</v>
      </c>
    </row>
    <row r="818" spans="1:5" x14ac:dyDescent="0.25">
      <c r="A818" s="31">
        <v>9</v>
      </c>
      <c r="B818" s="74">
        <v>66.42</v>
      </c>
      <c r="C818" s="31" t="s">
        <v>72677</v>
      </c>
      <c r="D818" s="31" t="s">
        <v>23</v>
      </c>
      <c r="E818" s="32">
        <f t="shared" si="13"/>
        <v>597.78</v>
      </c>
    </row>
    <row r="819" spans="1:5" x14ac:dyDescent="0.25">
      <c r="A819" s="31">
        <v>36</v>
      </c>
      <c r="B819" s="74">
        <v>66.44</v>
      </c>
      <c r="C819" s="31" t="s">
        <v>72678</v>
      </c>
      <c r="D819" s="31" t="s">
        <v>21</v>
      </c>
      <c r="E819" s="32">
        <f t="shared" si="13"/>
        <v>2391.84</v>
      </c>
    </row>
    <row r="820" spans="1:5" x14ac:dyDescent="0.25">
      <c r="A820" s="31">
        <v>12</v>
      </c>
      <c r="B820" s="74">
        <v>66.44</v>
      </c>
      <c r="C820" s="31" t="s">
        <v>72679</v>
      </c>
      <c r="D820" s="31" t="s">
        <v>17</v>
      </c>
      <c r="E820" s="32">
        <f t="shared" si="13"/>
        <v>797.28</v>
      </c>
    </row>
    <row r="821" spans="1:5" x14ac:dyDescent="0.25">
      <c r="A821" s="31">
        <v>12</v>
      </c>
      <c r="B821" s="74">
        <v>66.430000000000007</v>
      </c>
      <c r="C821" s="31" t="s">
        <v>72680</v>
      </c>
      <c r="D821" s="31" t="s">
        <v>21</v>
      </c>
      <c r="E821" s="32">
        <f t="shared" si="13"/>
        <v>797.16000000000008</v>
      </c>
    </row>
    <row r="822" spans="1:5" x14ac:dyDescent="0.25">
      <c r="A822" s="31">
        <v>5</v>
      </c>
      <c r="B822" s="74">
        <v>66.430000000000007</v>
      </c>
      <c r="C822" s="31" t="s">
        <v>72681</v>
      </c>
      <c r="D822" s="31" t="s">
        <v>22</v>
      </c>
      <c r="E822" s="32">
        <f t="shared" si="13"/>
        <v>332.15000000000003</v>
      </c>
    </row>
    <row r="823" spans="1:5" x14ac:dyDescent="0.25">
      <c r="A823" s="31">
        <v>17</v>
      </c>
      <c r="B823" s="74">
        <v>66.400000000000006</v>
      </c>
      <c r="C823" s="31" t="s">
        <v>72682</v>
      </c>
      <c r="D823" s="31" t="s">
        <v>21</v>
      </c>
      <c r="E823" s="32">
        <f t="shared" si="13"/>
        <v>1128.8000000000002</v>
      </c>
    </row>
    <row r="824" spans="1:5" x14ac:dyDescent="0.25">
      <c r="A824" s="31">
        <v>8</v>
      </c>
      <c r="B824" s="74">
        <v>66.400000000000006</v>
      </c>
      <c r="C824" s="31" t="s">
        <v>72683</v>
      </c>
      <c r="D824" s="31" t="s">
        <v>23</v>
      </c>
      <c r="E824" s="32">
        <f t="shared" si="13"/>
        <v>531.20000000000005</v>
      </c>
    </row>
    <row r="825" spans="1:5" x14ac:dyDescent="0.25">
      <c r="A825" s="31">
        <v>8</v>
      </c>
      <c r="B825" s="74">
        <v>66.400000000000006</v>
      </c>
      <c r="C825" s="31" t="s">
        <v>72683</v>
      </c>
      <c r="D825" s="31" t="s">
        <v>17</v>
      </c>
      <c r="E825" s="32">
        <f t="shared" si="13"/>
        <v>531.20000000000005</v>
      </c>
    </row>
    <row r="826" spans="1:5" x14ac:dyDescent="0.25">
      <c r="A826" s="31">
        <v>36</v>
      </c>
      <c r="B826" s="74">
        <v>66.37</v>
      </c>
      <c r="C826" s="31" t="s">
        <v>72684</v>
      </c>
      <c r="D826" s="31" t="s">
        <v>21</v>
      </c>
      <c r="E826" s="32">
        <f t="shared" si="13"/>
        <v>2389.3200000000002</v>
      </c>
    </row>
    <row r="827" spans="1:5" x14ac:dyDescent="0.25">
      <c r="A827" s="31">
        <v>12</v>
      </c>
      <c r="B827" s="74">
        <v>66.37</v>
      </c>
      <c r="C827" s="31" t="s">
        <v>72685</v>
      </c>
      <c r="D827" s="31" t="s">
        <v>23</v>
      </c>
      <c r="E827" s="32">
        <f t="shared" si="13"/>
        <v>796.44</v>
      </c>
    </row>
    <row r="828" spans="1:5" x14ac:dyDescent="0.25">
      <c r="A828" s="31">
        <v>36</v>
      </c>
      <c r="B828" s="74">
        <v>66.400000000000006</v>
      </c>
      <c r="C828" s="31" t="s">
        <v>49886</v>
      </c>
      <c r="D828" s="31" t="s">
        <v>21</v>
      </c>
      <c r="E828" s="32">
        <f t="shared" si="13"/>
        <v>2390.4</v>
      </c>
    </row>
    <row r="829" spans="1:5" x14ac:dyDescent="0.25">
      <c r="A829" s="31">
        <v>9</v>
      </c>
      <c r="B829" s="74">
        <v>66.400000000000006</v>
      </c>
      <c r="C829" s="31" t="s">
        <v>72686</v>
      </c>
      <c r="D829" s="31" t="s">
        <v>23</v>
      </c>
      <c r="E829" s="32">
        <f t="shared" si="13"/>
        <v>597.6</v>
      </c>
    </row>
    <row r="830" spans="1:5" x14ac:dyDescent="0.25">
      <c r="A830" s="31">
        <v>12</v>
      </c>
      <c r="B830" s="74">
        <v>66.400000000000006</v>
      </c>
      <c r="C830" s="31" t="s">
        <v>72686</v>
      </c>
      <c r="D830" s="31" t="s">
        <v>23</v>
      </c>
      <c r="E830" s="32">
        <f t="shared" si="13"/>
        <v>796.80000000000007</v>
      </c>
    </row>
    <row r="831" spans="1:5" x14ac:dyDescent="0.25">
      <c r="A831" s="31">
        <v>9</v>
      </c>
      <c r="B831" s="74">
        <v>66.400000000000006</v>
      </c>
      <c r="C831" s="31" t="s">
        <v>53711</v>
      </c>
      <c r="D831" s="31" t="s">
        <v>21</v>
      </c>
      <c r="E831" s="32">
        <f t="shared" si="13"/>
        <v>597.6</v>
      </c>
    </row>
    <row r="832" spans="1:5" x14ac:dyDescent="0.25">
      <c r="A832" s="31">
        <v>21</v>
      </c>
      <c r="B832" s="74">
        <v>66.400000000000006</v>
      </c>
      <c r="C832" s="31" t="s">
        <v>53711</v>
      </c>
      <c r="D832" s="31" t="s">
        <v>21</v>
      </c>
      <c r="E832" s="32">
        <f t="shared" si="13"/>
        <v>1394.4</v>
      </c>
    </row>
    <row r="833" spans="1:5" x14ac:dyDescent="0.25">
      <c r="A833" s="31">
        <v>19</v>
      </c>
      <c r="B833" s="74">
        <v>66.400000000000006</v>
      </c>
      <c r="C833" s="31" t="s">
        <v>53711</v>
      </c>
      <c r="D833" s="31" t="s">
        <v>21</v>
      </c>
      <c r="E833" s="32">
        <f t="shared" si="13"/>
        <v>1261.6000000000001</v>
      </c>
    </row>
    <row r="834" spans="1:5" x14ac:dyDescent="0.25">
      <c r="A834" s="31">
        <v>2</v>
      </c>
      <c r="B834" s="74">
        <v>66.400000000000006</v>
      </c>
      <c r="C834" s="31" t="s">
        <v>72687</v>
      </c>
      <c r="D834" s="31" t="s">
        <v>23</v>
      </c>
      <c r="E834" s="32">
        <f t="shared" ref="E834:E897" si="14">+A834*B834</f>
        <v>132.80000000000001</v>
      </c>
    </row>
    <row r="835" spans="1:5" x14ac:dyDescent="0.25">
      <c r="A835" s="31">
        <v>6</v>
      </c>
      <c r="B835" s="74">
        <v>66.400000000000006</v>
      </c>
      <c r="C835" s="31" t="s">
        <v>72687</v>
      </c>
      <c r="D835" s="31" t="s">
        <v>17</v>
      </c>
      <c r="E835" s="32">
        <f t="shared" si="14"/>
        <v>398.40000000000003</v>
      </c>
    </row>
    <row r="836" spans="1:5" x14ac:dyDescent="0.25">
      <c r="A836" s="31">
        <v>12</v>
      </c>
      <c r="B836" s="74">
        <v>66.39</v>
      </c>
      <c r="C836" s="31" t="s">
        <v>72688</v>
      </c>
      <c r="D836" s="31" t="s">
        <v>21</v>
      </c>
      <c r="E836" s="32">
        <f t="shared" si="14"/>
        <v>796.68000000000006</v>
      </c>
    </row>
    <row r="837" spans="1:5" x14ac:dyDescent="0.25">
      <c r="A837" s="31">
        <v>20</v>
      </c>
      <c r="B837" s="74">
        <v>66.39</v>
      </c>
      <c r="C837" s="31" t="s">
        <v>72689</v>
      </c>
      <c r="D837" s="31" t="s">
        <v>17</v>
      </c>
      <c r="E837" s="32">
        <f t="shared" si="14"/>
        <v>1327.8</v>
      </c>
    </row>
    <row r="838" spans="1:5" x14ac:dyDescent="0.25">
      <c r="A838" s="31">
        <v>12</v>
      </c>
      <c r="B838" s="74">
        <v>66.39</v>
      </c>
      <c r="C838" s="31" t="s">
        <v>72689</v>
      </c>
      <c r="D838" s="31" t="s">
        <v>23</v>
      </c>
      <c r="E838" s="32">
        <f t="shared" si="14"/>
        <v>796.68000000000006</v>
      </c>
    </row>
    <row r="839" spans="1:5" x14ac:dyDescent="0.25">
      <c r="A839" s="31">
        <v>12</v>
      </c>
      <c r="B839" s="74">
        <v>66.400000000000006</v>
      </c>
      <c r="C839" s="31" t="s">
        <v>6850</v>
      </c>
      <c r="D839" s="31" t="s">
        <v>21</v>
      </c>
      <c r="E839" s="32">
        <f t="shared" si="14"/>
        <v>796.80000000000007</v>
      </c>
    </row>
    <row r="840" spans="1:5" x14ac:dyDescent="0.25">
      <c r="A840" s="31">
        <v>12</v>
      </c>
      <c r="B840" s="74">
        <v>66.400000000000006</v>
      </c>
      <c r="C840" s="31" t="s">
        <v>72690</v>
      </c>
      <c r="D840" s="31" t="s">
        <v>23</v>
      </c>
      <c r="E840" s="32">
        <f t="shared" si="14"/>
        <v>796.80000000000007</v>
      </c>
    </row>
    <row r="841" spans="1:5" x14ac:dyDescent="0.25">
      <c r="A841" s="31">
        <v>24</v>
      </c>
      <c r="B841" s="74">
        <v>66.400000000000006</v>
      </c>
      <c r="C841" s="31" t="s">
        <v>72691</v>
      </c>
      <c r="D841" s="31" t="s">
        <v>17</v>
      </c>
      <c r="E841" s="32">
        <f t="shared" si="14"/>
        <v>1593.6000000000001</v>
      </c>
    </row>
    <row r="842" spans="1:5" x14ac:dyDescent="0.25">
      <c r="A842" s="31">
        <v>12</v>
      </c>
      <c r="B842" s="74">
        <v>66.400000000000006</v>
      </c>
      <c r="C842" s="31" t="s">
        <v>72692</v>
      </c>
      <c r="D842" s="31" t="s">
        <v>21</v>
      </c>
      <c r="E842" s="32">
        <f t="shared" si="14"/>
        <v>796.80000000000007</v>
      </c>
    </row>
    <row r="843" spans="1:5" x14ac:dyDescent="0.25">
      <c r="A843" s="31">
        <v>6</v>
      </c>
      <c r="B843" s="74">
        <v>66.400000000000006</v>
      </c>
      <c r="C843" s="31" t="s">
        <v>72693</v>
      </c>
      <c r="D843" s="31" t="s">
        <v>17</v>
      </c>
      <c r="E843" s="32">
        <f t="shared" si="14"/>
        <v>398.40000000000003</v>
      </c>
    </row>
    <row r="844" spans="1:5" x14ac:dyDescent="0.25">
      <c r="A844" s="31">
        <v>18</v>
      </c>
      <c r="B844" s="74">
        <v>66.400000000000006</v>
      </c>
      <c r="C844" s="31" t="s">
        <v>72693</v>
      </c>
      <c r="D844" s="31" t="s">
        <v>17</v>
      </c>
      <c r="E844" s="32">
        <f t="shared" si="14"/>
        <v>1195.2</v>
      </c>
    </row>
    <row r="845" spans="1:5" x14ac:dyDescent="0.25">
      <c r="A845" s="31">
        <v>6</v>
      </c>
      <c r="B845" s="74">
        <v>66.400000000000006</v>
      </c>
      <c r="C845" s="31" t="s">
        <v>72694</v>
      </c>
      <c r="D845" s="31" t="s">
        <v>23</v>
      </c>
      <c r="E845" s="32">
        <f t="shared" si="14"/>
        <v>398.40000000000003</v>
      </c>
    </row>
    <row r="846" spans="1:5" x14ac:dyDescent="0.25">
      <c r="A846" s="31">
        <v>22</v>
      </c>
      <c r="B846" s="74">
        <v>66.400000000000006</v>
      </c>
      <c r="C846" s="31" t="s">
        <v>57344</v>
      </c>
      <c r="D846" s="31" t="s">
        <v>21</v>
      </c>
      <c r="E846" s="32">
        <f t="shared" si="14"/>
        <v>1460.8000000000002</v>
      </c>
    </row>
    <row r="847" spans="1:5" x14ac:dyDescent="0.25">
      <c r="A847" s="31">
        <v>6</v>
      </c>
      <c r="B847" s="74">
        <v>66.400000000000006</v>
      </c>
      <c r="C847" s="31" t="s">
        <v>57344</v>
      </c>
      <c r="D847" s="31" t="s">
        <v>21</v>
      </c>
      <c r="E847" s="32">
        <f t="shared" si="14"/>
        <v>398.40000000000003</v>
      </c>
    </row>
    <row r="848" spans="1:5" x14ac:dyDescent="0.25">
      <c r="A848" s="31">
        <v>8</v>
      </c>
      <c r="B848" s="74">
        <v>66.400000000000006</v>
      </c>
      <c r="C848" s="31" t="s">
        <v>6859</v>
      </c>
      <c r="D848" s="31" t="s">
        <v>21</v>
      </c>
      <c r="E848" s="32">
        <f t="shared" si="14"/>
        <v>531.20000000000005</v>
      </c>
    </row>
    <row r="849" spans="1:5" x14ac:dyDescent="0.25">
      <c r="A849" s="31">
        <v>5</v>
      </c>
      <c r="B849" s="74">
        <v>66.400000000000006</v>
      </c>
      <c r="C849" s="31" t="s">
        <v>6859</v>
      </c>
      <c r="D849" s="31" t="s">
        <v>21</v>
      </c>
      <c r="E849" s="32">
        <f t="shared" si="14"/>
        <v>332</v>
      </c>
    </row>
    <row r="850" spans="1:5" x14ac:dyDescent="0.25">
      <c r="A850" s="31">
        <v>36</v>
      </c>
      <c r="B850" s="74">
        <v>66.41</v>
      </c>
      <c r="C850" s="31" t="s">
        <v>6859</v>
      </c>
      <c r="D850" s="31" t="s">
        <v>21</v>
      </c>
      <c r="E850" s="32">
        <f t="shared" si="14"/>
        <v>2390.7599999999998</v>
      </c>
    </row>
    <row r="851" spans="1:5" x14ac:dyDescent="0.25">
      <c r="A851" s="31">
        <v>12</v>
      </c>
      <c r="B851" s="74">
        <v>66.41</v>
      </c>
      <c r="C851" s="31" t="s">
        <v>72695</v>
      </c>
      <c r="D851" s="31" t="s">
        <v>23</v>
      </c>
      <c r="E851" s="32">
        <f t="shared" si="14"/>
        <v>796.92</v>
      </c>
    </row>
    <row r="852" spans="1:5" x14ac:dyDescent="0.25">
      <c r="A852" s="31">
        <v>9</v>
      </c>
      <c r="B852" s="74">
        <v>66.400000000000006</v>
      </c>
      <c r="C852" s="31" t="s">
        <v>72696</v>
      </c>
      <c r="D852" s="31" t="s">
        <v>17</v>
      </c>
      <c r="E852" s="32">
        <f t="shared" si="14"/>
        <v>597.6</v>
      </c>
    </row>
    <row r="853" spans="1:5" x14ac:dyDescent="0.25">
      <c r="A853" s="31">
        <v>16</v>
      </c>
      <c r="B853" s="74">
        <v>66.400000000000006</v>
      </c>
      <c r="C853" s="31" t="s">
        <v>72697</v>
      </c>
      <c r="D853" s="31" t="s">
        <v>23</v>
      </c>
      <c r="E853" s="32">
        <f t="shared" si="14"/>
        <v>1062.4000000000001</v>
      </c>
    </row>
    <row r="854" spans="1:5" x14ac:dyDescent="0.25">
      <c r="A854" s="31">
        <v>10</v>
      </c>
      <c r="B854" s="74">
        <v>66.400000000000006</v>
      </c>
      <c r="C854" s="31" t="s">
        <v>72698</v>
      </c>
      <c r="D854" s="31" t="s">
        <v>17</v>
      </c>
      <c r="E854" s="32">
        <f t="shared" si="14"/>
        <v>664</v>
      </c>
    </row>
    <row r="855" spans="1:5" x14ac:dyDescent="0.25">
      <c r="A855" s="31">
        <v>22</v>
      </c>
      <c r="B855" s="74">
        <v>66.400000000000006</v>
      </c>
      <c r="C855" s="31" t="s">
        <v>72699</v>
      </c>
      <c r="D855" s="31" t="s">
        <v>21</v>
      </c>
      <c r="E855" s="32">
        <f t="shared" si="14"/>
        <v>1460.8000000000002</v>
      </c>
    </row>
    <row r="856" spans="1:5" x14ac:dyDescent="0.25">
      <c r="A856" s="31">
        <v>6</v>
      </c>
      <c r="B856" s="74">
        <v>66.400000000000006</v>
      </c>
      <c r="C856" s="31" t="s">
        <v>72699</v>
      </c>
      <c r="D856" s="31" t="s">
        <v>21</v>
      </c>
      <c r="E856" s="32">
        <f t="shared" si="14"/>
        <v>398.40000000000003</v>
      </c>
    </row>
    <row r="857" spans="1:5" x14ac:dyDescent="0.25">
      <c r="A857" s="31">
        <v>8</v>
      </c>
      <c r="B857" s="74">
        <v>66.400000000000006</v>
      </c>
      <c r="C857" s="31" t="s">
        <v>72700</v>
      </c>
      <c r="D857" s="31" t="s">
        <v>23</v>
      </c>
      <c r="E857" s="32">
        <f t="shared" si="14"/>
        <v>531.20000000000005</v>
      </c>
    </row>
    <row r="858" spans="1:5" x14ac:dyDescent="0.25">
      <c r="A858" s="31">
        <v>12</v>
      </c>
      <c r="B858" s="74">
        <v>66.400000000000006</v>
      </c>
      <c r="C858" s="31" t="s">
        <v>72700</v>
      </c>
      <c r="D858" s="31" t="s">
        <v>17</v>
      </c>
      <c r="E858" s="32">
        <f t="shared" si="14"/>
        <v>796.80000000000007</v>
      </c>
    </row>
    <row r="859" spans="1:5" x14ac:dyDescent="0.25">
      <c r="A859" s="31">
        <v>10</v>
      </c>
      <c r="B859" s="74">
        <v>66.39</v>
      </c>
      <c r="C859" s="31" t="s">
        <v>72701</v>
      </c>
      <c r="D859" s="31" t="s">
        <v>21</v>
      </c>
      <c r="E859" s="32">
        <f t="shared" si="14"/>
        <v>663.9</v>
      </c>
    </row>
    <row r="860" spans="1:5" x14ac:dyDescent="0.25">
      <c r="A860" s="31">
        <v>26</v>
      </c>
      <c r="B860" s="74">
        <v>66.39</v>
      </c>
      <c r="C860" s="31" t="s">
        <v>72701</v>
      </c>
      <c r="D860" s="31" t="s">
        <v>21</v>
      </c>
      <c r="E860" s="32">
        <f t="shared" si="14"/>
        <v>1726.14</v>
      </c>
    </row>
    <row r="861" spans="1:5" x14ac:dyDescent="0.25">
      <c r="A861" s="31">
        <v>12</v>
      </c>
      <c r="B861" s="74">
        <v>66.39</v>
      </c>
      <c r="C861" s="31" t="s">
        <v>72702</v>
      </c>
      <c r="D861" s="31" t="s">
        <v>23</v>
      </c>
      <c r="E861" s="32">
        <f t="shared" si="14"/>
        <v>796.68000000000006</v>
      </c>
    </row>
    <row r="862" spans="1:5" x14ac:dyDescent="0.25">
      <c r="A862" s="31">
        <v>27</v>
      </c>
      <c r="B862" s="74">
        <v>66.38</v>
      </c>
      <c r="C862" s="31" t="s">
        <v>72703</v>
      </c>
      <c r="D862" s="31" t="s">
        <v>21</v>
      </c>
      <c r="E862" s="32">
        <f t="shared" si="14"/>
        <v>1792.2599999999998</v>
      </c>
    </row>
    <row r="863" spans="1:5" x14ac:dyDescent="0.25">
      <c r="A863" s="31">
        <v>4</v>
      </c>
      <c r="B863" s="74">
        <v>66.38</v>
      </c>
      <c r="C863" s="31" t="s">
        <v>72704</v>
      </c>
      <c r="D863" s="31" t="s">
        <v>17</v>
      </c>
      <c r="E863" s="32">
        <f t="shared" si="14"/>
        <v>265.52</v>
      </c>
    </row>
    <row r="864" spans="1:5" x14ac:dyDescent="0.25">
      <c r="A864" s="31">
        <v>4</v>
      </c>
      <c r="B864" s="74">
        <v>66.38</v>
      </c>
      <c r="C864" s="31" t="s">
        <v>72704</v>
      </c>
      <c r="D864" s="31" t="s">
        <v>17</v>
      </c>
      <c r="E864" s="32">
        <f t="shared" si="14"/>
        <v>265.52</v>
      </c>
    </row>
    <row r="865" spans="1:5" x14ac:dyDescent="0.25">
      <c r="A865" s="31">
        <v>33</v>
      </c>
      <c r="B865" s="74">
        <v>66.36</v>
      </c>
      <c r="C865" s="31" t="s">
        <v>72705</v>
      </c>
      <c r="D865" s="31" t="s">
        <v>21</v>
      </c>
      <c r="E865" s="32">
        <f t="shared" si="14"/>
        <v>2189.88</v>
      </c>
    </row>
    <row r="866" spans="1:5" x14ac:dyDescent="0.25">
      <c r="A866" s="31">
        <v>12</v>
      </c>
      <c r="B866" s="74">
        <v>66.36</v>
      </c>
      <c r="C866" s="31" t="s">
        <v>72706</v>
      </c>
      <c r="D866" s="31" t="s">
        <v>17</v>
      </c>
      <c r="E866" s="32">
        <f t="shared" si="14"/>
        <v>796.31999999999994</v>
      </c>
    </row>
    <row r="867" spans="1:5" x14ac:dyDescent="0.25">
      <c r="A867" s="31">
        <v>9</v>
      </c>
      <c r="B867" s="74">
        <v>66.349999999999994</v>
      </c>
      <c r="C867" s="31" t="s">
        <v>72707</v>
      </c>
      <c r="D867" s="31" t="s">
        <v>21</v>
      </c>
      <c r="E867" s="32">
        <f t="shared" si="14"/>
        <v>597.15</v>
      </c>
    </row>
    <row r="868" spans="1:5" x14ac:dyDescent="0.25">
      <c r="A868" s="31">
        <v>12</v>
      </c>
      <c r="B868" s="74">
        <v>66.33</v>
      </c>
      <c r="C868" s="31" t="s">
        <v>72708</v>
      </c>
      <c r="D868" s="31" t="s">
        <v>17</v>
      </c>
      <c r="E868" s="32">
        <f t="shared" si="14"/>
        <v>795.96</v>
      </c>
    </row>
    <row r="869" spans="1:5" x14ac:dyDescent="0.25">
      <c r="A869" s="31">
        <v>24</v>
      </c>
      <c r="B869" s="74">
        <v>66.33</v>
      </c>
      <c r="C869" s="31" t="s">
        <v>72709</v>
      </c>
      <c r="D869" s="31" t="s">
        <v>21</v>
      </c>
      <c r="E869" s="32">
        <f t="shared" si="14"/>
        <v>1591.92</v>
      </c>
    </row>
    <row r="870" spans="1:5" x14ac:dyDescent="0.25">
      <c r="A870" s="31">
        <v>6</v>
      </c>
      <c r="B870" s="74">
        <v>66.33</v>
      </c>
      <c r="C870" s="31" t="s">
        <v>72709</v>
      </c>
      <c r="D870" s="31" t="s">
        <v>21</v>
      </c>
      <c r="E870" s="32">
        <f t="shared" si="14"/>
        <v>397.98</v>
      </c>
    </row>
    <row r="871" spans="1:5" x14ac:dyDescent="0.25">
      <c r="A871" s="31">
        <v>24</v>
      </c>
      <c r="B871" s="74">
        <v>66.33</v>
      </c>
      <c r="C871" s="31" t="s">
        <v>72710</v>
      </c>
      <c r="D871" s="31" t="s">
        <v>23</v>
      </c>
      <c r="E871" s="32">
        <f t="shared" si="14"/>
        <v>1591.92</v>
      </c>
    </row>
    <row r="872" spans="1:5" x14ac:dyDescent="0.25">
      <c r="A872" s="31">
        <v>6</v>
      </c>
      <c r="B872" s="74">
        <v>66.33</v>
      </c>
      <c r="C872" s="31" t="s">
        <v>72711</v>
      </c>
      <c r="D872" s="31" t="s">
        <v>23</v>
      </c>
      <c r="E872" s="32">
        <f t="shared" si="14"/>
        <v>397.98</v>
      </c>
    </row>
    <row r="873" spans="1:5" x14ac:dyDescent="0.25">
      <c r="A873" s="31">
        <v>6</v>
      </c>
      <c r="B873" s="74">
        <v>66.33</v>
      </c>
      <c r="C873" s="31" t="s">
        <v>72712</v>
      </c>
      <c r="D873" s="31" t="s">
        <v>17</v>
      </c>
      <c r="E873" s="32">
        <f t="shared" si="14"/>
        <v>397.98</v>
      </c>
    </row>
    <row r="874" spans="1:5" x14ac:dyDescent="0.25">
      <c r="A874" s="31">
        <v>6</v>
      </c>
      <c r="B874" s="74">
        <v>66.33</v>
      </c>
      <c r="C874" s="31" t="s">
        <v>72712</v>
      </c>
      <c r="D874" s="31" t="s">
        <v>22</v>
      </c>
      <c r="E874" s="32">
        <f t="shared" si="14"/>
        <v>397.98</v>
      </c>
    </row>
    <row r="875" spans="1:5" x14ac:dyDescent="0.25">
      <c r="A875" s="31">
        <v>30</v>
      </c>
      <c r="B875" s="74">
        <v>66.319999999999993</v>
      </c>
      <c r="C875" s="31" t="s">
        <v>72713</v>
      </c>
      <c r="D875" s="31" t="s">
        <v>21</v>
      </c>
      <c r="E875" s="32">
        <f t="shared" si="14"/>
        <v>1989.6</v>
      </c>
    </row>
    <row r="876" spans="1:5" x14ac:dyDescent="0.25">
      <c r="A876" s="31">
        <v>36</v>
      </c>
      <c r="B876" s="74">
        <v>66.33</v>
      </c>
      <c r="C876" s="31" t="s">
        <v>57368</v>
      </c>
      <c r="D876" s="31" t="s">
        <v>21</v>
      </c>
      <c r="E876" s="32">
        <f t="shared" si="14"/>
        <v>2387.88</v>
      </c>
    </row>
    <row r="877" spans="1:5" x14ac:dyDescent="0.25">
      <c r="A877" s="31">
        <v>12</v>
      </c>
      <c r="B877" s="74">
        <v>66.33</v>
      </c>
      <c r="C877" s="31" t="s">
        <v>72714</v>
      </c>
      <c r="D877" s="31" t="s">
        <v>23</v>
      </c>
      <c r="E877" s="32">
        <f t="shared" si="14"/>
        <v>795.96</v>
      </c>
    </row>
    <row r="878" spans="1:5" x14ac:dyDescent="0.25">
      <c r="A878" s="31">
        <v>48</v>
      </c>
      <c r="B878" s="74">
        <v>66.319999999999993</v>
      </c>
      <c r="C878" s="31" t="s">
        <v>72715</v>
      </c>
      <c r="D878" s="31" t="s">
        <v>21</v>
      </c>
      <c r="E878" s="32">
        <f t="shared" si="14"/>
        <v>3183.3599999999997</v>
      </c>
    </row>
    <row r="879" spans="1:5" x14ac:dyDescent="0.25">
      <c r="A879" s="31">
        <v>36</v>
      </c>
      <c r="B879" s="74">
        <v>66.34</v>
      </c>
      <c r="C879" s="31" t="s">
        <v>72716</v>
      </c>
      <c r="D879" s="31" t="s">
        <v>21</v>
      </c>
      <c r="E879" s="32">
        <f t="shared" si="14"/>
        <v>2388.2400000000002</v>
      </c>
    </row>
    <row r="880" spans="1:5" x14ac:dyDescent="0.25">
      <c r="A880" s="31">
        <v>12</v>
      </c>
      <c r="B880" s="74">
        <v>66.34</v>
      </c>
      <c r="C880" s="31" t="s">
        <v>72717</v>
      </c>
      <c r="D880" s="31" t="s">
        <v>22</v>
      </c>
      <c r="E880" s="32">
        <f t="shared" si="14"/>
        <v>796.08</v>
      </c>
    </row>
    <row r="881" spans="1:5" x14ac:dyDescent="0.25">
      <c r="A881" s="31">
        <v>36</v>
      </c>
      <c r="B881" s="74">
        <v>66.33</v>
      </c>
      <c r="C881" s="31" t="s">
        <v>72718</v>
      </c>
      <c r="D881" s="31" t="s">
        <v>21</v>
      </c>
      <c r="E881" s="32">
        <f t="shared" si="14"/>
        <v>2387.88</v>
      </c>
    </row>
    <row r="882" spans="1:5" x14ac:dyDescent="0.25">
      <c r="A882" s="31">
        <v>9</v>
      </c>
      <c r="B882" s="74">
        <v>66.33</v>
      </c>
      <c r="C882" s="31" t="s">
        <v>72718</v>
      </c>
      <c r="D882" s="31" t="s">
        <v>21</v>
      </c>
      <c r="E882" s="32">
        <f t="shared" si="14"/>
        <v>596.97</v>
      </c>
    </row>
    <row r="883" spans="1:5" x14ac:dyDescent="0.25">
      <c r="A883" s="31">
        <v>12</v>
      </c>
      <c r="B883" s="74">
        <v>66.33</v>
      </c>
      <c r="C883" s="31" t="s">
        <v>72719</v>
      </c>
      <c r="D883" s="31" t="s">
        <v>23</v>
      </c>
      <c r="E883" s="32">
        <f t="shared" si="14"/>
        <v>795.96</v>
      </c>
    </row>
    <row r="884" spans="1:5" x14ac:dyDescent="0.25">
      <c r="A884" s="31">
        <v>27</v>
      </c>
      <c r="B884" s="74">
        <v>66.33</v>
      </c>
      <c r="C884" s="31" t="s">
        <v>72720</v>
      </c>
      <c r="D884" s="31" t="s">
        <v>17</v>
      </c>
      <c r="E884" s="32">
        <f t="shared" si="14"/>
        <v>1790.9099999999999</v>
      </c>
    </row>
    <row r="885" spans="1:5" x14ac:dyDescent="0.25">
      <c r="A885" s="31">
        <v>27</v>
      </c>
      <c r="B885" s="74">
        <v>66.319999999999993</v>
      </c>
      <c r="C885" s="31" t="s">
        <v>65671</v>
      </c>
      <c r="D885" s="31" t="s">
        <v>21</v>
      </c>
      <c r="E885" s="32">
        <f t="shared" si="14"/>
        <v>1790.6399999999999</v>
      </c>
    </row>
    <row r="886" spans="1:5" x14ac:dyDescent="0.25">
      <c r="A886" s="31">
        <v>12</v>
      </c>
      <c r="B886" s="74">
        <v>66.319999999999993</v>
      </c>
      <c r="C886" s="31" t="s">
        <v>72721</v>
      </c>
      <c r="D886" s="31" t="s">
        <v>23</v>
      </c>
      <c r="E886" s="32">
        <f t="shared" si="14"/>
        <v>795.83999999999992</v>
      </c>
    </row>
    <row r="887" spans="1:5" x14ac:dyDescent="0.25">
      <c r="A887" s="31">
        <v>9</v>
      </c>
      <c r="B887" s="74">
        <v>66.319999999999993</v>
      </c>
      <c r="C887" s="31" t="s">
        <v>72721</v>
      </c>
      <c r="D887" s="31" t="s">
        <v>17</v>
      </c>
      <c r="E887" s="32">
        <f t="shared" si="14"/>
        <v>596.87999999999988</v>
      </c>
    </row>
    <row r="888" spans="1:5" x14ac:dyDescent="0.25">
      <c r="A888" s="31">
        <v>4</v>
      </c>
      <c r="B888" s="74">
        <v>66.31</v>
      </c>
      <c r="C888" s="31" t="s">
        <v>72722</v>
      </c>
      <c r="D888" s="31" t="s">
        <v>21</v>
      </c>
      <c r="E888" s="32">
        <f t="shared" si="14"/>
        <v>265.24</v>
      </c>
    </row>
    <row r="889" spans="1:5" x14ac:dyDescent="0.25">
      <c r="A889" s="31">
        <v>24</v>
      </c>
      <c r="B889" s="74">
        <v>66.31</v>
      </c>
      <c r="C889" s="31" t="s">
        <v>72723</v>
      </c>
      <c r="D889" s="31" t="s">
        <v>17</v>
      </c>
      <c r="E889" s="32">
        <f t="shared" si="14"/>
        <v>1591.44</v>
      </c>
    </row>
    <row r="890" spans="1:5" x14ac:dyDescent="0.25">
      <c r="A890" s="31">
        <v>20</v>
      </c>
      <c r="B890" s="74">
        <v>66.31</v>
      </c>
      <c r="C890" s="31" t="s">
        <v>72724</v>
      </c>
      <c r="D890" s="31" t="s">
        <v>21</v>
      </c>
      <c r="E890" s="32">
        <f t="shared" si="14"/>
        <v>1326.2</v>
      </c>
    </row>
    <row r="891" spans="1:5" x14ac:dyDescent="0.25">
      <c r="A891" s="31">
        <v>36</v>
      </c>
      <c r="B891" s="74">
        <v>66.33</v>
      </c>
      <c r="C891" s="31" t="s">
        <v>72725</v>
      </c>
      <c r="D891" s="31" t="s">
        <v>21</v>
      </c>
      <c r="E891" s="32">
        <f t="shared" si="14"/>
        <v>2387.88</v>
      </c>
    </row>
    <row r="892" spans="1:5" x14ac:dyDescent="0.25">
      <c r="A892" s="31">
        <v>12</v>
      </c>
      <c r="B892" s="74">
        <v>66.33</v>
      </c>
      <c r="C892" s="31" t="s">
        <v>72726</v>
      </c>
      <c r="D892" s="31" t="s">
        <v>17</v>
      </c>
      <c r="E892" s="32">
        <f t="shared" si="14"/>
        <v>795.96</v>
      </c>
    </row>
    <row r="893" spans="1:5" x14ac:dyDescent="0.25">
      <c r="A893" s="31">
        <v>21</v>
      </c>
      <c r="B893" s="74">
        <v>66.33</v>
      </c>
      <c r="C893" s="31" t="s">
        <v>3083</v>
      </c>
      <c r="D893" s="31" t="s">
        <v>21</v>
      </c>
      <c r="E893" s="32">
        <f t="shared" si="14"/>
        <v>1392.93</v>
      </c>
    </row>
    <row r="894" spans="1:5" x14ac:dyDescent="0.25">
      <c r="A894" s="31">
        <v>69</v>
      </c>
      <c r="B894" s="74">
        <v>66.33</v>
      </c>
      <c r="C894" s="31" t="s">
        <v>3083</v>
      </c>
      <c r="D894" s="31" t="s">
        <v>21</v>
      </c>
      <c r="E894" s="32">
        <f t="shared" si="14"/>
        <v>4576.7699999999995</v>
      </c>
    </row>
    <row r="895" spans="1:5" x14ac:dyDescent="0.25">
      <c r="A895" s="31">
        <v>7</v>
      </c>
      <c r="B895" s="74">
        <v>66.33</v>
      </c>
      <c r="C895" s="31" t="s">
        <v>72727</v>
      </c>
      <c r="D895" s="31" t="s">
        <v>23</v>
      </c>
      <c r="E895" s="32">
        <f t="shared" si="14"/>
        <v>464.31</v>
      </c>
    </row>
    <row r="896" spans="1:5" x14ac:dyDescent="0.25">
      <c r="A896" s="31">
        <v>25</v>
      </c>
      <c r="B896" s="74">
        <v>66.33</v>
      </c>
      <c r="C896" s="31" t="s">
        <v>72727</v>
      </c>
      <c r="D896" s="31" t="s">
        <v>17</v>
      </c>
      <c r="E896" s="32">
        <f t="shared" si="14"/>
        <v>1658.25</v>
      </c>
    </row>
    <row r="897" spans="1:5" x14ac:dyDescent="0.25">
      <c r="A897" s="31">
        <v>12</v>
      </c>
      <c r="B897" s="74">
        <v>66.319999999999993</v>
      </c>
      <c r="C897" s="31" t="s">
        <v>72728</v>
      </c>
      <c r="D897" s="31" t="s">
        <v>21</v>
      </c>
      <c r="E897" s="32">
        <f t="shared" si="14"/>
        <v>795.83999999999992</v>
      </c>
    </row>
    <row r="898" spans="1:5" x14ac:dyDescent="0.25">
      <c r="A898" s="31">
        <v>48</v>
      </c>
      <c r="B898" s="74">
        <v>66.319999999999993</v>
      </c>
      <c r="C898" s="31" t="s">
        <v>72728</v>
      </c>
      <c r="D898" s="31" t="s">
        <v>21</v>
      </c>
      <c r="E898" s="32">
        <f t="shared" ref="E898:E961" si="15">+A898*B898</f>
        <v>3183.3599999999997</v>
      </c>
    </row>
    <row r="899" spans="1:5" x14ac:dyDescent="0.25">
      <c r="A899" s="31">
        <v>36</v>
      </c>
      <c r="B899" s="74">
        <v>66.319999999999993</v>
      </c>
      <c r="C899" s="31" t="s">
        <v>72729</v>
      </c>
      <c r="D899" s="31" t="s">
        <v>17</v>
      </c>
      <c r="E899" s="32">
        <f t="shared" si="15"/>
        <v>2387.5199999999995</v>
      </c>
    </row>
    <row r="900" spans="1:5" x14ac:dyDescent="0.25">
      <c r="A900" s="31">
        <v>36</v>
      </c>
      <c r="B900" s="74">
        <v>66.319999999999993</v>
      </c>
      <c r="C900" s="31" t="s">
        <v>62260</v>
      </c>
      <c r="D900" s="31" t="s">
        <v>21</v>
      </c>
      <c r="E900" s="32">
        <f t="shared" si="15"/>
        <v>2387.5199999999995</v>
      </c>
    </row>
    <row r="901" spans="1:5" x14ac:dyDescent="0.25">
      <c r="A901" s="31">
        <v>12</v>
      </c>
      <c r="B901" s="74">
        <v>66.319999999999993</v>
      </c>
      <c r="C901" s="31" t="s">
        <v>72730</v>
      </c>
      <c r="D901" s="31" t="s">
        <v>17</v>
      </c>
      <c r="E901" s="32">
        <f t="shared" si="15"/>
        <v>795.83999999999992</v>
      </c>
    </row>
    <row r="902" spans="1:5" x14ac:dyDescent="0.25">
      <c r="A902" s="31">
        <v>12</v>
      </c>
      <c r="B902" s="74">
        <v>66.319999999999993</v>
      </c>
      <c r="C902" s="31" t="s">
        <v>72731</v>
      </c>
      <c r="D902" s="31" t="s">
        <v>21</v>
      </c>
      <c r="E902" s="32">
        <f t="shared" si="15"/>
        <v>795.83999999999992</v>
      </c>
    </row>
    <row r="903" spans="1:5" x14ac:dyDescent="0.25">
      <c r="A903" s="31">
        <v>24</v>
      </c>
      <c r="B903" s="74">
        <v>66.319999999999993</v>
      </c>
      <c r="C903" s="31" t="s">
        <v>72732</v>
      </c>
      <c r="D903" s="31" t="s">
        <v>22</v>
      </c>
      <c r="E903" s="32">
        <f t="shared" si="15"/>
        <v>1591.6799999999998</v>
      </c>
    </row>
    <row r="904" spans="1:5" x14ac:dyDescent="0.25">
      <c r="A904" s="31">
        <v>12</v>
      </c>
      <c r="B904" s="74">
        <v>66.319999999999993</v>
      </c>
      <c r="C904" s="31" t="s">
        <v>72732</v>
      </c>
      <c r="D904" s="31" t="s">
        <v>17</v>
      </c>
      <c r="E904" s="32">
        <f t="shared" si="15"/>
        <v>795.83999999999992</v>
      </c>
    </row>
    <row r="905" spans="1:5" x14ac:dyDescent="0.25">
      <c r="A905" s="31">
        <v>36</v>
      </c>
      <c r="B905" s="74">
        <v>66.31</v>
      </c>
      <c r="C905" s="31" t="s">
        <v>72733</v>
      </c>
      <c r="D905" s="31" t="s">
        <v>21</v>
      </c>
      <c r="E905" s="32">
        <f t="shared" si="15"/>
        <v>2387.16</v>
      </c>
    </row>
    <row r="906" spans="1:5" x14ac:dyDescent="0.25">
      <c r="A906" s="31">
        <v>12</v>
      </c>
      <c r="B906" s="74">
        <v>66.31</v>
      </c>
      <c r="C906" s="31" t="s">
        <v>72734</v>
      </c>
      <c r="D906" s="31" t="s">
        <v>17</v>
      </c>
      <c r="E906" s="32">
        <f t="shared" si="15"/>
        <v>795.72</v>
      </c>
    </row>
    <row r="907" spans="1:5" x14ac:dyDescent="0.25">
      <c r="A907" s="31">
        <v>12</v>
      </c>
      <c r="B907" s="74">
        <v>66.3</v>
      </c>
      <c r="C907" s="31" t="s">
        <v>72735</v>
      </c>
      <c r="D907" s="31" t="s">
        <v>17</v>
      </c>
      <c r="E907" s="32">
        <f t="shared" si="15"/>
        <v>795.59999999999991</v>
      </c>
    </row>
    <row r="908" spans="1:5" x14ac:dyDescent="0.25">
      <c r="A908" s="31">
        <v>12</v>
      </c>
      <c r="B908" s="74">
        <v>66.3</v>
      </c>
      <c r="C908" s="31" t="s">
        <v>72735</v>
      </c>
      <c r="D908" s="31" t="s">
        <v>23</v>
      </c>
      <c r="E908" s="32">
        <f t="shared" si="15"/>
        <v>795.59999999999991</v>
      </c>
    </row>
    <row r="909" spans="1:5" x14ac:dyDescent="0.25">
      <c r="A909" s="31">
        <v>6</v>
      </c>
      <c r="B909" s="74">
        <v>66.3</v>
      </c>
      <c r="C909" s="31" t="s">
        <v>72736</v>
      </c>
      <c r="D909" s="31" t="s">
        <v>23</v>
      </c>
      <c r="E909" s="32">
        <f t="shared" si="15"/>
        <v>397.79999999999995</v>
      </c>
    </row>
    <row r="910" spans="1:5" x14ac:dyDescent="0.25">
      <c r="A910" s="31">
        <v>30</v>
      </c>
      <c r="B910" s="74">
        <v>66.319999999999993</v>
      </c>
      <c r="C910" s="31" t="s">
        <v>72737</v>
      </c>
      <c r="D910" s="31" t="s">
        <v>17</v>
      </c>
      <c r="E910" s="32">
        <f t="shared" si="15"/>
        <v>1989.6</v>
      </c>
    </row>
    <row r="911" spans="1:5" x14ac:dyDescent="0.25">
      <c r="A911" s="31">
        <v>1</v>
      </c>
      <c r="B911" s="74">
        <v>66.319999999999993</v>
      </c>
      <c r="C911" s="31" t="s">
        <v>72738</v>
      </c>
      <c r="D911" s="31" t="s">
        <v>17</v>
      </c>
      <c r="E911" s="32">
        <f t="shared" si="15"/>
        <v>66.319999999999993</v>
      </c>
    </row>
    <row r="912" spans="1:5" x14ac:dyDescent="0.25">
      <c r="A912" s="31">
        <v>24</v>
      </c>
      <c r="B912" s="74">
        <v>66.31</v>
      </c>
      <c r="C912" s="31" t="s">
        <v>72739</v>
      </c>
      <c r="D912" s="31" t="s">
        <v>21</v>
      </c>
      <c r="E912" s="32">
        <f t="shared" si="15"/>
        <v>1591.44</v>
      </c>
    </row>
    <row r="913" spans="1:5" x14ac:dyDescent="0.25">
      <c r="A913" s="31">
        <v>17</v>
      </c>
      <c r="B913" s="74">
        <v>66.319999999999993</v>
      </c>
      <c r="C913" s="31" t="s">
        <v>72740</v>
      </c>
      <c r="D913" s="31" t="s">
        <v>17</v>
      </c>
      <c r="E913" s="32">
        <f t="shared" si="15"/>
        <v>1127.4399999999998</v>
      </c>
    </row>
    <row r="914" spans="1:5" x14ac:dyDescent="0.25">
      <c r="A914" s="31">
        <v>30</v>
      </c>
      <c r="B914" s="74">
        <v>66.319999999999993</v>
      </c>
      <c r="C914" s="31" t="s">
        <v>71021</v>
      </c>
      <c r="D914" s="31" t="s">
        <v>21</v>
      </c>
      <c r="E914" s="32">
        <f t="shared" si="15"/>
        <v>1989.6</v>
      </c>
    </row>
    <row r="915" spans="1:5" x14ac:dyDescent="0.25">
      <c r="A915" s="31">
        <v>13</v>
      </c>
      <c r="B915" s="74">
        <v>66.319999999999993</v>
      </c>
      <c r="C915" s="31" t="s">
        <v>72741</v>
      </c>
      <c r="D915" s="31" t="s">
        <v>23</v>
      </c>
      <c r="E915" s="32">
        <f t="shared" si="15"/>
        <v>862.15999999999985</v>
      </c>
    </row>
    <row r="916" spans="1:5" x14ac:dyDescent="0.25">
      <c r="A916" s="31">
        <v>27</v>
      </c>
      <c r="B916" s="74">
        <v>66.319999999999993</v>
      </c>
      <c r="C916" s="31" t="s">
        <v>59253</v>
      </c>
      <c r="D916" s="31" t="s">
        <v>21</v>
      </c>
      <c r="E916" s="32">
        <f t="shared" si="15"/>
        <v>1790.6399999999999</v>
      </c>
    </row>
    <row r="917" spans="1:5" x14ac:dyDescent="0.25">
      <c r="A917" s="31">
        <v>8</v>
      </c>
      <c r="B917" s="74">
        <v>66.319999999999993</v>
      </c>
      <c r="C917" s="31" t="s">
        <v>72742</v>
      </c>
      <c r="D917" s="31" t="s">
        <v>23</v>
      </c>
      <c r="E917" s="32">
        <f t="shared" si="15"/>
        <v>530.55999999999995</v>
      </c>
    </row>
    <row r="918" spans="1:5" x14ac:dyDescent="0.25">
      <c r="A918" s="31">
        <v>6</v>
      </c>
      <c r="B918" s="74">
        <v>66.31</v>
      </c>
      <c r="C918" s="31" t="s">
        <v>72743</v>
      </c>
      <c r="D918" s="31" t="s">
        <v>23</v>
      </c>
      <c r="E918" s="32">
        <f t="shared" si="15"/>
        <v>397.86</v>
      </c>
    </row>
    <row r="919" spans="1:5" x14ac:dyDescent="0.25">
      <c r="A919" s="31">
        <v>12</v>
      </c>
      <c r="B919" s="74">
        <v>66.31</v>
      </c>
      <c r="C919" s="31" t="s">
        <v>72743</v>
      </c>
      <c r="D919" s="31" t="s">
        <v>23</v>
      </c>
      <c r="E919" s="32">
        <f t="shared" si="15"/>
        <v>795.72</v>
      </c>
    </row>
    <row r="920" spans="1:5" x14ac:dyDescent="0.25">
      <c r="A920" s="31">
        <v>12</v>
      </c>
      <c r="B920" s="74">
        <v>66.31</v>
      </c>
      <c r="C920" s="31" t="s">
        <v>72743</v>
      </c>
      <c r="D920" s="31" t="s">
        <v>17</v>
      </c>
      <c r="E920" s="32">
        <f t="shared" si="15"/>
        <v>795.72</v>
      </c>
    </row>
    <row r="921" spans="1:5" x14ac:dyDescent="0.25">
      <c r="A921" s="31">
        <v>24</v>
      </c>
      <c r="B921" s="74">
        <v>66.34</v>
      </c>
      <c r="C921" s="31" t="s">
        <v>72744</v>
      </c>
      <c r="D921" s="31" t="s">
        <v>21</v>
      </c>
      <c r="E921" s="32">
        <f t="shared" si="15"/>
        <v>1592.16</v>
      </c>
    </row>
    <row r="922" spans="1:5" x14ac:dyDescent="0.25">
      <c r="A922" s="31">
        <v>12</v>
      </c>
      <c r="B922" s="74">
        <v>66.34</v>
      </c>
      <c r="C922" s="31" t="s">
        <v>72745</v>
      </c>
      <c r="D922" s="31" t="s">
        <v>17</v>
      </c>
      <c r="E922" s="32">
        <f t="shared" si="15"/>
        <v>796.08</v>
      </c>
    </row>
    <row r="923" spans="1:5" x14ac:dyDescent="0.25">
      <c r="A923" s="31">
        <v>20</v>
      </c>
      <c r="B923" s="74">
        <v>66.33</v>
      </c>
      <c r="C923" s="31" t="s">
        <v>72746</v>
      </c>
      <c r="D923" s="31" t="s">
        <v>21</v>
      </c>
      <c r="E923" s="32">
        <f t="shared" si="15"/>
        <v>1326.6</v>
      </c>
    </row>
    <row r="924" spans="1:5" x14ac:dyDescent="0.25">
      <c r="A924" s="31">
        <v>7</v>
      </c>
      <c r="B924" s="74">
        <v>66.33</v>
      </c>
      <c r="C924" s="31" t="s">
        <v>72746</v>
      </c>
      <c r="D924" s="31" t="s">
        <v>21</v>
      </c>
      <c r="E924" s="32">
        <f t="shared" si="15"/>
        <v>464.31</v>
      </c>
    </row>
    <row r="925" spans="1:5" x14ac:dyDescent="0.25">
      <c r="A925" s="31">
        <v>24</v>
      </c>
      <c r="B925" s="74">
        <v>66.34</v>
      </c>
      <c r="C925" s="31" t="s">
        <v>49947</v>
      </c>
      <c r="D925" s="31" t="s">
        <v>21</v>
      </c>
      <c r="E925" s="32">
        <f t="shared" si="15"/>
        <v>1592.16</v>
      </c>
    </row>
    <row r="926" spans="1:5" x14ac:dyDescent="0.25">
      <c r="A926" s="31">
        <v>24</v>
      </c>
      <c r="B926" s="74">
        <v>66.34</v>
      </c>
      <c r="C926" s="31" t="s">
        <v>72747</v>
      </c>
      <c r="D926" s="31" t="s">
        <v>17</v>
      </c>
      <c r="E926" s="32">
        <f t="shared" si="15"/>
        <v>1592.16</v>
      </c>
    </row>
    <row r="927" spans="1:5" x14ac:dyDescent="0.25">
      <c r="A927" s="31">
        <v>6</v>
      </c>
      <c r="B927" s="74">
        <v>66.33</v>
      </c>
      <c r="C927" s="31" t="s">
        <v>72748</v>
      </c>
      <c r="D927" s="31" t="s">
        <v>22</v>
      </c>
      <c r="E927" s="32">
        <f t="shared" si="15"/>
        <v>397.98</v>
      </c>
    </row>
    <row r="928" spans="1:5" x14ac:dyDescent="0.25">
      <c r="A928" s="31">
        <v>14</v>
      </c>
      <c r="B928" s="74">
        <v>66.33</v>
      </c>
      <c r="C928" s="31" t="s">
        <v>72748</v>
      </c>
      <c r="D928" s="31" t="s">
        <v>17</v>
      </c>
      <c r="E928" s="32">
        <f t="shared" si="15"/>
        <v>928.62</v>
      </c>
    </row>
    <row r="929" spans="1:5" x14ac:dyDescent="0.25">
      <c r="A929" s="31">
        <v>7</v>
      </c>
      <c r="B929" s="74">
        <v>66.33</v>
      </c>
      <c r="C929" s="31" t="s">
        <v>72748</v>
      </c>
      <c r="D929" s="31" t="s">
        <v>23</v>
      </c>
      <c r="E929" s="32">
        <f t="shared" si="15"/>
        <v>464.31</v>
      </c>
    </row>
    <row r="930" spans="1:5" x14ac:dyDescent="0.25">
      <c r="A930" s="31">
        <v>12</v>
      </c>
      <c r="B930" s="74">
        <v>66.3</v>
      </c>
      <c r="C930" s="31" t="s">
        <v>72749</v>
      </c>
      <c r="D930" s="31" t="s">
        <v>21</v>
      </c>
      <c r="E930" s="32">
        <f t="shared" si="15"/>
        <v>795.59999999999991</v>
      </c>
    </row>
    <row r="931" spans="1:5" x14ac:dyDescent="0.25">
      <c r="A931" s="31">
        <v>12</v>
      </c>
      <c r="B931" s="74">
        <v>66.3</v>
      </c>
      <c r="C931" s="31" t="s">
        <v>72750</v>
      </c>
      <c r="D931" s="31" t="s">
        <v>23</v>
      </c>
      <c r="E931" s="32">
        <f t="shared" si="15"/>
        <v>795.59999999999991</v>
      </c>
    </row>
    <row r="932" spans="1:5" x14ac:dyDescent="0.25">
      <c r="A932" s="31">
        <v>24</v>
      </c>
      <c r="B932" s="74">
        <v>66.3</v>
      </c>
      <c r="C932" s="31" t="s">
        <v>72751</v>
      </c>
      <c r="D932" s="31" t="s">
        <v>17</v>
      </c>
      <c r="E932" s="32">
        <f t="shared" si="15"/>
        <v>1591.1999999999998</v>
      </c>
    </row>
    <row r="933" spans="1:5" x14ac:dyDescent="0.25">
      <c r="A933" s="31">
        <v>18</v>
      </c>
      <c r="B933" s="74">
        <v>66.3</v>
      </c>
      <c r="C933" s="31" t="s">
        <v>71034</v>
      </c>
      <c r="D933" s="31" t="s">
        <v>21</v>
      </c>
      <c r="E933" s="32">
        <f t="shared" si="15"/>
        <v>1193.3999999999999</v>
      </c>
    </row>
    <row r="934" spans="1:5" x14ac:dyDescent="0.25">
      <c r="A934" s="31">
        <v>12</v>
      </c>
      <c r="B934" s="74">
        <v>66.319999999999993</v>
      </c>
      <c r="C934" s="31" t="s">
        <v>72752</v>
      </c>
      <c r="D934" s="31" t="s">
        <v>23</v>
      </c>
      <c r="E934" s="32">
        <f t="shared" si="15"/>
        <v>795.83999999999992</v>
      </c>
    </row>
    <row r="935" spans="1:5" x14ac:dyDescent="0.25">
      <c r="A935" s="31">
        <v>36</v>
      </c>
      <c r="B935" s="74">
        <v>66.319999999999993</v>
      </c>
      <c r="C935" s="31" t="s">
        <v>61599</v>
      </c>
      <c r="D935" s="31" t="s">
        <v>21</v>
      </c>
      <c r="E935" s="32">
        <f t="shared" si="15"/>
        <v>2387.5199999999995</v>
      </c>
    </row>
    <row r="936" spans="1:5" x14ac:dyDescent="0.25">
      <c r="A936" s="31">
        <v>22</v>
      </c>
      <c r="B936" s="74">
        <v>66.31</v>
      </c>
      <c r="C936" s="31" t="s">
        <v>72753</v>
      </c>
      <c r="D936" s="31" t="s">
        <v>21</v>
      </c>
      <c r="E936" s="32">
        <f t="shared" si="15"/>
        <v>1458.8200000000002</v>
      </c>
    </row>
    <row r="937" spans="1:5" x14ac:dyDescent="0.25">
      <c r="A937" s="31">
        <v>4</v>
      </c>
      <c r="B937" s="74">
        <v>66.31</v>
      </c>
      <c r="C937" s="31" t="s">
        <v>72753</v>
      </c>
      <c r="D937" s="31" t="s">
        <v>21</v>
      </c>
      <c r="E937" s="32">
        <f t="shared" si="15"/>
        <v>265.24</v>
      </c>
    </row>
    <row r="938" spans="1:5" x14ac:dyDescent="0.25">
      <c r="A938" s="31">
        <v>11</v>
      </c>
      <c r="B938" s="74">
        <v>66.31</v>
      </c>
      <c r="C938" s="31" t="s">
        <v>72754</v>
      </c>
      <c r="D938" s="31" t="s">
        <v>22</v>
      </c>
      <c r="E938" s="32">
        <f t="shared" si="15"/>
        <v>729.41000000000008</v>
      </c>
    </row>
    <row r="939" spans="1:5" x14ac:dyDescent="0.25">
      <c r="A939" s="31">
        <v>11</v>
      </c>
      <c r="B939" s="74">
        <v>66.31</v>
      </c>
      <c r="C939" s="31" t="s">
        <v>72755</v>
      </c>
      <c r="D939" s="31" t="s">
        <v>21</v>
      </c>
      <c r="E939" s="32">
        <f t="shared" si="15"/>
        <v>729.41000000000008</v>
      </c>
    </row>
    <row r="940" spans="1:5" x14ac:dyDescent="0.25">
      <c r="A940" s="31">
        <v>36</v>
      </c>
      <c r="B940" s="74">
        <v>66.31</v>
      </c>
      <c r="C940" s="31" t="s">
        <v>72756</v>
      </c>
      <c r="D940" s="31" t="s">
        <v>21</v>
      </c>
      <c r="E940" s="32">
        <f t="shared" si="15"/>
        <v>2387.16</v>
      </c>
    </row>
    <row r="941" spans="1:5" x14ac:dyDescent="0.25">
      <c r="A941" s="31">
        <v>12</v>
      </c>
      <c r="B941" s="74">
        <v>66.31</v>
      </c>
      <c r="C941" s="31" t="s">
        <v>72757</v>
      </c>
      <c r="D941" s="31" t="s">
        <v>22</v>
      </c>
      <c r="E941" s="32">
        <f t="shared" si="15"/>
        <v>795.72</v>
      </c>
    </row>
    <row r="942" spans="1:5" x14ac:dyDescent="0.25">
      <c r="A942" s="31">
        <v>9</v>
      </c>
      <c r="B942" s="74">
        <v>66.3</v>
      </c>
      <c r="C942" s="31" t="s">
        <v>72758</v>
      </c>
      <c r="D942" s="31" t="s">
        <v>23</v>
      </c>
      <c r="E942" s="32">
        <f t="shared" si="15"/>
        <v>596.69999999999993</v>
      </c>
    </row>
    <row r="943" spans="1:5" x14ac:dyDescent="0.25">
      <c r="A943" s="31">
        <v>48</v>
      </c>
      <c r="B943" s="74">
        <v>66.3</v>
      </c>
      <c r="C943" s="31" t="s">
        <v>72759</v>
      </c>
      <c r="D943" s="31" t="s">
        <v>21</v>
      </c>
      <c r="E943" s="32">
        <f t="shared" si="15"/>
        <v>3182.3999999999996</v>
      </c>
    </row>
    <row r="944" spans="1:5" x14ac:dyDescent="0.25">
      <c r="A944" s="31">
        <v>2</v>
      </c>
      <c r="B944" s="74">
        <v>66.290000000000006</v>
      </c>
      <c r="C944" s="31" t="s">
        <v>72760</v>
      </c>
      <c r="D944" s="31" t="s">
        <v>21</v>
      </c>
      <c r="E944" s="32">
        <f t="shared" si="15"/>
        <v>132.58000000000001</v>
      </c>
    </row>
    <row r="945" spans="1:5" x14ac:dyDescent="0.25">
      <c r="A945" s="31">
        <v>36</v>
      </c>
      <c r="B945" s="74">
        <v>66.290000000000006</v>
      </c>
      <c r="C945" s="31" t="s">
        <v>60159</v>
      </c>
      <c r="D945" s="31" t="s">
        <v>21</v>
      </c>
      <c r="E945" s="32">
        <f t="shared" si="15"/>
        <v>2386.44</v>
      </c>
    </row>
    <row r="946" spans="1:5" x14ac:dyDescent="0.25">
      <c r="A946" s="31">
        <v>48</v>
      </c>
      <c r="B946" s="74">
        <v>66.33</v>
      </c>
      <c r="C946" s="31" t="s">
        <v>72761</v>
      </c>
      <c r="D946" s="31" t="s">
        <v>21</v>
      </c>
      <c r="E946" s="32">
        <f t="shared" si="15"/>
        <v>3183.84</v>
      </c>
    </row>
    <row r="947" spans="1:5" x14ac:dyDescent="0.25">
      <c r="A947" s="31">
        <v>30</v>
      </c>
      <c r="B947" s="74">
        <v>66.319999999999993</v>
      </c>
      <c r="C947" s="31" t="s">
        <v>72762</v>
      </c>
      <c r="D947" s="31" t="s">
        <v>21</v>
      </c>
      <c r="E947" s="32">
        <f t="shared" si="15"/>
        <v>1989.6</v>
      </c>
    </row>
    <row r="948" spans="1:5" x14ac:dyDescent="0.25">
      <c r="A948" s="31">
        <v>27</v>
      </c>
      <c r="B948" s="74">
        <v>66.34</v>
      </c>
      <c r="C948" s="31" t="s">
        <v>72763</v>
      </c>
      <c r="D948" s="31" t="s">
        <v>21</v>
      </c>
      <c r="E948" s="32">
        <f t="shared" si="15"/>
        <v>1791.18</v>
      </c>
    </row>
    <row r="949" spans="1:5" x14ac:dyDescent="0.25">
      <c r="A949" s="31">
        <v>9</v>
      </c>
      <c r="B949" s="74">
        <v>66.34</v>
      </c>
      <c r="C949" s="31" t="s">
        <v>72763</v>
      </c>
      <c r="D949" s="31" t="s">
        <v>21</v>
      </c>
      <c r="E949" s="32">
        <f t="shared" si="15"/>
        <v>597.06000000000006</v>
      </c>
    </row>
    <row r="950" spans="1:5" x14ac:dyDescent="0.25">
      <c r="A950" s="31">
        <v>12</v>
      </c>
      <c r="B950" s="74">
        <v>66.34</v>
      </c>
      <c r="C950" s="31" t="s">
        <v>72764</v>
      </c>
      <c r="D950" s="31" t="s">
        <v>17</v>
      </c>
      <c r="E950" s="32">
        <f t="shared" si="15"/>
        <v>796.08</v>
      </c>
    </row>
    <row r="951" spans="1:5" x14ac:dyDescent="0.25">
      <c r="A951" s="31">
        <v>12</v>
      </c>
      <c r="B951" s="74">
        <v>66.33</v>
      </c>
      <c r="C951" s="31" t="s">
        <v>72765</v>
      </c>
      <c r="D951" s="31" t="s">
        <v>21</v>
      </c>
      <c r="E951" s="32">
        <f t="shared" si="15"/>
        <v>795.96</v>
      </c>
    </row>
    <row r="952" spans="1:5" x14ac:dyDescent="0.25">
      <c r="A952" s="31">
        <v>36</v>
      </c>
      <c r="B952" s="74">
        <v>66.33</v>
      </c>
      <c r="C952" s="31" t="s">
        <v>72766</v>
      </c>
      <c r="D952" s="31" t="s">
        <v>17</v>
      </c>
      <c r="E952" s="32">
        <f t="shared" si="15"/>
        <v>2387.88</v>
      </c>
    </row>
    <row r="953" spans="1:5" x14ac:dyDescent="0.25">
      <c r="A953" s="31">
        <v>12</v>
      </c>
      <c r="B953" s="74">
        <v>66.319999999999993</v>
      </c>
      <c r="C953" s="31" t="s">
        <v>72767</v>
      </c>
      <c r="D953" s="31" t="s">
        <v>23</v>
      </c>
      <c r="E953" s="32">
        <f t="shared" si="15"/>
        <v>795.83999999999992</v>
      </c>
    </row>
    <row r="954" spans="1:5" x14ac:dyDescent="0.25">
      <c r="A954" s="31">
        <v>21</v>
      </c>
      <c r="B954" s="74">
        <v>66.319999999999993</v>
      </c>
      <c r="C954" s="31" t="s">
        <v>72767</v>
      </c>
      <c r="D954" s="31" t="s">
        <v>23</v>
      </c>
      <c r="E954" s="32">
        <f t="shared" si="15"/>
        <v>1392.7199999999998</v>
      </c>
    </row>
    <row r="955" spans="1:5" x14ac:dyDescent="0.25">
      <c r="A955" s="31">
        <v>4</v>
      </c>
      <c r="B955" s="74">
        <v>66.37</v>
      </c>
      <c r="C955" s="31" t="s">
        <v>72768</v>
      </c>
      <c r="D955" s="31" t="s">
        <v>17</v>
      </c>
      <c r="E955" s="32">
        <f t="shared" si="15"/>
        <v>265.48</v>
      </c>
    </row>
    <row r="956" spans="1:5" x14ac:dyDescent="0.25">
      <c r="A956" s="31">
        <v>7</v>
      </c>
      <c r="B956" s="74">
        <v>66.37</v>
      </c>
      <c r="C956" s="31" t="s">
        <v>72768</v>
      </c>
      <c r="D956" s="31" t="s">
        <v>17</v>
      </c>
      <c r="E956" s="32">
        <f t="shared" si="15"/>
        <v>464.59000000000003</v>
      </c>
    </row>
    <row r="957" spans="1:5" x14ac:dyDescent="0.25">
      <c r="A957" s="31">
        <v>18</v>
      </c>
      <c r="B957" s="74">
        <v>66.37</v>
      </c>
      <c r="C957" s="31" t="s">
        <v>72769</v>
      </c>
      <c r="D957" s="31" t="s">
        <v>21</v>
      </c>
      <c r="E957" s="32">
        <f t="shared" si="15"/>
        <v>1194.6600000000001</v>
      </c>
    </row>
    <row r="958" spans="1:5" x14ac:dyDescent="0.25">
      <c r="A958" s="31">
        <v>16</v>
      </c>
      <c r="B958" s="74">
        <v>66.37</v>
      </c>
      <c r="C958" s="31" t="s">
        <v>72769</v>
      </c>
      <c r="D958" s="31" t="s">
        <v>21</v>
      </c>
      <c r="E958" s="32">
        <f t="shared" si="15"/>
        <v>1061.92</v>
      </c>
    </row>
    <row r="959" spans="1:5" x14ac:dyDescent="0.25">
      <c r="A959" s="31">
        <v>24</v>
      </c>
      <c r="B959" s="74">
        <v>66.37</v>
      </c>
      <c r="C959" s="31" t="s">
        <v>72769</v>
      </c>
      <c r="D959" s="31" t="s">
        <v>21</v>
      </c>
      <c r="E959" s="32">
        <f t="shared" si="15"/>
        <v>1592.88</v>
      </c>
    </row>
    <row r="960" spans="1:5" x14ac:dyDescent="0.25">
      <c r="A960" s="31">
        <v>8</v>
      </c>
      <c r="B960" s="74">
        <v>66.37</v>
      </c>
      <c r="C960" s="31" t="s">
        <v>72770</v>
      </c>
      <c r="D960" s="31" t="s">
        <v>17</v>
      </c>
      <c r="E960" s="32">
        <f t="shared" si="15"/>
        <v>530.96</v>
      </c>
    </row>
    <row r="961" spans="1:5" x14ac:dyDescent="0.25">
      <c r="A961" s="31">
        <v>6</v>
      </c>
      <c r="B961" s="74">
        <v>66.37</v>
      </c>
      <c r="C961" s="31" t="s">
        <v>72771</v>
      </c>
      <c r="D961" s="31" t="s">
        <v>17</v>
      </c>
      <c r="E961" s="32">
        <f t="shared" si="15"/>
        <v>398.22</v>
      </c>
    </row>
    <row r="962" spans="1:5" x14ac:dyDescent="0.25">
      <c r="A962" s="31">
        <v>19</v>
      </c>
      <c r="B962" s="74">
        <v>66.37</v>
      </c>
      <c r="C962" s="31" t="s">
        <v>71053</v>
      </c>
      <c r="D962" s="31" t="s">
        <v>21</v>
      </c>
      <c r="E962" s="32">
        <f t="shared" ref="E962:E1025" si="16">+A962*B962</f>
        <v>1261.0300000000002</v>
      </c>
    </row>
    <row r="963" spans="1:5" x14ac:dyDescent="0.25">
      <c r="A963" s="31">
        <v>12</v>
      </c>
      <c r="B963" s="74">
        <v>66.37</v>
      </c>
      <c r="C963" s="31" t="s">
        <v>71053</v>
      </c>
      <c r="D963" s="31" t="s">
        <v>21</v>
      </c>
      <c r="E963" s="32">
        <f t="shared" si="16"/>
        <v>796.44</v>
      </c>
    </row>
    <row r="964" spans="1:5" x14ac:dyDescent="0.25">
      <c r="A964" s="31">
        <v>29</v>
      </c>
      <c r="B964" s="74">
        <v>66.37</v>
      </c>
      <c r="C964" s="31" t="s">
        <v>71053</v>
      </c>
      <c r="D964" s="31" t="s">
        <v>21</v>
      </c>
      <c r="E964" s="32">
        <f t="shared" si="16"/>
        <v>1924.73</v>
      </c>
    </row>
    <row r="965" spans="1:5" x14ac:dyDescent="0.25">
      <c r="A965" s="31">
        <v>5</v>
      </c>
      <c r="B965" s="74">
        <v>66.37</v>
      </c>
      <c r="C965" s="31" t="s">
        <v>72772</v>
      </c>
      <c r="D965" s="31" t="s">
        <v>23</v>
      </c>
      <c r="E965" s="32">
        <f t="shared" si="16"/>
        <v>331.85</v>
      </c>
    </row>
    <row r="966" spans="1:5" x14ac:dyDescent="0.25">
      <c r="A966" s="31">
        <v>5</v>
      </c>
      <c r="B966" s="74">
        <v>66.37</v>
      </c>
      <c r="C966" s="31" t="s">
        <v>72773</v>
      </c>
      <c r="D966" s="31" t="s">
        <v>17</v>
      </c>
      <c r="E966" s="32">
        <f t="shared" si="16"/>
        <v>331.85</v>
      </c>
    </row>
    <row r="967" spans="1:5" x14ac:dyDescent="0.25">
      <c r="A967" s="31">
        <v>24</v>
      </c>
      <c r="B967" s="74">
        <v>66.36</v>
      </c>
      <c r="C967" s="31" t="s">
        <v>72774</v>
      </c>
      <c r="D967" s="31" t="s">
        <v>21</v>
      </c>
      <c r="E967" s="32">
        <f t="shared" si="16"/>
        <v>1592.6399999999999</v>
      </c>
    </row>
    <row r="968" spans="1:5" x14ac:dyDescent="0.25">
      <c r="A968" s="31">
        <v>13</v>
      </c>
      <c r="B968" s="74">
        <v>66.36</v>
      </c>
      <c r="C968" s="31" t="s">
        <v>72775</v>
      </c>
      <c r="D968" s="31" t="s">
        <v>23</v>
      </c>
      <c r="E968" s="32">
        <f t="shared" si="16"/>
        <v>862.68</v>
      </c>
    </row>
    <row r="969" spans="1:5" x14ac:dyDescent="0.25">
      <c r="A969" s="31">
        <v>36</v>
      </c>
      <c r="B969" s="74">
        <v>66.349999999999994</v>
      </c>
      <c r="C969" s="31" t="s">
        <v>72776</v>
      </c>
      <c r="D969" s="31" t="s">
        <v>21</v>
      </c>
      <c r="E969" s="32">
        <f t="shared" si="16"/>
        <v>2388.6</v>
      </c>
    </row>
    <row r="970" spans="1:5" x14ac:dyDescent="0.25">
      <c r="A970" s="31">
        <v>12</v>
      </c>
      <c r="B970" s="74">
        <v>66.349999999999994</v>
      </c>
      <c r="C970" s="31" t="s">
        <v>72777</v>
      </c>
      <c r="D970" s="31" t="s">
        <v>17</v>
      </c>
      <c r="E970" s="32">
        <f t="shared" si="16"/>
        <v>796.19999999999993</v>
      </c>
    </row>
    <row r="971" spans="1:5" x14ac:dyDescent="0.25">
      <c r="A971" s="31">
        <v>36</v>
      </c>
      <c r="B971" s="74">
        <v>66.319999999999993</v>
      </c>
      <c r="C971" s="31" t="s">
        <v>69262</v>
      </c>
      <c r="D971" s="31" t="s">
        <v>21</v>
      </c>
      <c r="E971" s="32">
        <f t="shared" si="16"/>
        <v>2387.5199999999995</v>
      </c>
    </row>
    <row r="972" spans="1:5" x14ac:dyDescent="0.25">
      <c r="A972" s="31">
        <v>12</v>
      </c>
      <c r="B972" s="74">
        <v>66.319999999999993</v>
      </c>
      <c r="C972" s="31" t="s">
        <v>72778</v>
      </c>
      <c r="D972" s="31" t="s">
        <v>17</v>
      </c>
      <c r="E972" s="32">
        <f t="shared" si="16"/>
        <v>795.83999999999992</v>
      </c>
    </row>
    <row r="973" spans="1:5" x14ac:dyDescent="0.25">
      <c r="A973" s="31">
        <v>36</v>
      </c>
      <c r="B973" s="74">
        <v>66.3</v>
      </c>
      <c r="C973" s="31" t="s">
        <v>72779</v>
      </c>
      <c r="D973" s="31" t="s">
        <v>21</v>
      </c>
      <c r="E973" s="32">
        <f t="shared" si="16"/>
        <v>2386.7999999999997</v>
      </c>
    </row>
    <row r="974" spans="1:5" x14ac:dyDescent="0.25">
      <c r="A974" s="31">
        <v>12</v>
      </c>
      <c r="B974" s="74">
        <v>66.3</v>
      </c>
      <c r="C974" s="31" t="s">
        <v>72780</v>
      </c>
      <c r="D974" s="31" t="s">
        <v>17</v>
      </c>
      <c r="E974" s="32">
        <f t="shared" si="16"/>
        <v>795.59999999999991</v>
      </c>
    </row>
    <row r="975" spans="1:5" x14ac:dyDescent="0.25">
      <c r="A975" s="31">
        <v>36</v>
      </c>
      <c r="B975" s="74">
        <v>66.319999999999993</v>
      </c>
      <c r="C975" s="31" t="s">
        <v>72781</v>
      </c>
      <c r="D975" s="31" t="s">
        <v>21</v>
      </c>
      <c r="E975" s="32">
        <f t="shared" si="16"/>
        <v>2387.5199999999995</v>
      </c>
    </row>
    <row r="976" spans="1:5" x14ac:dyDescent="0.25">
      <c r="A976" s="31">
        <v>12</v>
      </c>
      <c r="B976" s="74">
        <v>66.319999999999993</v>
      </c>
      <c r="C976" s="31" t="s">
        <v>72782</v>
      </c>
      <c r="D976" s="31" t="s">
        <v>23</v>
      </c>
      <c r="E976" s="32">
        <f t="shared" si="16"/>
        <v>795.83999999999992</v>
      </c>
    </row>
    <row r="977" spans="1:5" x14ac:dyDescent="0.25">
      <c r="A977" s="31">
        <v>24</v>
      </c>
      <c r="B977" s="74">
        <v>66.319999999999993</v>
      </c>
      <c r="C977" s="31" t="s">
        <v>72783</v>
      </c>
      <c r="D977" s="31" t="s">
        <v>21</v>
      </c>
      <c r="E977" s="32">
        <f t="shared" si="16"/>
        <v>1591.6799999999998</v>
      </c>
    </row>
    <row r="978" spans="1:5" x14ac:dyDescent="0.25">
      <c r="A978" s="31">
        <v>24</v>
      </c>
      <c r="B978" s="74">
        <v>66.319999999999993</v>
      </c>
      <c r="C978" s="31" t="s">
        <v>72784</v>
      </c>
      <c r="D978" s="31" t="s">
        <v>17</v>
      </c>
      <c r="E978" s="32">
        <f t="shared" si="16"/>
        <v>1591.6799999999998</v>
      </c>
    </row>
    <row r="979" spans="1:5" x14ac:dyDescent="0.25">
      <c r="A979" s="31">
        <v>12</v>
      </c>
      <c r="B979" s="74">
        <v>66.31</v>
      </c>
      <c r="C979" s="31" t="s">
        <v>72785</v>
      </c>
      <c r="D979" s="31" t="s">
        <v>21</v>
      </c>
      <c r="E979" s="32">
        <f t="shared" si="16"/>
        <v>795.72</v>
      </c>
    </row>
    <row r="980" spans="1:5" x14ac:dyDescent="0.25">
      <c r="A980" s="31">
        <v>12</v>
      </c>
      <c r="B980" s="74">
        <v>66.290000000000006</v>
      </c>
      <c r="C980" s="31" t="s">
        <v>64007</v>
      </c>
      <c r="D980" s="31" t="s">
        <v>21</v>
      </c>
      <c r="E980" s="32">
        <f t="shared" si="16"/>
        <v>795.48</v>
      </c>
    </row>
    <row r="981" spans="1:5" x14ac:dyDescent="0.25">
      <c r="A981" s="31">
        <v>24</v>
      </c>
      <c r="B981" s="74">
        <v>66.290000000000006</v>
      </c>
      <c r="C981" s="31" t="s">
        <v>64007</v>
      </c>
      <c r="D981" s="31" t="s">
        <v>21</v>
      </c>
      <c r="E981" s="32">
        <f t="shared" si="16"/>
        <v>1590.96</v>
      </c>
    </row>
    <row r="982" spans="1:5" x14ac:dyDescent="0.25">
      <c r="A982" s="31">
        <v>12</v>
      </c>
      <c r="B982" s="74">
        <v>66.290000000000006</v>
      </c>
      <c r="C982" s="31" t="s">
        <v>72786</v>
      </c>
      <c r="D982" s="31" t="s">
        <v>17</v>
      </c>
      <c r="E982" s="32">
        <f t="shared" si="16"/>
        <v>795.48</v>
      </c>
    </row>
    <row r="983" spans="1:5" x14ac:dyDescent="0.25">
      <c r="A983" s="31">
        <v>12</v>
      </c>
      <c r="B983" s="74">
        <v>66.290000000000006</v>
      </c>
      <c r="C983" s="31" t="s">
        <v>72787</v>
      </c>
      <c r="D983" s="31" t="s">
        <v>23</v>
      </c>
      <c r="E983" s="32">
        <f t="shared" si="16"/>
        <v>795.48</v>
      </c>
    </row>
    <row r="984" spans="1:5" x14ac:dyDescent="0.25">
      <c r="A984" s="31">
        <v>12</v>
      </c>
      <c r="B984" s="74">
        <v>66.290000000000006</v>
      </c>
      <c r="C984" s="31" t="s">
        <v>72788</v>
      </c>
      <c r="D984" s="31" t="s">
        <v>23</v>
      </c>
      <c r="E984" s="32">
        <f t="shared" si="16"/>
        <v>795.48</v>
      </c>
    </row>
    <row r="985" spans="1:5" x14ac:dyDescent="0.25">
      <c r="A985" s="31">
        <v>36</v>
      </c>
      <c r="B985" s="74">
        <v>66.3</v>
      </c>
      <c r="C985" s="31" t="s">
        <v>50011</v>
      </c>
      <c r="D985" s="31" t="s">
        <v>21</v>
      </c>
      <c r="E985" s="32">
        <f t="shared" si="16"/>
        <v>2386.7999999999997</v>
      </c>
    </row>
    <row r="986" spans="1:5" x14ac:dyDescent="0.25">
      <c r="A986" s="31">
        <v>12</v>
      </c>
      <c r="B986" s="74">
        <v>66.3</v>
      </c>
      <c r="C986" s="31" t="s">
        <v>72789</v>
      </c>
      <c r="D986" s="31" t="s">
        <v>22</v>
      </c>
      <c r="E986" s="32">
        <f t="shared" si="16"/>
        <v>795.59999999999991</v>
      </c>
    </row>
    <row r="987" spans="1:5" x14ac:dyDescent="0.25">
      <c r="A987" s="31">
        <v>36</v>
      </c>
      <c r="B987" s="74">
        <v>66.3</v>
      </c>
      <c r="C987" s="31" t="s">
        <v>72790</v>
      </c>
      <c r="D987" s="31" t="s">
        <v>21</v>
      </c>
      <c r="E987" s="32">
        <f t="shared" si="16"/>
        <v>2386.7999999999997</v>
      </c>
    </row>
    <row r="988" spans="1:5" x14ac:dyDescent="0.25">
      <c r="A988" s="31">
        <v>12</v>
      </c>
      <c r="B988" s="74">
        <v>66.3</v>
      </c>
      <c r="C988" s="31" t="s">
        <v>72791</v>
      </c>
      <c r="D988" s="31" t="s">
        <v>17</v>
      </c>
      <c r="E988" s="32">
        <f t="shared" si="16"/>
        <v>795.59999999999991</v>
      </c>
    </row>
    <row r="989" spans="1:5" x14ac:dyDescent="0.25">
      <c r="A989" s="31">
        <v>12</v>
      </c>
      <c r="B989" s="74">
        <v>66.34</v>
      </c>
      <c r="C989" s="31" t="s">
        <v>72792</v>
      </c>
      <c r="D989" s="31" t="s">
        <v>21</v>
      </c>
      <c r="E989" s="32">
        <f t="shared" si="16"/>
        <v>796.08</v>
      </c>
    </row>
    <row r="990" spans="1:5" x14ac:dyDescent="0.25">
      <c r="A990" s="31">
        <v>36</v>
      </c>
      <c r="B990" s="74">
        <v>66.34</v>
      </c>
      <c r="C990" s="31" t="s">
        <v>72792</v>
      </c>
      <c r="D990" s="31" t="s">
        <v>21</v>
      </c>
      <c r="E990" s="32">
        <f t="shared" si="16"/>
        <v>2388.2400000000002</v>
      </c>
    </row>
    <row r="991" spans="1:5" x14ac:dyDescent="0.25">
      <c r="A991" s="31">
        <v>36</v>
      </c>
      <c r="B991" s="74">
        <v>66.34</v>
      </c>
      <c r="C991" s="31" t="s">
        <v>72793</v>
      </c>
      <c r="D991" s="31" t="s">
        <v>17</v>
      </c>
      <c r="E991" s="32">
        <f t="shared" si="16"/>
        <v>2388.2400000000002</v>
      </c>
    </row>
    <row r="992" spans="1:5" x14ac:dyDescent="0.25">
      <c r="A992" s="31">
        <v>12</v>
      </c>
      <c r="B992" s="74">
        <v>66.34</v>
      </c>
      <c r="C992" s="31" t="s">
        <v>72794</v>
      </c>
      <c r="D992" s="31" t="s">
        <v>17</v>
      </c>
      <c r="E992" s="32">
        <f t="shared" si="16"/>
        <v>796.08</v>
      </c>
    </row>
    <row r="993" spans="1:5" x14ac:dyDescent="0.25">
      <c r="A993" s="31">
        <v>24</v>
      </c>
      <c r="B993" s="74">
        <v>66.33</v>
      </c>
      <c r="C993" s="31" t="s">
        <v>70191</v>
      </c>
      <c r="D993" s="31" t="s">
        <v>21</v>
      </c>
      <c r="E993" s="32">
        <f t="shared" si="16"/>
        <v>1591.92</v>
      </c>
    </row>
    <row r="994" spans="1:5" x14ac:dyDescent="0.25">
      <c r="A994" s="31">
        <v>24</v>
      </c>
      <c r="B994" s="74">
        <v>66.33</v>
      </c>
      <c r="C994" s="31" t="s">
        <v>72795</v>
      </c>
      <c r="D994" s="31" t="s">
        <v>23</v>
      </c>
      <c r="E994" s="32">
        <f t="shared" si="16"/>
        <v>1591.92</v>
      </c>
    </row>
    <row r="995" spans="1:5" x14ac:dyDescent="0.25">
      <c r="A995" s="31">
        <v>24</v>
      </c>
      <c r="B995" s="74">
        <v>66.319999999999993</v>
      </c>
      <c r="C995" s="31" t="s">
        <v>50021</v>
      </c>
      <c r="D995" s="31" t="s">
        <v>21</v>
      </c>
      <c r="E995" s="32">
        <f t="shared" si="16"/>
        <v>1591.6799999999998</v>
      </c>
    </row>
    <row r="996" spans="1:5" x14ac:dyDescent="0.25">
      <c r="A996" s="31">
        <v>18</v>
      </c>
      <c r="B996" s="74">
        <v>66.319999999999993</v>
      </c>
      <c r="C996" s="31" t="s">
        <v>50021</v>
      </c>
      <c r="D996" s="31" t="s">
        <v>21</v>
      </c>
      <c r="E996" s="32">
        <f t="shared" si="16"/>
        <v>1193.7599999999998</v>
      </c>
    </row>
    <row r="997" spans="1:5" x14ac:dyDescent="0.25">
      <c r="A997" s="31">
        <v>6</v>
      </c>
      <c r="B997" s="74">
        <v>66.319999999999993</v>
      </c>
      <c r="C997" s="31" t="s">
        <v>72796</v>
      </c>
      <c r="D997" s="31" t="s">
        <v>23</v>
      </c>
      <c r="E997" s="32">
        <f t="shared" si="16"/>
        <v>397.91999999999996</v>
      </c>
    </row>
    <row r="998" spans="1:5" x14ac:dyDescent="0.25">
      <c r="A998" s="31">
        <v>24</v>
      </c>
      <c r="B998" s="74">
        <v>66.31</v>
      </c>
      <c r="C998" s="31" t="s">
        <v>58388</v>
      </c>
      <c r="D998" s="31" t="s">
        <v>21</v>
      </c>
      <c r="E998" s="32">
        <f t="shared" si="16"/>
        <v>1591.44</v>
      </c>
    </row>
    <row r="999" spans="1:5" x14ac:dyDescent="0.25">
      <c r="A999" s="31">
        <v>12</v>
      </c>
      <c r="B999" s="74">
        <v>66.31</v>
      </c>
      <c r="C999" s="31" t="s">
        <v>72797</v>
      </c>
      <c r="D999" s="31" t="s">
        <v>21</v>
      </c>
      <c r="E999" s="32">
        <f t="shared" si="16"/>
        <v>795.72</v>
      </c>
    </row>
    <row r="1000" spans="1:5" x14ac:dyDescent="0.25">
      <c r="A1000" s="31">
        <v>6</v>
      </c>
      <c r="B1000" s="74">
        <v>66.31</v>
      </c>
      <c r="C1000" s="31" t="s">
        <v>72798</v>
      </c>
      <c r="D1000" s="31" t="s">
        <v>23</v>
      </c>
      <c r="E1000" s="32">
        <f t="shared" si="16"/>
        <v>397.86</v>
      </c>
    </row>
    <row r="1001" spans="1:5" x14ac:dyDescent="0.25">
      <c r="A1001" s="31">
        <v>36</v>
      </c>
      <c r="B1001" s="74">
        <v>66.319999999999993</v>
      </c>
      <c r="C1001" s="31" t="s">
        <v>64917</v>
      </c>
      <c r="D1001" s="31" t="s">
        <v>17</v>
      </c>
      <c r="E1001" s="32">
        <f t="shared" si="16"/>
        <v>2387.5199999999995</v>
      </c>
    </row>
    <row r="1002" spans="1:5" x14ac:dyDescent="0.25">
      <c r="A1002" s="31">
        <v>15</v>
      </c>
      <c r="B1002" s="74">
        <v>66.319999999999993</v>
      </c>
      <c r="C1002" s="31" t="s">
        <v>72799</v>
      </c>
      <c r="D1002" s="31" t="s">
        <v>21</v>
      </c>
      <c r="E1002" s="32">
        <f t="shared" si="16"/>
        <v>994.8</v>
      </c>
    </row>
    <row r="1003" spans="1:5" x14ac:dyDescent="0.25">
      <c r="A1003" s="31">
        <v>18</v>
      </c>
      <c r="B1003" s="74">
        <v>66.319999999999993</v>
      </c>
      <c r="C1003" s="31" t="s">
        <v>72799</v>
      </c>
      <c r="D1003" s="31" t="s">
        <v>21</v>
      </c>
      <c r="E1003" s="32">
        <f t="shared" si="16"/>
        <v>1193.7599999999998</v>
      </c>
    </row>
    <row r="1004" spans="1:5" x14ac:dyDescent="0.25">
      <c r="A1004" s="31">
        <v>9</v>
      </c>
      <c r="B1004" s="74">
        <v>66.319999999999993</v>
      </c>
      <c r="C1004" s="31" t="s">
        <v>72800</v>
      </c>
      <c r="D1004" s="31" t="s">
        <v>17</v>
      </c>
      <c r="E1004" s="32">
        <f t="shared" si="16"/>
        <v>596.87999999999988</v>
      </c>
    </row>
    <row r="1005" spans="1:5" x14ac:dyDescent="0.25">
      <c r="A1005" s="31">
        <v>12</v>
      </c>
      <c r="B1005" s="74">
        <v>66.319999999999993</v>
      </c>
      <c r="C1005" s="31" t="s">
        <v>72801</v>
      </c>
      <c r="D1005" s="31" t="s">
        <v>23</v>
      </c>
      <c r="E1005" s="32">
        <f t="shared" si="16"/>
        <v>795.83999999999992</v>
      </c>
    </row>
    <row r="1006" spans="1:5" x14ac:dyDescent="0.25">
      <c r="A1006" s="31">
        <v>9</v>
      </c>
      <c r="B1006" s="74">
        <v>66.319999999999993</v>
      </c>
      <c r="C1006" s="31" t="s">
        <v>72801</v>
      </c>
      <c r="D1006" s="31" t="s">
        <v>23</v>
      </c>
      <c r="E1006" s="32">
        <f t="shared" si="16"/>
        <v>596.87999999999988</v>
      </c>
    </row>
    <row r="1007" spans="1:5" x14ac:dyDescent="0.25">
      <c r="A1007" s="31">
        <v>6</v>
      </c>
      <c r="B1007" s="74">
        <v>66.319999999999993</v>
      </c>
      <c r="C1007" s="31" t="s">
        <v>72802</v>
      </c>
      <c r="D1007" s="31" t="s">
        <v>17</v>
      </c>
      <c r="E1007" s="32">
        <f t="shared" si="16"/>
        <v>397.91999999999996</v>
      </c>
    </row>
    <row r="1008" spans="1:5" x14ac:dyDescent="0.25">
      <c r="A1008" s="31">
        <v>6</v>
      </c>
      <c r="B1008" s="74">
        <v>66.319999999999993</v>
      </c>
      <c r="C1008" s="31" t="s">
        <v>72803</v>
      </c>
      <c r="D1008" s="31" t="s">
        <v>23</v>
      </c>
      <c r="E1008" s="32">
        <f t="shared" si="16"/>
        <v>397.91999999999996</v>
      </c>
    </row>
    <row r="1009" spans="1:5" x14ac:dyDescent="0.25">
      <c r="A1009" s="31">
        <v>1</v>
      </c>
      <c r="B1009" s="74">
        <v>66.349999999999994</v>
      </c>
      <c r="C1009" s="31" t="s">
        <v>72804</v>
      </c>
      <c r="D1009" s="31" t="s">
        <v>21</v>
      </c>
      <c r="E1009" s="32">
        <f t="shared" si="16"/>
        <v>66.349999999999994</v>
      </c>
    </row>
    <row r="1010" spans="1:5" x14ac:dyDescent="0.25">
      <c r="A1010" s="31">
        <v>12</v>
      </c>
      <c r="B1010" s="74">
        <v>66.349999999999994</v>
      </c>
      <c r="C1010" s="31" t="s">
        <v>72804</v>
      </c>
      <c r="D1010" s="31" t="s">
        <v>21</v>
      </c>
      <c r="E1010" s="32">
        <f t="shared" si="16"/>
        <v>796.19999999999993</v>
      </c>
    </row>
    <row r="1011" spans="1:5" x14ac:dyDescent="0.25">
      <c r="A1011" s="31">
        <v>12</v>
      </c>
      <c r="B1011" s="74">
        <v>66.349999999999994</v>
      </c>
      <c r="C1011" s="31" t="s">
        <v>72805</v>
      </c>
      <c r="D1011" s="31" t="s">
        <v>22</v>
      </c>
      <c r="E1011" s="32">
        <f t="shared" si="16"/>
        <v>796.19999999999993</v>
      </c>
    </row>
    <row r="1012" spans="1:5" x14ac:dyDescent="0.25">
      <c r="A1012" s="31">
        <v>24</v>
      </c>
      <c r="B1012" s="74">
        <v>66.349999999999994</v>
      </c>
      <c r="C1012" s="31" t="s">
        <v>72805</v>
      </c>
      <c r="D1012" s="31" t="s">
        <v>23</v>
      </c>
      <c r="E1012" s="32">
        <f t="shared" si="16"/>
        <v>1592.3999999999999</v>
      </c>
    </row>
    <row r="1013" spans="1:5" x14ac:dyDescent="0.25">
      <c r="A1013" s="31">
        <v>12</v>
      </c>
      <c r="B1013" s="74">
        <v>66.36</v>
      </c>
      <c r="C1013" s="31" t="s">
        <v>54638</v>
      </c>
      <c r="D1013" s="31" t="s">
        <v>21</v>
      </c>
      <c r="E1013" s="32">
        <f t="shared" si="16"/>
        <v>796.31999999999994</v>
      </c>
    </row>
    <row r="1014" spans="1:5" x14ac:dyDescent="0.25">
      <c r="A1014" s="31">
        <v>24</v>
      </c>
      <c r="B1014" s="74">
        <v>66.36</v>
      </c>
      <c r="C1014" s="31" t="s">
        <v>72806</v>
      </c>
      <c r="D1014" s="31" t="s">
        <v>17</v>
      </c>
      <c r="E1014" s="32">
        <f t="shared" si="16"/>
        <v>1592.6399999999999</v>
      </c>
    </row>
    <row r="1015" spans="1:5" x14ac:dyDescent="0.25">
      <c r="A1015" s="31">
        <v>12</v>
      </c>
      <c r="B1015" s="74">
        <v>66.36</v>
      </c>
      <c r="C1015" s="31" t="s">
        <v>72807</v>
      </c>
      <c r="D1015" s="31" t="s">
        <v>23</v>
      </c>
      <c r="E1015" s="32">
        <f t="shared" si="16"/>
        <v>796.31999999999994</v>
      </c>
    </row>
    <row r="1016" spans="1:5" x14ac:dyDescent="0.25">
      <c r="A1016" s="31">
        <v>12</v>
      </c>
      <c r="B1016" s="74">
        <v>66.349999999999994</v>
      </c>
      <c r="C1016" s="31" t="s">
        <v>51988</v>
      </c>
      <c r="D1016" s="31" t="s">
        <v>21</v>
      </c>
      <c r="E1016" s="32">
        <f t="shared" si="16"/>
        <v>796.19999999999993</v>
      </c>
    </row>
    <row r="1017" spans="1:5" x14ac:dyDescent="0.25">
      <c r="A1017" s="31">
        <v>36</v>
      </c>
      <c r="B1017" s="74">
        <v>66.37</v>
      </c>
      <c r="C1017" s="31" t="s">
        <v>72808</v>
      </c>
      <c r="D1017" s="31" t="s">
        <v>17</v>
      </c>
      <c r="E1017" s="32">
        <f t="shared" si="16"/>
        <v>2389.3200000000002</v>
      </c>
    </row>
    <row r="1018" spans="1:5" x14ac:dyDescent="0.25">
      <c r="A1018" s="31">
        <v>12</v>
      </c>
      <c r="B1018" s="74">
        <v>66.37</v>
      </c>
      <c r="C1018" s="31" t="s">
        <v>72809</v>
      </c>
      <c r="D1018" s="31" t="s">
        <v>23</v>
      </c>
      <c r="E1018" s="32">
        <f t="shared" si="16"/>
        <v>796.44</v>
      </c>
    </row>
    <row r="1019" spans="1:5" x14ac:dyDescent="0.25">
      <c r="A1019" s="31">
        <v>36</v>
      </c>
      <c r="B1019" s="74">
        <v>66.37</v>
      </c>
      <c r="C1019" s="31" t="s">
        <v>72810</v>
      </c>
      <c r="D1019" s="31" t="s">
        <v>23</v>
      </c>
      <c r="E1019" s="32">
        <f t="shared" si="16"/>
        <v>2389.3200000000002</v>
      </c>
    </row>
    <row r="1020" spans="1:5" x14ac:dyDescent="0.25">
      <c r="A1020" s="31">
        <v>12</v>
      </c>
      <c r="B1020" s="74">
        <v>66.37</v>
      </c>
      <c r="C1020" s="31" t="s">
        <v>72811</v>
      </c>
      <c r="D1020" s="31" t="s">
        <v>21</v>
      </c>
      <c r="E1020" s="32">
        <f t="shared" si="16"/>
        <v>796.44</v>
      </c>
    </row>
    <row r="1021" spans="1:5" x14ac:dyDescent="0.25">
      <c r="A1021" s="31">
        <v>18</v>
      </c>
      <c r="B1021" s="74">
        <v>66.37</v>
      </c>
      <c r="C1021" s="31" t="s">
        <v>72811</v>
      </c>
      <c r="D1021" s="31" t="s">
        <v>21</v>
      </c>
      <c r="E1021" s="32">
        <f t="shared" si="16"/>
        <v>1194.6600000000001</v>
      </c>
    </row>
    <row r="1022" spans="1:5" x14ac:dyDescent="0.25">
      <c r="A1022" s="31">
        <v>9</v>
      </c>
      <c r="B1022" s="74">
        <v>66.37</v>
      </c>
      <c r="C1022" s="31" t="s">
        <v>72812</v>
      </c>
      <c r="D1022" s="31" t="s">
        <v>17</v>
      </c>
      <c r="E1022" s="32">
        <f t="shared" si="16"/>
        <v>597.33000000000004</v>
      </c>
    </row>
    <row r="1023" spans="1:5" x14ac:dyDescent="0.25">
      <c r="A1023" s="31">
        <v>9</v>
      </c>
      <c r="B1023" s="74">
        <v>66.37</v>
      </c>
      <c r="C1023" s="31" t="s">
        <v>72812</v>
      </c>
      <c r="D1023" s="31" t="s">
        <v>23</v>
      </c>
      <c r="E1023" s="32">
        <f t="shared" si="16"/>
        <v>597.33000000000004</v>
      </c>
    </row>
    <row r="1024" spans="1:5" x14ac:dyDescent="0.25">
      <c r="A1024" s="31">
        <v>16</v>
      </c>
      <c r="B1024" s="74">
        <v>66.36</v>
      </c>
      <c r="C1024" s="31" t="s">
        <v>51014</v>
      </c>
      <c r="D1024" s="31" t="s">
        <v>21</v>
      </c>
      <c r="E1024" s="32">
        <f t="shared" si="16"/>
        <v>1061.76</v>
      </c>
    </row>
    <row r="1025" spans="1:5" x14ac:dyDescent="0.25">
      <c r="A1025" s="31">
        <v>24</v>
      </c>
      <c r="B1025" s="74">
        <v>66.39</v>
      </c>
      <c r="C1025" s="31" t="s">
        <v>72813</v>
      </c>
      <c r="D1025" s="31" t="s">
        <v>21</v>
      </c>
      <c r="E1025" s="32">
        <f t="shared" si="16"/>
        <v>1593.3600000000001</v>
      </c>
    </row>
    <row r="1026" spans="1:5" x14ac:dyDescent="0.25">
      <c r="A1026" s="31">
        <v>12</v>
      </c>
      <c r="B1026" s="74">
        <v>66.39</v>
      </c>
      <c r="C1026" s="31" t="s">
        <v>72814</v>
      </c>
      <c r="D1026" s="31" t="s">
        <v>17</v>
      </c>
      <c r="E1026" s="32">
        <f t="shared" ref="E1026:E1089" si="17">+A1026*B1026</f>
        <v>796.68000000000006</v>
      </c>
    </row>
    <row r="1027" spans="1:5" x14ac:dyDescent="0.25">
      <c r="A1027" s="31">
        <v>12</v>
      </c>
      <c r="B1027" s="74">
        <v>66.39</v>
      </c>
      <c r="C1027" s="31" t="s">
        <v>72814</v>
      </c>
      <c r="D1027" s="31" t="s">
        <v>22</v>
      </c>
      <c r="E1027" s="32">
        <f t="shared" si="17"/>
        <v>796.68000000000006</v>
      </c>
    </row>
    <row r="1028" spans="1:5" x14ac:dyDescent="0.25">
      <c r="A1028" s="31">
        <v>12</v>
      </c>
      <c r="B1028" s="74">
        <v>66.39</v>
      </c>
      <c r="C1028" s="31" t="s">
        <v>52899</v>
      </c>
      <c r="D1028" s="31" t="s">
        <v>21</v>
      </c>
      <c r="E1028" s="32">
        <f t="shared" si="17"/>
        <v>796.68000000000006</v>
      </c>
    </row>
    <row r="1029" spans="1:5" x14ac:dyDescent="0.25">
      <c r="A1029" s="31">
        <v>12</v>
      </c>
      <c r="B1029" s="74">
        <v>66.39</v>
      </c>
      <c r="C1029" s="31" t="s">
        <v>72815</v>
      </c>
      <c r="D1029" s="31" t="s">
        <v>17</v>
      </c>
      <c r="E1029" s="32">
        <f t="shared" si="17"/>
        <v>796.68000000000006</v>
      </c>
    </row>
    <row r="1030" spans="1:5" x14ac:dyDescent="0.25">
      <c r="A1030" s="31">
        <v>24</v>
      </c>
      <c r="B1030" s="74">
        <v>66.38</v>
      </c>
      <c r="C1030" s="31" t="s">
        <v>72816</v>
      </c>
      <c r="D1030" s="31" t="s">
        <v>21</v>
      </c>
      <c r="E1030" s="32">
        <f t="shared" si="17"/>
        <v>1593.12</v>
      </c>
    </row>
    <row r="1031" spans="1:5" x14ac:dyDescent="0.25">
      <c r="A1031" s="31">
        <v>24</v>
      </c>
      <c r="B1031" s="74">
        <v>66.38</v>
      </c>
      <c r="C1031" s="31" t="s">
        <v>72817</v>
      </c>
      <c r="D1031" s="31" t="s">
        <v>23</v>
      </c>
      <c r="E1031" s="32">
        <f t="shared" si="17"/>
        <v>1593.12</v>
      </c>
    </row>
    <row r="1032" spans="1:5" x14ac:dyDescent="0.25">
      <c r="A1032" s="31">
        <v>24</v>
      </c>
      <c r="B1032" s="74">
        <v>66.37</v>
      </c>
      <c r="C1032" s="31" t="s">
        <v>72818</v>
      </c>
      <c r="D1032" s="31" t="s">
        <v>21</v>
      </c>
      <c r="E1032" s="32">
        <f t="shared" si="17"/>
        <v>1592.88</v>
      </c>
    </row>
    <row r="1033" spans="1:5" x14ac:dyDescent="0.25">
      <c r="A1033" s="31">
        <v>18</v>
      </c>
      <c r="B1033" s="74">
        <v>66.37</v>
      </c>
      <c r="C1033" s="31" t="s">
        <v>72818</v>
      </c>
      <c r="D1033" s="31" t="s">
        <v>21</v>
      </c>
      <c r="E1033" s="32">
        <f t="shared" si="17"/>
        <v>1194.6600000000001</v>
      </c>
    </row>
    <row r="1034" spans="1:5" x14ac:dyDescent="0.25">
      <c r="A1034" s="31">
        <v>24</v>
      </c>
      <c r="B1034" s="74">
        <v>66.37</v>
      </c>
      <c r="C1034" s="31" t="s">
        <v>72819</v>
      </c>
      <c r="D1034" s="31" t="s">
        <v>17</v>
      </c>
      <c r="E1034" s="32">
        <f t="shared" si="17"/>
        <v>1592.88</v>
      </c>
    </row>
    <row r="1035" spans="1:5" x14ac:dyDescent="0.25">
      <c r="A1035" s="31">
        <v>6</v>
      </c>
      <c r="B1035" s="74">
        <v>66.37</v>
      </c>
      <c r="C1035" s="31" t="s">
        <v>72820</v>
      </c>
      <c r="D1035" s="31" t="s">
        <v>17</v>
      </c>
      <c r="E1035" s="32">
        <f t="shared" si="17"/>
        <v>398.22</v>
      </c>
    </row>
    <row r="1036" spans="1:5" x14ac:dyDescent="0.25">
      <c r="A1036" s="31">
        <v>48</v>
      </c>
      <c r="B1036" s="74">
        <v>66.39</v>
      </c>
      <c r="C1036" s="31" t="s">
        <v>72821</v>
      </c>
      <c r="D1036" s="31" t="s">
        <v>21</v>
      </c>
      <c r="E1036" s="32">
        <f t="shared" si="17"/>
        <v>3186.7200000000003</v>
      </c>
    </row>
    <row r="1037" spans="1:5" x14ac:dyDescent="0.25">
      <c r="A1037" s="31">
        <v>36</v>
      </c>
      <c r="B1037" s="74">
        <v>66.38</v>
      </c>
      <c r="C1037" s="31" t="s">
        <v>65761</v>
      </c>
      <c r="D1037" s="31" t="s">
        <v>21</v>
      </c>
      <c r="E1037" s="32">
        <f t="shared" si="17"/>
        <v>2389.6799999999998</v>
      </c>
    </row>
    <row r="1038" spans="1:5" x14ac:dyDescent="0.25">
      <c r="A1038" s="31">
        <v>12</v>
      </c>
      <c r="B1038" s="74">
        <v>66.38</v>
      </c>
      <c r="C1038" s="31" t="s">
        <v>72822</v>
      </c>
      <c r="D1038" s="31" t="s">
        <v>22</v>
      </c>
      <c r="E1038" s="32">
        <f t="shared" si="17"/>
        <v>796.56</v>
      </c>
    </row>
    <row r="1039" spans="1:5" x14ac:dyDescent="0.25">
      <c r="A1039" s="31">
        <v>18</v>
      </c>
      <c r="B1039" s="74">
        <v>66.38</v>
      </c>
      <c r="C1039" s="31" t="s">
        <v>8156</v>
      </c>
      <c r="D1039" s="31" t="s">
        <v>21</v>
      </c>
      <c r="E1039" s="32">
        <f t="shared" si="17"/>
        <v>1194.8399999999999</v>
      </c>
    </row>
    <row r="1040" spans="1:5" x14ac:dyDescent="0.25">
      <c r="A1040" s="31">
        <v>10</v>
      </c>
      <c r="B1040" s="74">
        <v>66.38</v>
      </c>
      <c r="C1040" s="31" t="s">
        <v>72823</v>
      </c>
      <c r="D1040" s="31" t="s">
        <v>17</v>
      </c>
      <c r="E1040" s="32">
        <f t="shared" si="17"/>
        <v>663.8</v>
      </c>
    </row>
    <row r="1041" spans="1:5" x14ac:dyDescent="0.25">
      <c r="A1041" s="31">
        <v>9</v>
      </c>
      <c r="B1041" s="74">
        <v>66.38</v>
      </c>
      <c r="C1041" s="31" t="s">
        <v>72823</v>
      </c>
      <c r="D1041" s="31" t="s">
        <v>23</v>
      </c>
      <c r="E1041" s="32">
        <f t="shared" si="17"/>
        <v>597.41999999999996</v>
      </c>
    </row>
    <row r="1042" spans="1:5" x14ac:dyDescent="0.25">
      <c r="A1042" s="31">
        <v>24</v>
      </c>
      <c r="B1042" s="74">
        <v>66.37</v>
      </c>
      <c r="C1042" s="31" t="s">
        <v>72824</v>
      </c>
      <c r="D1042" s="31" t="s">
        <v>17</v>
      </c>
      <c r="E1042" s="32">
        <f t="shared" si="17"/>
        <v>1592.88</v>
      </c>
    </row>
    <row r="1043" spans="1:5" x14ac:dyDescent="0.25">
      <c r="A1043" s="31">
        <v>24</v>
      </c>
      <c r="B1043" s="74">
        <v>66.38</v>
      </c>
      <c r="C1043" s="31" t="s">
        <v>72825</v>
      </c>
      <c r="D1043" s="31" t="s">
        <v>17</v>
      </c>
      <c r="E1043" s="32">
        <f t="shared" si="17"/>
        <v>1593.12</v>
      </c>
    </row>
    <row r="1044" spans="1:5" x14ac:dyDescent="0.25">
      <c r="A1044" s="31">
        <v>24</v>
      </c>
      <c r="B1044" s="74">
        <v>66.38</v>
      </c>
      <c r="C1044" s="31" t="s">
        <v>52007</v>
      </c>
      <c r="D1044" s="31" t="s">
        <v>21</v>
      </c>
      <c r="E1044" s="32">
        <f t="shared" si="17"/>
        <v>1593.12</v>
      </c>
    </row>
    <row r="1045" spans="1:5" x14ac:dyDescent="0.25">
      <c r="A1045" s="31">
        <v>17</v>
      </c>
      <c r="B1045" s="74">
        <v>66.38</v>
      </c>
      <c r="C1045" s="31" t="s">
        <v>52007</v>
      </c>
      <c r="D1045" s="31" t="s">
        <v>21</v>
      </c>
      <c r="E1045" s="32">
        <f t="shared" si="17"/>
        <v>1128.46</v>
      </c>
    </row>
    <row r="1046" spans="1:5" x14ac:dyDescent="0.25">
      <c r="A1046" s="31">
        <v>36</v>
      </c>
      <c r="B1046" s="74">
        <v>66.38</v>
      </c>
      <c r="C1046" s="31" t="s">
        <v>72826</v>
      </c>
      <c r="D1046" s="31" t="s">
        <v>21</v>
      </c>
      <c r="E1046" s="32">
        <f t="shared" si="17"/>
        <v>2389.6799999999998</v>
      </c>
    </row>
    <row r="1047" spans="1:5" x14ac:dyDescent="0.25">
      <c r="A1047" s="31">
        <v>24</v>
      </c>
      <c r="B1047" s="74">
        <v>66.38</v>
      </c>
      <c r="C1047" s="31" t="s">
        <v>72826</v>
      </c>
      <c r="D1047" s="31" t="s">
        <v>21</v>
      </c>
      <c r="E1047" s="32">
        <f t="shared" si="17"/>
        <v>1593.12</v>
      </c>
    </row>
    <row r="1048" spans="1:5" x14ac:dyDescent="0.25">
      <c r="A1048" s="31">
        <v>12</v>
      </c>
      <c r="B1048" s="74">
        <v>66.38</v>
      </c>
      <c r="C1048" s="31" t="s">
        <v>72827</v>
      </c>
      <c r="D1048" s="31" t="s">
        <v>23</v>
      </c>
      <c r="E1048" s="32">
        <f t="shared" si="17"/>
        <v>796.56</v>
      </c>
    </row>
    <row r="1049" spans="1:5" x14ac:dyDescent="0.25">
      <c r="A1049" s="31">
        <v>12</v>
      </c>
      <c r="B1049" s="74">
        <v>66.38</v>
      </c>
      <c r="C1049" s="31" t="s">
        <v>72827</v>
      </c>
      <c r="D1049" s="31" t="s">
        <v>22</v>
      </c>
      <c r="E1049" s="32">
        <f t="shared" si="17"/>
        <v>796.56</v>
      </c>
    </row>
    <row r="1050" spans="1:5" x14ac:dyDescent="0.25">
      <c r="A1050" s="31">
        <v>6</v>
      </c>
      <c r="B1050" s="74">
        <v>66.37</v>
      </c>
      <c r="C1050" s="31" t="s">
        <v>56519</v>
      </c>
      <c r="D1050" s="31" t="s">
        <v>21</v>
      </c>
      <c r="E1050" s="32">
        <f t="shared" si="17"/>
        <v>398.22</v>
      </c>
    </row>
    <row r="1051" spans="1:5" x14ac:dyDescent="0.25">
      <c r="A1051" s="31">
        <v>24</v>
      </c>
      <c r="B1051" s="74">
        <v>66.37</v>
      </c>
      <c r="C1051" s="31" t="s">
        <v>56519</v>
      </c>
      <c r="D1051" s="31" t="s">
        <v>21</v>
      </c>
      <c r="E1051" s="32">
        <f t="shared" si="17"/>
        <v>1592.88</v>
      </c>
    </row>
    <row r="1052" spans="1:5" x14ac:dyDescent="0.25">
      <c r="A1052" s="31">
        <v>24</v>
      </c>
      <c r="B1052" s="74">
        <v>66.37</v>
      </c>
      <c r="C1052" s="31" t="s">
        <v>72828</v>
      </c>
      <c r="D1052" s="31" t="s">
        <v>23</v>
      </c>
      <c r="E1052" s="32">
        <f t="shared" si="17"/>
        <v>1592.88</v>
      </c>
    </row>
    <row r="1053" spans="1:5" x14ac:dyDescent="0.25">
      <c r="A1053" s="31">
        <v>12</v>
      </c>
      <c r="B1053" s="74">
        <v>66.37</v>
      </c>
      <c r="C1053" s="31" t="s">
        <v>72829</v>
      </c>
      <c r="D1053" s="31" t="s">
        <v>17</v>
      </c>
      <c r="E1053" s="32">
        <f t="shared" si="17"/>
        <v>796.44</v>
      </c>
    </row>
    <row r="1054" spans="1:5" x14ac:dyDescent="0.25">
      <c r="A1054" s="31">
        <v>6</v>
      </c>
      <c r="B1054" s="74">
        <v>66.37</v>
      </c>
      <c r="C1054" s="31" t="s">
        <v>72829</v>
      </c>
      <c r="D1054" s="31" t="s">
        <v>23</v>
      </c>
      <c r="E1054" s="32">
        <f t="shared" si="17"/>
        <v>398.22</v>
      </c>
    </row>
    <row r="1055" spans="1:5" x14ac:dyDescent="0.25">
      <c r="A1055" s="31">
        <v>36</v>
      </c>
      <c r="B1055" s="74">
        <v>66.33</v>
      </c>
      <c r="C1055" s="31" t="s">
        <v>687</v>
      </c>
      <c r="D1055" s="31" t="s">
        <v>21</v>
      </c>
      <c r="E1055" s="32">
        <f t="shared" si="17"/>
        <v>2387.88</v>
      </c>
    </row>
    <row r="1056" spans="1:5" x14ac:dyDescent="0.25">
      <c r="A1056" s="31">
        <v>12</v>
      </c>
      <c r="B1056" s="74">
        <v>66.33</v>
      </c>
      <c r="C1056" s="31" t="s">
        <v>72830</v>
      </c>
      <c r="D1056" s="31" t="s">
        <v>17</v>
      </c>
      <c r="E1056" s="32">
        <f t="shared" si="17"/>
        <v>795.96</v>
      </c>
    </row>
    <row r="1057" spans="1:5" x14ac:dyDescent="0.25">
      <c r="A1057" s="31">
        <v>24</v>
      </c>
      <c r="B1057" s="74">
        <v>66.349999999999994</v>
      </c>
      <c r="C1057" s="31" t="s">
        <v>64054</v>
      </c>
      <c r="D1057" s="31" t="s">
        <v>21</v>
      </c>
      <c r="E1057" s="32">
        <f t="shared" si="17"/>
        <v>1592.3999999999999</v>
      </c>
    </row>
    <row r="1058" spans="1:5" x14ac:dyDescent="0.25">
      <c r="A1058" s="31">
        <v>24</v>
      </c>
      <c r="B1058" s="74">
        <v>66.349999999999994</v>
      </c>
      <c r="C1058" s="31" t="s">
        <v>72831</v>
      </c>
      <c r="D1058" s="31" t="s">
        <v>17</v>
      </c>
      <c r="E1058" s="32">
        <f t="shared" si="17"/>
        <v>1592.3999999999999</v>
      </c>
    </row>
    <row r="1059" spans="1:5" x14ac:dyDescent="0.25">
      <c r="A1059" s="31">
        <v>18</v>
      </c>
      <c r="B1059" s="74">
        <v>66.349999999999994</v>
      </c>
      <c r="C1059" s="31" t="s">
        <v>52914</v>
      </c>
      <c r="D1059" s="31" t="s">
        <v>21</v>
      </c>
      <c r="E1059" s="32">
        <f t="shared" si="17"/>
        <v>1194.3</v>
      </c>
    </row>
    <row r="1060" spans="1:5" x14ac:dyDescent="0.25">
      <c r="A1060" s="31">
        <v>6</v>
      </c>
      <c r="B1060" s="74">
        <v>66.349999999999994</v>
      </c>
      <c r="C1060" s="31" t="s">
        <v>72832</v>
      </c>
      <c r="D1060" s="31" t="s">
        <v>17</v>
      </c>
      <c r="E1060" s="32">
        <f t="shared" si="17"/>
        <v>398.09999999999997</v>
      </c>
    </row>
    <row r="1061" spans="1:5" x14ac:dyDescent="0.25">
      <c r="A1061" s="31">
        <v>1</v>
      </c>
      <c r="B1061" s="74">
        <v>66.34</v>
      </c>
      <c r="C1061" s="31" t="s">
        <v>63081</v>
      </c>
      <c r="D1061" s="31" t="s">
        <v>21</v>
      </c>
      <c r="E1061" s="32">
        <f t="shared" si="17"/>
        <v>66.34</v>
      </c>
    </row>
    <row r="1062" spans="1:5" x14ac:dyDescent="0.25">
      <c r="A1062" s="31">
        <v>24</v>
      </c>
      <c r="B1062" s="74">
        <v>66.34</v>
      </c>
      <c r="C1062" s="31" t="s">
        <v>72833</v>
      </c>
      <c r="D1062" s="31" t="s">
        <v>17</v>
      </c>
      <c r="E1062" s="32">
        <f t="shared" si="17"/>
        <v>1592.16</v>
      </c>
    </row>
    <row r="1063" spans="1:5" x14ac:dyDescent="0.25">
      <c r="A1063" s="31">
        <v>12</v>
      </c>
      <c r="B1063" s="74">
        <v>66.319999999999993</v>
      </c>
      <c r="C1063" s="31" t="s">
        <v>72834</v>
      </c>
      <c r="D1063" s="31" t="s">
        <v>23</v>
      </c>
      <c r="E1063" s="32">
        <f t="shared" si="17"/>
        <v>795.83999999999992</v>
      </c>
    </row>
    <row r="1064" spans="1:5" x14ac:dyDescent="0.25">
      <c r="A1064" s="31">
        <v>24</v>
      </c>
      <c r="B1064" s="74">
        <v>66.349999999999994</v>
      </c>
      <c r="C1064" s="31" t="s">
        <v>4355</v>
      </c>
      <c r="D1064" s="31" t="s">
        <v>21</v>
      </c>
      <c r="E1064" s="32">
        <f t="shared" si="17"/>
        <v>1592.3999999999999</v>
      </c>
    </row>
    <row r="1065" spans="1:5" x14ac:dyDescent="0.25">
      <c r="A1065" s="31">
        <v>12</v>
      </c>
      <c r="B1065" s="74">
        <v>66.349999999999994</v>
      </c>
      <c r="C1065" s="31" t="s">
        <v>72835</v>
      </c>
      <c r="D1065" s="31" t="s">
        <v>17</v>
      </c>
      <c r="E1065" s="32">
        <f t="shared" si="17"/>
        <v>796.19999999999993</v>
      </c>
    </row>
    <row r="1066" spans="1:5" x14ac:dyDescent="0.25">
      <c r="A1066" s="31">
        <v>12</v>
      </c>
      <c r="B1066" s="74">
        <v>66.349999999999994</v>
      </c>
      <c r="C1066" s="31" t="s">
        <v>72835</v>
      </c>
      <c r="D1066" s="31" t="s">
        <v>22</v>
      </c>
      <c r="E1066" s="32">
        <f t="shared" si="17"/>
        <v>796.19999999999993</v>
      </c>
    </row>
    <row r="1067" spans="1:5" x14ac:dyDescent="0.25">
      <c r="A1067" s="31">
        <v>36</v>
      </c>
      <c r="B1067" s="74">
        <v>66.34</v>
      </c>
      <c r="C1067" s="31" t="s">
        <v>72836</v>
      </c>
      <c r="D1067" s="31" t="s">
        <v>21</v>
      </c>
      <c r="E1067" s="32">
        <f t="shared" si="17"/>
        <v>2388.2400000000002</v>
      </c>
    </row>
    <row r="1068" spans="1:5" x14ac:dyDescent="0.25">
      <c r="A1068" s="31">
        <v>36</v>
      </c>
      <c r="B1068" s="74">
        <v>66.33</v>
      </c>
      <c r="C1068" s="31" t="s">
        <v>66703</v>
      </c>
      <c r="D1068" s="31" t="s">
        <v>21</v>
      </c>
      <c r="E1068" s="32">
        <f t="shared" si="17"/>
        <v>2387.88</v>
      </c>
    </row>
    <row r="1069" spans="1:5" x14ac:dyDescent="0.25">
      <c r="A1069" s="31">
        <v>36</v>
      </c>
      <c r="B1069" s="74">
        <v>66.36</v>
      </c>
      <c r="C1069" s="31" t="s">
        <v>52930</v>
      </c>
      <c r="D1069" s="31" t="s">
        <v>21</v>
      </c>
      <c r="E1069" s="32">
        <f t="shared" si="17"/>
        <v>2388.96</v>
      </c>
    </row>
    <row r="1070" spans="1:5" x14ac:dyDescent="0.25">
      <c r="A1070" s="31">
        <v>24</v>
      </c>
      <c r="B1070" s="74">
        <v>66.349999999999994</v>
      </c>
      <c r="C1070" s="31" t="s">
        <v>52930</v>
      </c>
      <c r="D1070" s="31" t="s">
        <v>21</v>
      </c>
      <c r="E1070" s="32">
        <f t="shared" si="17"/>
        <v>1592.3999999999999</v>
      </c>
    </row>
    <row r="1071" spans="1:5" x14ac:dyDescent="0.25">
      <c r="A1071" s="31">
        <v>12</v>
      </c>
      <c r="B1071" s="74">
        <v>66.36</v>
      </c>
      <c r="C1071" s="31" t="s">
        <v>72837</v>
      </c>
      <c r="D1071" s="31" t="s">
        <v>23</v>
      </c>
      <c r="E1071" s="32">
        <f t="shared" si="17"/>
        <v>796.31999999999994</v>
      </c>
    </row>
    <row r="1072" spans="1:5" x14ac:dyDescent="0.25">
      <c r="A1072" s="31">
        <v>22</v>
      </c>
      <c r="B1072" s="74">
        <v>66.349999999999994</v>
      </c>
      <c r="C1072" s="31" t="s">
        <v>72838</v>
      </c>
      <c r="D1072" s="31" t="s">
        <v>17</v>
      </c>
      <c r="E1072" s="32">
        <f t="shared" si="17"/>
        <v>1459.6999999999998</v>
      </c>
    </row>
    <row r="1073" spans="1:5" x14ac:dyDescent="0.25">
      <c r="A1073" s="31">
        <v>9</v>
      </c>
      <c r="B1073" s="74">
        <v>66.34</v>
      </c>
      <c r="C1073" s="31" t="s">
        <v>50086</v>
      </c>
      <c r="D1073" s="31" t="s">
        <v>21</v>
      </c>
      <c r="E1073" s="32">
        <f t="shared" si="17"/>
        <v>597.06000000000006</v>
      </c>
    </row>
    <row r="1074" spans="1:5" x14ac:dyDescent="0.25">
      <c r="A1074" s="31">
        <v>36</v>
      </c>
      <c r="B1074" s="74">
        <v>66.34</v>
      </c>
      <c r="C1074" s="31" t="s">
        <v>50086</v>
      </c>
      <c r="D1074" s="31" t="s">
        <v>21</v>
      </c>
      <c r="E1074" s="32">
        <f t="shared" si="17"/>
        <v>2388.2400000000002</v>
      </c>
    </row>
    <row r="1075" spans="1:5" x14ac:dyDescent="0.25">
      <c r="A1075" s="31">
        <v>12</v>
      </c>
      <c r="B1075" s="74">
        <v>66.34</v>
      </c>
      <c r="C1075" s="31" t="s">
        <v>72839</v>
      </c>
      <c r="D1075" s="31" t="s">
        <v>23</v>
      </c>
      <c r="E1075" s="32">
        <f t="shared" si="17"/>
        <v>796.08</v>
      </c>
    </row>
    <row r="1076" spans="1:5" x14ac:dyDescent="0.25">
      <c r="A1076" s="31">
        <v>9</v>
      </c>
      <c r="B1076" s="74">
        <v>66.34</v>
      </c>
      <c r="C1076" s="31" t="s">
        <v>72840</v>
      </c>
      <c r="D1076" s="31" t="s">
        <v>17</v>
      </c>
      <c r="E1076" s="32">
        <f t="shared" si="17"/>
        <v>597.06000000000006</v>
      </c>
    </row>
    <row r="1077" spans="1:5" x14ac:dyDescent="0.25">
      <c r="A1077" s="31">
        <v>18</v>
      </c>
      <c r="B1077" s="74">
        <v>66.34</v>
      </c>
      <c r="C1077" s="31" t="s">
        <v>72840</v>
      </c>
      <c r="D1077" s="31" t="s">
        <v>23</v>
      </c>
      <c r="E1077" s="32">
        <f t="shared" si="17"/>
        <v>1194.1200000000001</v>
      </c>
    </row>
    <row r="1078" spans="1:5" x14ac:dyDescent="0.25">
      <c r="A1078" s="31">
        <v>36</v>
      </c>
      <c r="B1078" s="74">
        <v>66.319999999999993</v>
      </c>
      <c r="C1078" s="31" t="s">
        <v>62365</v>
      </c>
      <c r="D1078" s="31" t="s">
        <v>21</v>
      </c>
      <c r="E1078" s="32">
        <f t="shared" si="17"/>
        <v>2387.5199999999995</v>
      </c>
    </row>
    <row r="1079" spans="1:5" x14ac:dyDescent="0.25">
      <c r="A1079" s="31">
        <v>24</v>
      </c>
      <c r="B1079" s="74">
        <v>66.33</v>
      </c>
      <c r="C1079" s="31" t="s">
        <v>66711</v>
      </c>
      <c r="D1079" s="31" t="s">
        <v>21</v>
      </c>
      <c r="E1079" s="32">
        <f t="shared" si="17"/>
        <v>1591.92</v>
      </c>
    </row>
    <row r="1080" spans="1:5" x14ac:dyDescent="0.25">
      <c r="A1080" s="31">
        <v>12</v>
      </c>
      <c r="B1080" s="74">
        <v>66.33</v>
      </c>
      <c r="C1080" s="31" t="s">
        <v>57499</v>
      </c>
      <c r="D1080" s="31" t="s">
        <v>21</v>
      </c>
      <c r="E1080" s="32">
        <f t="shared" si="17"/>
        <v>795.96</v>
      </c>
    </row>
    <row r="1081" spans="1:5" x14ac:dyDescent="0.25">
      <c r="A1081" s="31">
        <v>12</v>
      </c>
      <c r="B1081" s="74">
        <v>66.33</v>
      </c>
      <c r="C1081" s="31" t="s">
        <v>5743</v>
      </c>
      <c r="D1081" s="31" t="s">
        <v>21</v>
      </c>
      <c r="E1081" s="32">
        <f t="shared" si="17"/>
        <v>795.96</v>
      </c>
    </row>
    <row r="1082" spans="1:5" x14ac:dyDescent="0.25">
      <c r="A1082" s="31">
        <v>12</v>
      </c>
      <c r="B1082" s="74">
        <v>66.33</v>
      </c>
      <c r="C1082" s="31" t="s">
        <v>72841</v>
      </c>
      <c r="D1082" s="31" t="s">
        <v>17</v>
      </c>
      <c r="E1082" s="32">
        <f t="shared" si="17"/>
        <v>795.96</v>
      </c>
    </row>
    <row r="1083" spans="1:5" x14ac:dyDescent="0.25">
      <c r="A1083" s="31">
        <v>12</v>
      </c>
      <c r="B1083" s="74">
        <v>66.33</v>
      </c>
      <c r="C1083" s="31" t="s">
        <v>72841</v>
      </c>
      <c r="D1083" s="31" t="s">
        <v>17</v>
      </c>
      <c r="E1083" s="32">
        <f t="shared" si="17"/>
        <v>795.96</v>
      </c>
    </row>
    <row r="1084" spans="1:5" x14ac:dyDescent="0.25">
      <c r="A1084" s="31">
        <v>12</v>
      </c>
      <c r="B1084" s="74">
        <v>66.33</v>
      </c>
      <c r="C1084" s="31" t="s">
        <v>72842</v>
      </c>
      <c r="D1084" s="31" t="s">
        <v>22</v>
      </c>
      <c r="E1084" s="32">
        <f t="shared" si="17"/>
        <v>795.96</v>
      </c>
    </row>
    <row r="1085" spans="1:5" x14ac:dyDescent="0.25">
      <c r="A1085" s="31">
        <v>6</v>
      </c>
      <c r="B1085" s="74">
        <v>66.33</v>
      </c>
      <c r="C1085" s="31" t="s">
        <v>72843</v>
      </c>
      <c r="D1085" s="31" t="s">
        <v>23</v>
      </c>
      <c r="E1085" s="32">
        <f t="shared" si="17"/>
        <v>397.98</v>
      </c>
    </row>
    <row r="1086" spans="1:5" x14ac:dyDescent="0.25">
      <c r="A1086" s="31">
        <v>6</v>
      </c>
      <c r="B1086" s="74">
        <v>66.33</v>
      </c>
      <c r="C1086" s="31" t="s">
        <v>72844</v>
      </c>
      <c r="D1086" s="31" t="s">
        <v>17</v>
      </c>
      <c r="E1086" s="32">
        <f t="shared" si="17"/>
        <v>397.98</v>
      </c>
    </row>
    <row r="1087" spans="1:5" x14ac:dyDescent="0.25">
      <c r="A1087" s="31">
        <v>24</v>
      </c>
      <c r="B1087" s="74">
        <v>66.319999999999993</v>
      </c>
      <c r="C1087" s="31" t="s">
        <v>72845</v>
      </c>
      <c r="D1087" s="31" t="s">
        <v>21</v>
      </c>
      <c r="E1087" s="32">
        <f t="shared" si="17"/>
        <v>1591.6799999999998</v>
      </c>
    </row>
    <row r="1088" spans="1:5" x14ac:dyDescent="0.25">
      <c r="A1088" s="31">
        <v>36</v>
      </c>
      <c r="B1088" s="74">
        <v>66.36</v>
      </c>
      <c r="C1088" s="31" t="s">
        <v>5754</v>
      </c>
      <c r="D1088" s="31" t="s">
        <v>21</v>
      </c>
      <c r="E1088" s="32">
        <f t="shared" si="17"/>
        <v>2388.96</v>
      </c>
    </row>
    <row r="1089" spans="1:5" x14ac:dyDescent="0.25">
      <c r="A1089" s="31">
        <v>12</v>
      </c>
      <c r="B1089" s="74">
        <v>66.36</v>
      </c>
      <c r="C1089" s="31" t="s">
        <v>5755</v>
      </c>
      <c r="D1089" s="31" t="s">
        <v>17</v>
      </c>
      <c r="E1089" s="32">
        <f t="shared" si="17"/>
        <v>796.31999999999994</v>
      </c>
    </row>
    <row r="1090" spans="1:5" x14ac:dyDescent="0.25">
      <c r="A1090" s="31">
        <v>24</v>
      </c>
      <c r="B1090" s="74">
        <v>66.349999999999994</v>
      </c>
      <c r="C1090" s="31" t="s">
        <v>72846</v>
      </c>
      <c r="D1090" s="31" t="s">
        <v>17</v>
      </c>
      <c r="E1090" s="32">
        <f t="shared" ref="E1090:E1153" si="18">+A1090*B1090</f>
        <v>1592.3999999999999</v>
      </c>
    </row>
    <row r="1091" spans="1:5" x14ac:dyDescent="0.25">
      <c r="A1091" s="31">
        <v>18</v>
      </c>
      <c r="B1091" s="74">
        <v>66.349999999999994</v>
      </c>
      <c r="C1091" s="31" t="s">
        <v>72847</v>
      </c>
      <c r="D1091" s="31" t="s">
        <v>21</v>
      </c>
      <c r="E1091" s="32">
        <f t="shared" si="18"/>
        <v>1194.3</v>
      </c>
    </row>
    <row r="1092" spans="1:5" x14ac:dyDescent="0.25">
      <c r="A1092" s="31">
        <v>24</v>
      </c>
      <c r="B1092" s="74">
        <v>66.349999999999994</v>
      </c>
      <c r="C1092" s="31" t="s">
        <v>72847</v>
      </c>
      <c r="D1092" s="31" t="s">
        <v>21</v>
      </c>
      <c r="E1092" s="32">
        <f t="shared" si="18"/>
        <v>1592.3999999999999</v>
      </c>
    </row>
    <row r="1093" spans="1:5" x14ac:dyDescent="0.25">
      <c r="A1093" s="31">
        <v>6</v>
      </c>
      <c r="B1093" s="74">
        <v>66.349999999999994</v>
      </c>
      <c r="C1093" s="31" t="s">
        <v>72848</v>
      </c>
      <c r="D1093" s="31" t="s">
        <v>17</v>
      </c>
      <c r="E1093" s="32">
        <f t="shared" si="18"/>
        <v>398.09999999999997</v>
      </c>
    </row>
    <row r="1094" spans="1:5" x14ac:dyDescent="0.25">
      <c r="A1094" s="31">
        <v>24</v>
      </c>
      <c r="B1094" s="74">
        <v>66.33</v>
      </c>
      <c r="C1094" s="31" t="s">
        <v>72849</v>
      </c>
      <c r="D1094" s="31" t="s">
        <v>21</v>
      </c>
      <c r="E1094" s="32">
        <f t="shared" si="18"/>
        <v>1591.92</v>
      </c>
    </row>
    <row r="1095" spans="1:5" x14ac:dyDescent="0.25">
      <c r="A1095" s="31">
        <v>12</v>
      </c>
      <c r="B1095" s="74">
        <v>66.33</v>
      </c>
      <c r="C1095" s="31" t="s">
        <v>341</v>
      </c>
      <c r="D1095" s="31" t="s">
        <v>21</v>
      </c>
      <c r="E1095" s="32">
        <f t="shared" si="18"/>
        <v>795.96</v>
      </c>
    </row>
    <row r="1096" spans="1:5" x14ac:dyDescent="0.25">
      <c r="A1096" s="31">
        <v>6</v>
      </c>
      <c r="B1096" s="74">
        <v>66.33</v>
      </c>
      <c r="C1096" s="31" t="s">
        <v>72850</v>
      </c>
      <c r="D1096" s="31" t="s">
        <v>17</v>
      </c>
      <c r="E1096" s="32">
        <f t="shared" si="18"/>
        <v>397.98</v>
      </c>
    </row>
    <row r="1097" spans="1:5" x14ac:dyDescent="0.25">
      <c r="A1097" s="31">
        <v>24</v>
      </c>
      <c r="B1097" s="74">
        <v>66.33</v>
      </c>
      <c r="C1097" s="31" t="s">
        <v>72850</v>
      </c>
      <c r="D1097" s="31" t="s">
        <v>17</v>
      </c>
      <c r="E1097" s="32">
        <f t="shared" si="18"/>
        <v>1591.92</v>
      </c>
    </row>
    <row r="1098" spans="1:5" x14ac:dyDescent="0.25">
      <c r="A1098" s="31">
        <v>6</v>
      </c>
      <c r="B1098" s="74">
        <v>66.33</v>
      </c>
      <c r="C1098" s="31" t="s">
        <v>72850</v>
      </c>
      <c r="D1098" s="31" t="s">
        <v>23</v>
      </c>
      <c r="E1098" s="32">
        <f t="shared" si="18"/>
        <v>397.98</v>
      </c>
    </row>
    <row r="1099" spans="1:5" x14ac:dyDescent="0.25">
      <c r="A1099" s="31">
        <v>41</v>
      </c>
      <c r="B1099" s="74">
        <v>66.319999999999993</v>
      </c>
      <c r="C1099" s="31" t="s">
        <v>68479</v>
      </c>
      <c r="D1099" s="31" t="s">
        <v>21</v>
      </c>
      <c r="E1099" s="32">
        <f t="shared" si="18"/>
        <v>2719.12</v>
      </c>
    </row>
    <row r="1100" spans="1:5" x14ac:dyDescent="0.25">
      <c r="A1100" s="31">
        <v>14</v>
      </c>
      <c r="B1100" s="74">
        <v>66.31</v>
      </c>
      <c r="C1100" s="31" t="s">
        <v>3212</v>
      </c>
      <c r="D1100" s="31" t="s">
        <v>21</v>
      </c>
      <c r="E1100" s="32">
        <f t="shared" si="18"/>
        <v>928.34</v>
      </c>
    </row>
    <row r="1101" spans="1:5" x14ac:dyDescent="0.25">
      <c r="A1101" s="31">
        <v>12</v>
      </c>
      <c r="B1101" s="74">
        <v>66.31</v>
      </c>
      <c r="C1101" s="31" t="s">
        <v>3212</v>
      </c>
      <c r="D1101" s="31" t="s">
        <v>21</v>
      </c>
      <c r="E1101" s="32">
        <f t="shared" si="18"/>
        <v>795.72</v>
      </c>
    </row>
    <row r="1102" spans="1:5" x14ac:dyDescent="0.25">
      <c r="A1102" s="31">
        <v>29</v>
      </c>
      <c r="B1102" s="74">
        <v>66.31</v>
      </c>
      <c r="C1102" s="31" t="s">
        <v>72851</v>
      </c>
      <c r="D1102" s="31" t="s">
        <v>17</v>
      </c>
      <c r="E1102" s="32">
        <f t="shared" si="18"/>
        <v>1922.99</v>
      </c>
    </row>
    <row r="1103" spans="1:5" x14ac:dyDescent="0.25">
      <c r="A1103" s="31">
        <v>7</v>
      </c>
      <c r="B1103" s="74">
        <v>66.31</v>
      </c>
      <c r="C1103" s="31" t="s">
        <v>72852</v>
      </c>
      <c r="D1103" s="31" t="s">
        <v>17</v>
      </c>
      <c r="E1103" s="32">
        <f t="shared" si="18"/>
        <v>464.17</v>
      </c>
    </row>
    <row r="1104" spans="1:5" x14ac:dyDescent="0.25">
      <c r="A1104" s="31">
        <v>14</v>
      </c>
      <c r="B1104" s="74">
        <v>66.31</v>
      </c>
      <c r="C1104" s="31" t="s">
        <v>72853</v>
      </c>
      <c r="D1104" s="31" t="s">
        <v>23</v>
      </c>
      <c r="E1104" s="32">
        <f t="shared" si="18"/>
        <v>928.34</v>
      </c>
    </row>
    <row r="1105" spans="1:5" x14ac:dyDescent="0.25">
      <c r="A1105" s="31">
        <v>1</v>
      </c>
      <c r="B1105" s="74">
        <v>66.31</v>
      </c>
      <c r="C1105" s="31" t="s">
        <v>72854</v>
      </c>
      <c r="D1105" s="31" t="s">
        <v>17</v>
      </c>
      <c r="E1105" s="32">
        <f t="shared" si="18"/>
        <v>66.31</v>
      </c>
    </row>
    <row r="1106" spans="1:5" x14ac:dyDescent="0.25">
      <c r="A1106" s="31">
        <v>48</v>
      </c>
      <c r="B1106" s="74">
        <v>66.3</v>
      </c>
      <c r="C1106" s="31" t="s">
        <v>7058</v>
      </c>
      <c r="D1106" s="31" t="s">
        <v>21</v>
      </c>
      <c r="E1106" s="32">
        <f t="shared" si="18"/>
        <v>3182.3999999999996</v>
      </c>
    </row>
    <row r="1107" spans="1:5" x14ac:dyDescent="0.25">
      <c r="A1107" s="31">
        <v>12</v>
      </c>
      <c r="B1107" s="74">
        <v>66.3</v>
      </c>
      <c r="C1107" s="31" t="s">
        <v>7058</v>
      </c>
      <c r="D1107" s="31" t="s">
        <v>21</v>
      </c>
      <c r="E1107" s="32">
        <f t="shared" si="18"/>
        <v>795.59999999999991</v>
      </c>
    </row>
    <row r="1108" spans="1:5" x14ac:dyDescent="0.25">
      <c r="A1108" s="31">
        <v>12</v>
      </c>
      <c r="B1108" s="74">
        <v>66.3</v>
      </c>
      <c r="C1108" s="31" t="s">
        <v>72855</v>
      </c>
      <c r="D1108" s="31" t="s">
        <v>17</v>
      </c>
      <c r="E1108" s="32">
        <f t="shared" si="18"/>
        <v>795.59999999999991</v>
      </c>
    </row>
    <row r="1109" spans="1:5" x14ac:dyDescent="0.25">
      <c r="A1109" s="31">
        <v>24</v>
      </c>
      <c r="B1109" s="74">
        <v>66.31</v>
      </c>
      <c r="C1109" s="31" t="s">
        <v>72856</v>
      </c>
      <c r="D1109" s="31" t="s">
        <v>21</v>
      </c>
      <c r="E1109" s="32">
        <f t="shared" si="18"/>
        <v>1591.44</v>
      </c>
    </row>
    <row r="1110" spans="1:5" x14ac:dyDescent="0.25">
      <c r="A1110" s="31">
        <v>12</v>
      </c>
      <c r="B1110" s="74">
        <v>66.31</v>
      </c>
      <c r="C1110" s="31" t="s">
        <v>2323</v>
      </c>
      <c r="D1110" s="31" t="s">
        <v>21</v>
      </c>
      <c r="E1110" s="32">
        <f t="shared" si="18"/>
        <v>795.72</v>
      </c>
    </row>
    <row r="1111" spans="1:5" x14ac:dyDescent="0.25">
      <c r="A1111" s="31">
        <v>24</v>
      </c>
      <c r="B1111" s="74">
        <v>66.31</v>
      </c>
      <c r="C1111" s="31" t="s">
        <v>2323</v>
      </c>
      <c r="D1111" s="31" t="s">
        <v>21</v>
      </c>
      <c r="E1111" s="32">
        <f t="shared" si="18"/>
        <v>1591.44</v>
      </c>
    </row>
    <row r="1112" spans="1:5" x14ac:dyDescent="0.25">
      <c r="A1112" s="31">
        <v>12</v>
      </c>
      <c r="B1112" s="74">
        <v>66.31</v>
      </c>
      <c r="C1112" s="31" t="s">
        <v>72857</v>
      </c>
      <c r="D1112" s="31" t="s">
        <v>23</v>
      </c>
      <c r="E1112" s="32">
        <f t="shared" si="18"/>
        <v>795.72</v>
      </c>
    </row>
    <row r="1113" spans="1:5" x14ac:dyDescent="0.25">
      <c r="A1113" s="31">
        <v>6</v>
      </c>
      <c r="B1113" s="74">
        <v>66.31</v>
      </c>
      <c r="C1113" s="31" t="s">
        <v>72857</v>
      </c>
      <c r="D1113" s="31" t="s">
        <v>17</v>
      </c>
      <c r="E1113" s="32">
        <f t="shared" si="18"/>
        <v>397.86</v>
      </c>
    </row>
    <row r="1114" spans="1:5" x14ac:dyDescent="0.25">
      <c r="A1114" s="31">
        <v>12</v>
      </c>
      <c r="B1114" s="74">
        <v>66.31</v>
      </c>
      <c r="C1114" s="31" t="s">
        <v>72857</v>
      </c>
      <c r="D1114" s="31" t="s">
        <v>17</v>
      </c>
      <c r="E1114" s="32">
        <f t="shared" si="18"/>
        <v>795.72</v>
      </c>
    </row>
    <row r="1115" spans="1:5" x14ac:dyDescent="0.25">
      <c r="A1115" s="31">
        <v>6</v>
      </c>
      <c r="B1115" s="74">
        <v>66.31</v>
      </c>
      <c r="C1115" s="31" t="s">
        <v>72857</v>
      </c>
      <c r="D1115" s="31" t="s">
        <v>23</v>
      </c>
      <c r="E1115" s="32">
        <f t="shared" si="18"/>
        <v>397.86</v>
      </c>
    </row>
    <row r="1116" spans="1:5" x14ac:dyDescent="0.25">
      <c r="A1116" s="31">
        <v>24</v>
      </c>
      <c r="B1116" s="74">
        <v>66.3</v>
      </c>
      <c r="C1116" s="31" t="s">
        <v>66734</v>
      </c>
      <c r="D1116" s="31" t="s">
        <v>21</v>
      </c>
      <c r="E1116" s="32">
        <f t="shared" si="18"/>
        <v>1591.1999999999998</v>
      </c>
    </row>
    <row r="1117" spans="1:5" x14ac:dyDescent="0.25">
      <c r="A1117" s="31">
        <v>24</v>
      </c>
      <c r="B1117" s="74">
        <v>66.3</v>
      </c>
      <c r="C1117" s="31" t="s">
        <v>72858</v>
      </c>
      <c r="D1117" s="31" t="s">
        <v>23</v>
      </c>
      <c r="E1117" s="32">
        <f t="shared" si="18"/>
        <v>1591.1999999999998</v>
      </c>
    </row>
    <row r="1118" spans="1:5" x14ac:dyDescent="0.25">
      <c r="A1118" s="31">
        <v>48</v>
      </c>
      <c r="B1118" s="74">
        <v>66.290000000000006</v>
      </c>
      <c r="C1118" s="31" t="s">
        <v>72859</v>
      </c>
      <c r="D1118" s="31" t="s">
        <v>21</v>
      </c>
      <c r="E1118" s="32">
        <f t="shared" si="18"/>
        <v>3181.92</v>
      </c>
    </row>
    <row r="1119" spans="1:5" x14ac:dyDescent="0.25">
      <c r="A1119" s="31">
        <v>48</v>
      </c>
      <c r="B1119" s="74">
        <v>66.290000000000006</v>
      </c>
      <c r="C1119" s="31" t="s">
        <v>64104</v>
      </c>
      <c r="D1119" s="31" t="s">
        <v>21</v>
      </c>
      <c r="E1119" s="32">
        <f t="shared" si="18"/>
        <v>3181.92</v>
      </c>
    </row>
    <row r="1120" spans="1:5" x14ac:dyDescent="0.25">
      <c r="A1120" s="31">
        <v>24</v>
      </c>
      <c r="B1120" s="74">
        <v>66.28</v>
      </c>
      <c r="C1120" s="31" t="s">
        <v>64104</v>
      </c>
      <c r="D1120" s="31" t="s">
        <v>21</v>
      </c>
      <c r="E1120" s="32">
        <f t="shared" si="18"/>
        <v>1590.72</v>
      </c>
    </row>
    <row r="1121" spans="1:5" x14ac:dyDescent="0.25">
      <c r="A1121" s="31">
        <v>36</v>
      </c>
      <c r="B1121" s="74">
        <v>66.290000000000006</v>
      </c>
      <c r="C1121" s="31" t="s">
        <v>64104</v>
      </c>
      <c r="D1121" s="31" t="s">
        <v>21</v>
      </c>
      <c r="E1121" s="32">
        <f t="shared" si="18"/>
        <v>2386.44</v>
      </c>
    </row>
    <row r="1122" spans="1:5" x14ac:dyDescent="0.25">
      <c r="A1122" s="31">
        <v>12</v>
      </c>
      <c r="B1122" s="74">
        <v>66.290000000000006</v>
      </c>
      <c r="C1122" s="31" t="s">
        <v>72860</v>
      </c>
      <c r="D1122" s="31" t="s">
        <v>23</v>
      </c>
      <c r="E1122" s="32">
        <f t="shared" si="18"/>
        <v>795.48</v>
      </c>
    </row>
    <row r="1123" spans="1:5" x14ac:dyDescent="0.25">
      <c r="A1123" s="31">
        <v>36</v>
      </c>
      <c r="B1123" s="74">
        <v>66.34</v>
      </c>
      <c r="C1123" s="31" t="s">
        <v>72861</v>
      </c>
      <c r="D1123" s="31" t="s">
        <v>21</v>
      </c>
      <c r="E1123" s="32">
        <f t="shared" si="18"/>
        <v>2388.2400000000002</v>
      </c>
    </row>
    <row r="1124" spans="1:5" x14ac:dyDescent="0.25">
      <c r="A1124" s="31">
        <v>79</v>
      </c>
      <c r="B1124" s="74">
        <v>66.34</v>
      </c>
      <c r="C1124" s="31" t="s">
        <v>72861</v>
      </c>
      <c r="D1124" s="31" t="s">
        <v>21</v>
      </c>
      <c r="E1124" s="32">
        <f t="shared" si="18"/>
        <v>5240.8600000000006</v>
      </c>
    </row>
    <row r="1125" spans="1:5" x14ac:dyDescent="0.25">
      <c r="A1125" s="31">
        <v>12</v>
      </c>
      <c r="B1125" s="74">
        <v>66.34</v>
      </c>
      <c r="C1125" s="31" t="s">
        <v>72862</v>
      </c>
      <c r="D1125" s="31" t="s">
        <v>23</v>
      </c>
      <c r="E1125" s="32">
        <f t="shared" si="18"/>
        <v>796.08</v>
      </c>
    </row>
    <row r="1126" spans="1:5" x14ac:dyDescent="0.25">
      <c r="A1126" s="31">
        <v>38</v>
      </c>
      <c r="B1126" s="74">
        <v>66.34</v>
      </c>
      <c r="C1126" s="31" t="s">
        <v>72862</v>
      </c>
      <c r="D1126" s="31" t="s">
        <v>17</v>
      </c>
      <c r="E1126" s="32">
        <f t="shared" si="18"/>
        <v>2520.92</v>
      </c>
    </row>
    <row r="1127" spans="1:5" x14ac:dyDescent="0.25">
      <c r="A1127" s="31">
        <v>38</v>
      </c>
      <c r="B1127" s="74">
        <v>66.34</v>
      </c>
      <c r="C1127" s="31" t="s">
        <v>72862</v>
      </c>
      <c r="D1127" s="31" t="s">
        <v>23</v>
      </c>
      <c r="E1127" s="32">
        <f t="shared" si="18"/>
        <v>2520.92</v>
      </c>
    </row>
    <row r="1128" spans="1:5" x14ac:dyDescent="0.25">
      <c r="A1128" s="31">
        <v>24</v>
      </c>
      <c r="B1128" s="74">
        <v>66.33</v>
      </c>
      <c r="C1128" s="31" t="s">
        <v>72863</v>
      </c>
      <c r="D1128" s="31" t="s">
        <v>21</v>
      </c>
      <c r="E1128" s="32">
        <f t="shared" si="18"/>
        <v>1591.92</v>
      </c>
    </row>
    <row r="1129" spans="1:5" x14ac:dyDescent="0.25">
      <c r="A1129" s="31">
        <v>24</v>
      </c>
      <c r="B1129" s="74">
        <v>66.33</v>
      </c>
      <c r="C1129" s="31" t="s">
        <v>72864</v>
      </c>
      <c r="D1129" s="31" t="s">
        <v>17</v>
      </c>
      <c r="E1129" s="32">
        <f t="shared" si="18"/>
        <v>1591.92</v>
      </c>
    </row>
    <row r="1130" spans="1:5" x14ac:dyDescent="0.25">
      <c r="A1130" s="31">
        <v>36</v>
      </c>
      <c r="B1130" s="74">
        <v>66.319999999999993</v>
      </c>
      <c r="C1130" s="31" t="s">
        <v>72865</v>
      </c>
      <c r="D1130" s="31" t="s">
        <v>21</v>
      </c>
      <c r="E1130" s="32">
        <f t="shared" si="18"/>
        <v>2387.5199999999995</v>
      </c>
    </row>
    <row r="1131" spans="1:5" x14ac:dyDescent="0.25">
      <c r="A1131" s="31">
        <v>10</v>
      </c>
      <c r="B1131" s="74">
        <v>66.33</v>
      </c>
      <c r="C1131" s="31" t="s">
        <v>72866</v>
      </c>
      <c r="D1131" s="31" t="s">
        <v>21</v>
      </c>
      <c r="E1131" s="32">
        <f t="shared" si="18"/>
        <v>663.3</v>
      </c>
    </row>
    <row r="1132" spans="1:5" x14ac:dyDescent="0.25">
      <c r="A1132" s="31">
        <v>38</v>
      </c>
      <c r="B1132" s="74">
        <v>66.33</v>
      </c>
      <c r="C1132" s="31" t="s">
        <v>72866</v>
      </c>
      <c r="D1132" s="31" t="s">
        <v>21</v>
      </c>
      <c r="E1132" s="32">
        <f t="shared" si="18"/>
        <v>2520.54</v>
      </c>
    </row>
    <row r="1133" spans="1:5" x14ac:dyDescent="0.25">
      <c r="A1133" s="31">
        <v>18</v>
      </c>
      <c r="B1133" s="74">
        <v>66.319999999999993</v>
      </c>
      <c r="C1133" s="31" t="s">
        <v>72867</v>
      </c>
      <c r="D1133" s="31" t="s">
        <v>21</v>
      </c>
      <c r="E1133" s="32">
        <f t="shared" si="18"/>
        <v>1193.7599999999998</v>
      </c>
    </row>
    <row r="1134" spans="1:5" x14ac:dyDescent="0.25">
      <c r="A1134" s="31">
        <v>12</v>
      </c>
      <c r="B1134" s="74">
        <v>66.319999999999993</v>
      </c>
      <c r="C1134" s="31" t="s">
        <v>72868</v>
      </c>
      <c r="D1134" s="31" t="s">
        <v>23</v>
      </c>
      <c r="E1134" s="32">
        <f t="shared" si="18"/>
        <v>795.83999999999992</v>
      </c>
    </row>
    <row r="1135" spans="1:5" x14ac:dyDescent="0.25">
      <c r="A1135" s="31">
        <v>18</v>
      </c>
      <c r="B1135" s="74">
        <v>66.319999999999993</v>
      </c>
      <c r="C1135" s="31" t="s">
        <v>72868</v>
      </c>
      <c r="D1135" s="31" t="s">
        <v>17</v>
      </c>
      <c r="E1135" s="32">
        <f t="shared" si="18"/>
        <v>1193.7599999999998</v>
      </c>
    </row>
    <row r="1136" spans="1:5" x14ac:dyDescent="0.25">
      <c r="A1136" s="31">
        <v>24</v>
      </c>
      <c r="B1136" s="74">
        <v>66.34</v>
      </c>
      <c r="C1136" s="31" t="s">
        <v>4427</v>
      </c>
      <c r="D1136" s="31" t="s">
        <v>21</v>
      </c>
      <c r="E1136" s="32">
        <f t="shared" si="18"/>
        <v>1592.16</v>
      </c>
    </row>
    <row r="1137" spans="1:5" x14ac:dyDescent="0.25">
      <c r="A1137" s="31">
        <v>24</v>
      </c>
      <c r="B1137" s="74">
        <v>66.34</v>
      </c>
      <c r="C1137" s="31" t="s">
        <v>72869</v>
      </c>
      <c r="D1137" s="31" t="s">
        <v>17</v>
      </c>
      <c r="E1137" s="32">
        <f t="shared" si="18"/>
        <v>1592.16</v>
      </c>
    </row>
    <row r="1138" spans="1:5" x14ac:dyDescent="0.25">
      <c r="A1138" s="31">
        <v>3</v>
      </c>
      <c r="B1138" s="74">
        <v>66.34</v>
      </c>
      <c r="C1138" s="31" t="s">
        <v>72870</v>
      </c>
      <c r="D1138" s="31" t="s">
        <v>21</v>
      </c>
      <c r="E1138" s="32">
        <f t="shared" si="18"/>
        <v>199.02</v>
      </c>
    </row>
    <row r="1139" spans="1:5" x14ac:dyDescent="0.25">
      <c r="A1139" s="31">
        <v>21</v>
      </c>
      <c r="B1139" s="74">
        <v>66.34</v>
      </c>
      <c r="C1139" s="31" t="s">
        <v>2362</v>
      </c>
      <c r="D1139" s="31" t="s">
        <v>21</v>
      </c>
      <c r="E1139" s="32">
        <f t="shared" si="18"/>
        <v>1393.14</v>
      </c>
    </row>
    <row r="1140" spans="1:5" x14ac:dyDescent="0.25">
      <c r="A1140" s="31">
        <v>12</v>
      </c>
      <c r="B1140" s="74">
        <v>66.34</v>
      </c>
      <c r="C1140" s="31" t="s">
        <v>2362</v>
      </c>
      <c r="D1140" s="31" t="s">
        <v>21</v>
      </c>
      <c r="E1140" s="32">
        <f t="shared" si="18"/>
        <v>796.08</v>
      </c>
    </row>
    <row r="1141" spans="1:5" x14ac:dyDescent="0.25">
      <c r="A1141" s="31">
        <v>24</v>
      </c>
      <c r="B1141" s="74">
        <v>66.34</v>
      </c>
      <c r="C1141" s="31" t="s">
        <v>72871</v>
      </c>
      <c r="D1141" s="31" t="s">
        <v>23</v>
      </c>
      <c r="E1141" s="32">
        <f t="shared" si="18"/>
        <v>1592.16</v>
      </c>
    </row>
    <row r="1142" spans="1:5" x14ac:dyDescent="0.25">
      <c r="A1142" s="31">
        <v>6</v>
      </c>
      <c r="B1142" s="74">
        <v>66.34</v>
      </c>
      <c r="C1142" s="31" t="s">
        <v>72872</v>
      </c>
      <c r="D1142" s="31" t="s">
        <v>22</v>
      </c>
      <c r="E1142" s="32">
        <f t="shared" si="18"/>
        <v>398.04</v>
      </c>
    </row>
    <row r="1143" spans="1:5" x14ac:dyDescent="0.25">
      <c r="A1143" s="31">
        <v>6</v>
      </c>
      <c r="B1143" s="74">
        <v>66.34</v>
      </c>
      <c r="C1143" s="31" t="s">
        <v>72873</v>
      </c>
      <c r="D1143" s="31" t="s">
        <v>17</v>
      </c>
      <c r="E1143" s="32">
        <f t="shared" si="18"/>
        <v>398.04</v>
      </c>
    </row>
    <row r="1144" spans="1:5" x14ac:dyDescent="0.25">
      <c r="A1144" s="31">
        <v>12</v>
      </c>
      <c r="B1144" s="74">
        <v>66.33</v>
      </c>
      <c r="C1144" s="31" t="s">
        <v>72874</v>
      </c>
      <c r="D1144" s="31" t="s">
        <v>23</v>
      </c>
      <c r="E1144" s="32">
        <f t="shared" si="18"/>
        <v>795.96</v>
      </c>
    </row>
    <row r="1145" spans="1:5" x14ac:dyDescent="0.25">
      <c r="A1145" s="31">
        <v>18</v>
      </c>
      <c r="B1145" s="74">
        <v>66.33</v>
      </c>
      <c r="C1145" s="31" t="s">
        <v>72875</v>
      </c>
      <c r="D1145" s="31" t="s">
        <v>21</v>
      </c>
      <c r="E1145" s="32">
        <f t="shared" si="18"/>
        <v>1193.94</v>
      </c>
    </row>
    <row r="1146" spans="1:5" x14ac:dyDescent="0.25">
      <c r="A1146" s="31">
        <v>12</v>
      </c>
      <c r="B1146" s="74">
        <v>66.33</v>
      </c>
      <c r="C1146" s="31" t="s">
        <v>72875</v>
      </c>
      <c r="D1146" s="31" t="s">
        <v>21</v>
      </c>
      <c r="E1146" s="32">
        <f t="shared" si="18"/>
        <v>795.96</v>
      </c>
    </row>
    <row r="1147" spans="1:5" x14ac:dyDescent="0.25">
      <c r="A1147" s="31">
        <v>24</v>
      </c>
      <c r="B1147" s="74">
        <v>66.33</v>
      </c>
      <c r="C1147" s="31" t="s">
        <v>72876</v>
      </c>
      <c r="D1147" s="31" t="s">
        <v>17</v>
      </c>
      <c r="E1147" s="32">
        <f t="shared" si="18"/>
        <v>1591.92</v>
      </c>
    </row>
    <row r="1148" spans="1:5" x14ac:dyDescent="0.25">
      <c r="A1148" s="31">
        <v>18</v>
      </c>
      <c r="B1148" s="74">
        <v>66.33</v>
      </c>
      <c r="C1148" s="31" t="s">
        <v>72877</v>
      </c>
      <c r="D1148" s="31" t="s">
        <v>17</v>
      </c>
      <c r="E1148" s="32">
        <f t="shared" si="18"/>
        <v>1193.94</v>
      </c>
    </row>
    <row r="1149" spans="1:5" x14ac:dyDescent="0.25">
      <c r="A1149" s="31">
        <v>5</v>
      </c>
      <c r="B1149" s="74">
        <v>66.319999999999993</v>
      </c>
      <c r="C1149" s="31" t="s">
        <v>72878</v>
      </c>
      <c r="D1149" s="31" t="s">
        <v>17</v>
      </c>
      <c r="E1149" s="32">
        <f t="shared" si="18"/>
        <v>331.59999999999997</v>
      </c>
    </row>
    <row r="1150" spans="1:5" x14ac:dyDescent="0.25">
      <c r="A1150" s="31">
        <v>22</v>
      </c>
      <c r="B1150" s="74">
        <v>66.319999999999993</v>
      </c>
      <c r="C1150" s="31" t="s">
        <v>52090</v>
      </c>
      <c r="D1150" s="31" t="s">
        <v>21</v>
      </c>
      <c r="E1150" s="32">
        <f t="shared" si="18"/>
        <v>1459.04</v>
      </c>
    </row>
    <row r="1151" spans="1:5" x14ac:dyDescent="0.25">
      <c r="A1151" s="31">
        <v>12</v>
      </c>
      <c r="B1151" s="74">
        <v>66.319999999999993</v>
      </c>
      <c r="C1151" s="31" t="s">
        <v>52090</v>
      </c>
      <c r="D1151" s="31" t="s">
        <v>21</v>
      </c>
      <c r="E1151" s="32">
        <f t="shared" si="18"/>
        <v>795.83999999999992</v>
      </c>
    </row>
    <row r="1152" spans="1:5" x14ac:dyDescent="0.25">
      <c r="A1152" s="31">
        <v>12</v>
      </c>
      <c r="B1152" s="74">
        <v>66.319999999999993</v>
      </c>
      <c r="C1152" s="31" t="s">
        <v>72879</v>
      </c>
      <c r="D1152" s="31" t="s">
        <v>23</v>
      </c>
      <c r="E1152" s="32">
        <f t="shared" si="18"/>
        <v>795.83999999999992</v>
      </c>
    </row>
    <row r="1153" spans="1:5" x14ac:dyDescent="0.25">
      <c r="A1153" s="31">
        <v>19</v>
      </c>
      <c r="B1153" s="74">
        <v>66.319999999999993</v>
      </c>
      <c r="C1153" s="31" t="s">
        <v>72880</v>
      </c>
      <c r="D1153" s="31" t="s">
        <v>17</v>
      </c>
      <c r="E1153" s="32">
        <f t="shared" si="18"/>
        <v>1260.08</v>
      </c>
    </row>
    <row r="1154" spans="1:5" x14ac:dyDescent="0.25">
      <c r="A1154" s="31">
        <v>7</v>
      </c>
      <c r="B1154" s="74">
        <v>66.319999999999993</v>
      </c>
      <c r="C1154" s="31" t="s">
        <v>72881</v>
      </c>
      <c r="D1154" s="31" t="s">
        <v>23</v>
      </c>
      <c r="E1154" s="32">
        <f t="shared" ref="E1154:E1217" si="19">+A1154*B1154</f>
        <v>464.23999999999995</v>
      </c>
    </row>
    <row r="1155" spans="1:5" x14ac:dyDescent="0.25">
      <c r="A1155" s="31">
        <v>28</v>
      </c>
      <c r="B1155" s="74">
        <v>66.319999999999993</v>
      </c>
      <c r="C1155" s="31" t="s">
        <v>72882</v>
      </c>
      <c r="D1155" s="31" t="s">
        <v>21</v>
      </c>
      <c r="E1155" s="32">
        <f t="shared" si="19"/>
        <v>1856.9599999999998</v>
      </c>
    </row>
    <row r="1156" spans="1:5" x14ac:dyDescent="0.25">
      <c r="A1156" s="31">
        <v>8</v>
      </c>
      <c r="B1156" s="74">
        <v>66.319999999999993</v>
      </c>
      <c r="C1156" s="31" t="s">
        <v>72882</v>
      </c>
      <c r="D1156" s="31" t="s">
        <v>21</v>
      </c>
      <c r="E1156" s="32">
        <f t="shared" si="19"/>
        <v>530.55999999999995</v>
      </c>
    </row>
    <row r="1157" spans="1:5" x14ac:dyDescent="0.25">
      <c r="A1157" s="31">
        <v>12</v>
      </c>
      <c r="B1157" s="74">
        <v>66.319999999999993</v>
      </c>
      <c r="C1157" s="31" t="s">
        <v>72883</v>
      </c>
      <c r="D1157" s="31" t="s">
        <v>17</v>
      </c>
      <c r="E1157" s="32">
        <f t="shared" si="19"/>
        <v>795.83999999999992</v>
      </c>
    </row>
    <row r="1158" spans="1:5" x14ac:dyDescent="0.25">
      <c r="A1158" s="31">
        <v>12</v>
      </c>
      <c r="B1158" s="74">
        <v>66.3</v>
      </c>
      <c r="C1158" s="31" t="s">
        <v>72884</v>
      </c>
      <c r="D1158" s="31" t="s">
        <v>21</v>
      </c>
      <c r="E1158" s="32">
        <f t="shared" si="19"/>
        <v>795.59999999999991</v>
      </c>
    </row>
    <row r="1159" spans="1:5" x14ac:dyDescent="0.25">
      <c r="A1159" s="31">
        <v>12</v>
      </c>
      <c r="B1159" s="74">
        <v>66.3</v>
      </c>
      <c r="C1159" s="31" t="s">
        <v>72885</v>
      </c>
      <c r="D1159" s="31" t="s">
        <v>22</v>
      </c>
      <c r="E1159" s="32">
        <f t="shared" si="19"/>
        <v>795.59999999999991</v>
      </c>
    </row>
    <row r="1160" spans="1:5" x14ac:dyDescent="0.25">
      <c r="A1160" s="31">
        <v>12</v>
      </c>
      <c r="B1160" s="74">
        <v>66.3</v>
      </c>
      <c r="C1160" s="31" t="s">
        <v>72885</v>
      </c>
      <c r="D1160" s="31" t="s">
        <v>17</v>
      </c>
      <c r="E1160" s="32">
        <f t="shared" si="19"/>
        <v>795.59999999999991</v>
      </c>
    </row>
    <row r="1161" spans="1:5" x14ac:dyDescent="0.25">
      <c r="A1161" s="31">
        <v>12</v>
      </c>
      <c r="B1161" s="74">
        <v>66.3</v>
      </c>
      <c r="C1161" s="31" t="s">
        <v>72886</v>
      </c>
      <c r="D1161" s="31" t="s">
        <v>23</v>
      </c>
      <c r="E1161" s="32">
        <f t="shared" si="19"/>
        <v>795.59999999999991</v>
      </c>
    </row>
    <row r="1162" spans="1:5" x14ac:dyDescent="0.25">
      <c r="A1162" s="31">
        <v>24</v>
      </c>
      <c r="B1162" s="74">
        <v>66.3</v>
      </c>
      <c r="C1162" s="31" t="s">
        <v>72887</v>
      </c>
      <c r="D1162" s="31" t="s">
        <v>21</v>
      </c>
      <c r="E1162" s="32">
        <f t="shared" si="19"/>
        <v>1591.1999999999998</v>
      </c>
    </row>
    <row r="1163" spans="1:5" x14ac:dyDescent="0.25">
      <c r="A1163" s="31">
        <v>6</v>
      </c>
      <c r="B1163" s="74">
        <v>66.3</v>
      </c>
      <c r="C1163" s="31" t="s">
        <v>72887</v>
      </c>
      <c r="D1163" s="31" t="s">
        <v>21</v>
      </c>
      <c r="E1163" s="32">
        <f t="shared" si="19"/>
        <v>397.79999999999995</v>
      </c>
    </row>
    <row r="1164" spans="1:5" x14ac:dyDescent="0.25">
      <c r="A1164" s="31">
        <v>12</v>
      </c>
      <c r="B1164" s="74">
        <v>66.3</v>
      </c>
      <c r="C1164" s="31" t="s">
        <v>72888</v>
      </c>
      <c r="D1164" s="31" t="s">
        <v>17</v>
      </c>
      <c r="E1164" s="32">
        <f t="shared" si="19"/>
        <v>795.59999999999991</v>
      </c>
    </row>
    <row r="1165" spans="1:5" x14ac:dyDescent="0.25">
      <c r="A1165" s="31">
        <v>6</v>
      </c>
      <c r="B1165" s="74">
        <v>66.3</v>
      </c>
      <c r="C1165" s="31" t="s">
        <v>72889</v>
      </c>
      <c r="D1165" s="31" t="s">
        <v>23</v>
      </c>
      <c r="E1165" s="32">
        <f t="shared" si="19"/>
        <v>397.79999999999995</v>
      </c>
    </row>
    <row r="1166" spans="1:5" x14ac:dyDescent="0.25">
      <c r="A1166" s="31">
        <v>24</v>
      </c>
      <c r="B1166" s="74">
        <v>66.260000000000005</v>
      </c>
      <c r="C1166" s="31" t="s">
        <v>61175</v>
      </c>
      <c r="D1166" s="31" t="s">
        <v>21</v>
      </c>
      <c r="E1166" s="32">
        <f t="shared" si="19"/>
        <v>1590.2400000000002</v>
      </c>
    </row>
    <row r="1167" spans="1:5" x14ac:dyDescent="0.25">
      <c r="A1167" s="31">
        <v>12</v>
      </c>
      <c r="B1167" s="74">
        <v>66.260000000000005</v>
      </c>
      <c r="C1167" s="31" t="s">
        <v>72890</v>
      </c>
      <c r="D1167" s="31" t="s">
        <v>17</v>
      </c>
      <c r="E1167" s="32">
        <f t="shared" si="19"/>
        <v>795.12000000000012</v>
      </c>
    </row>
    <row r="1168" spans="1:5" x14ac:dyDescent="0.25">
      <c r="A1168" s="31">
        <v>12</v>
      </c>
      <c r="B1168" s="74">
        <v>66.260000000000005</v>
      </c>
      <c r="C1168" s="31" t="s">
        <v>72890</v>
      </c>
      <c r="D1168" s="31" t="s">
        <v>23</v>
      </c>
      <c r="E1168" s="32">
        <f t="shared" si="19"/>
        <v>795.12000000000012</v>
      </c>
    </row>
    <row r="1169" spans="1:5" x14ac:dyDescent="0.25">
      <c r="A1169" s="31">
        <v>12</v>
      </c>
      <c r="B1169" s="74">
        <v>66.25</v>
      </c>
      <c r="C1169" s="31" t="s">
        <v>72891</v>
      </c>
      <c r="D1169" s="31" t="s">
        <v>22</v>
      </c>
      <c r="E1169" s="32">
        <f t="shared" si="19"/>
        <v>795</v>
      </c>
    </row>
    <row r="1170" spans="1:5" x14ac:dyDescent="0.25">
      <c r="A1170" s="31">
        <v>6</v>
      </c>
      <c r="B1170" s="74">
        <v>66.25</v>
      </c>
      <c r="C1170" s="31" t="s">
        <v>72892</v>
      </c>
      <c r="D1170" s="31" t="s">
        <v>17</v>
      </c>
      <c r="E1170" s="32">
        <f t="shared" si="19"/>
        <v>397.5</v>
      </c>
    </row>
    <row r="1171" spans="1:5" x14ac:dyDescent="0.25">
      <c r="A1171" s="31">
        <v>12</v>
      </c>
      <c r="B1171" s="74">
        <v>66.25</v>
      </c>
      <c r="C1171" s="31" t="s">
        <v>53002</v>
      </c>
      <c r="D1171" s="31" t="s">
        <v>21</v>
      </c>
      <c r="E1171" s="32">
        <f t="shared" si="19"/>
        <v>795</v>
      </c>
    </row>
    <row r="1172" spans="1:5" x14ac:dyDescent="0.25">
      <c r="A1172" s="31">
        <v>18</v>
      </c>
      <c r="B1172" s="74">
        <v>66.25</v>
      </c>
      <c r="C1172" s="31" t="s">
        <v>53002</v>
      </c>
      <c r="D1172" s="31" t="s">
        <v>21</v>
      </c>
      <c r="E1172" s="32">
        <f t="shared" si="19"/>
        <v>1192.5</v>
      </c>
    </row>
    <row r="1173" spans="1:5" x14ac:dyDescent="0.25">
      <c r="A1173" s="31">
        <v>24</v>
      </c>
      <c r="B1173" s="74">
        <v>66.23</v>
      </c>
      <c r="C1173" s="31" t="s">
        <v>56602</v>
      </c>
      <c r="D1173" s="31" t="s">
        <v>21</v>
      </c>
      <c r="E1173" s="32">
        <f t="shared" si="19"/>
        <v>1589.52</v>
      </c>
    </row>
    <row r="1174" spans="1:5" x14ac:dyDescent="0.25">
      <c r="A1174" s="31">
        <v>18</v>
      </c>
      <c r="B1174" s="74">
        <v>66.23</v>
      </c>
      <c r="C1174" s="31" t="s">
        <v>56602</v>
      </c>
      <c r="D1174" s="31" t="s">
        <v>21</v>
      </c>
      <c r="E1174" s="32">
        <f t="shared" si="19"/>
        <v>1192.1400000000001</v>
      </c>
    </row>
    <row r="1175" spans="1:5" x14ac:dyDescent="0.25">
      <c r="A1175" s="31">
        <v>24</v>
      </c>
      <c r="B1175" s="74">
        <v>66.23</v>
      </c>
      <c r="C1175" s="31" t="s">
        <v>72893</v>
      </c>
      <c r="D1175" s="31" t="s">
        <v>17</v>
      </c>
      <c r="E1175" s="32">
        <f t="shared" si="19"/>
        <v>1589.52</v>
      </c>
    </row>
    <row r="1176" spans="1:5" x14ac:dyDescent="0.25">
      <c r="A1176" s="31">
        <v>6</v>
      </c>
      <c r="B1176" s="74">
        <v>66.23</v>
      </c>
      <c r="C1176" s="31" t="s">
        <v>72894</v>
      </c>
      <c r="D1176" s="31" t="s">
        <v>23</v>
      </c>
      <c r="E1176" s="32">
        <f t="shared" si="19"/>
        <v>397.38</v>
      </c>
    </row>
    <row r="1177" spans="1:5" x14ac:dyDescent="0.25">
      <c r="A1177" s="31">
        <v>36</v>
      </c>
      <c r="B1177" s="74">
        <v>66.2</v>
      </c>
      <c r="C1177" s="31" t="s">
        <v>66780</v>
      </c>
      <c r="D1177" s="31" t="s">
        <v>21</v>
      </c>
      <c r="E1177" s="32">
        <f t="shared" si="19"/>
        <v>2383.2000000000003</v>
      </c>
    </row>
    <row r="1178" spans="1:5" x14ac:dyDescent="0.25">
      <c r="A1178" s="31">
        <v>12</v>
      </c>
      <c r="B1178" s="74">
        <v>66.2</v>
      </c>
      <c r="C1178" s="31" t="s">
        <v>72895</v>
      </c>
      <c r="D1178" s="31" t="s">
        <v>22</v>
      </c>
      <c r="E1178" s="32">
        <f t="shared" si="19"/>
        <v>794.40000000000009</v>
      </c>
    </row>
    <row r="1179" spans="1:5" x14ac:dyDescent="0.25">
      <c r="A1179" s="31">
        <v>1</v>
      </c>
      <c r="B1179" s="74">
        <v>66.2</v>
      </c>
      <c r="C1179" s="31" t="s">
        <v>72896</v>
      </c>
      <c r="D1179" s="31" t="s">
        <v>17</v>
      </c>
      <c r="E1179" s="32">
        <f t="shared" si="19"/>
        <v>66.2</v>
      </c>
    </row>
    <row r="1180" spans="1:5" x14ac:dyDescent="0.25">
      <c r="A1180" s="31">
        <v>20</v>
      </c>
      <c r="B1180" s="74">
        <v>66.19</v>
      </c>
      <c r="C1180" s="31" t="s">
        <v>72897</v>
      </c>
      <c r="D1180" s="31" t="s">
        <v>21</v>
      </c>
      <c r="E1180" s="32">
        <f t="shared" si="19"/>
        <v>1323.8</v>
      </c>
    </row>
    <row r="1181" spans="1:5" x14ac:dyDescent="0.25">
      <c r="A1181" s="31">
        <v>22</v>
      </c>
      <c r="B1181" s="74">
        <v>66.19</v>
      </c>
      <c r="C1181" s="31" t="s">
        <v>72897</v>
      </c>
      <c r="D1181" s="31" t="s">
        <v>21</v>
      </c>
      <c r="E1181" s="32">
        <f t="shared" si="19"/>
        <v>1456.1799999999998</v>
      </c>
    </row>
    <row r="1182" spans="1:5" x14ac:dyDescent="0.25">
      <c r="A1182" s="31">
        <v>6</v>
      </c>
      <c r="B1182" s="74">
        <v>66.19</v>
      </c>
      <c r="C1182" s="31" t="s">
        <v>72898</v>
      </c>
      <c r="D1182" s="31" t="s">
        <v>23</v>
      </c>
      <c r="E1182" s="32">
        <f t="shared" si="19"/>
        <v>397.14</v>
      </c>
    </row>
    <row r="1183" spans="1:5" x14ac:dyDescent="0.25">
      <c r="A1183" s="31">
        <v>32</v>
      </c>
      <c r="B1183" s="74">
        <v>66.16</v>
      </c>
      <c r="C1183" s="31" t="s">
        <v>63169</v>
      </c>
      <c r="D1183" s="31" t="s">
        <v>21</v>
      </c>
      <c r="E1183" s="32">
        <f t="shared" si="19"/>
        <v>2117.12</v>
      </c>
    </row>
    <row r="1184" spans="1:5" x14ac:dyDescent="0.25">
      <c r="A1184" s="31">
        <v>28</v>
      </c>
      <c r="B1184" s="74">
        <v>66.14</v>
      </c>
      <c r="C1184" s="31" t="s">
        <v>72899</v>
      </c>
      <c r="D1184" s="31" t="s">
        <v>21</v>
      </c>
      <c r="E1184" s="32">
        <f t="shared" si="19"/>
        <v>1851.92</v>
      </c>
    </row>
    <row r="1185" spans="1:5" x14ac:dyDescent="0.25">
      <c r="A1185" s="31">
        <v>12</v>
      </c>
      <c r="B1185" s="74">
        <v>66.14</v>
      </c>
      <c r="C1185" s="31" t="s">
        <v>36442</v>
      </c>
      <c r="D1185" s="31" t="s">
        <v>17</v>
      </c>
      <c r="E1185" s="32">
        <f t="shared" si="19"/>
        <v>793.68000000000006</v>
      </c>
    </row>
    <row r="1186" spans="1:5" x14ac:dyDescent="0.25">
      <c r="A1186" s="31">
        <v>8</v>
      </c>
      <c r="B1186" s="74">
        <v>66.14</v>
      </c>
      <c r="C1186" s="31" t="s">
        <v>72900</v>
      </c>
      <c r="D1186" s="31" t="s">
        <v>21</v>
      </c>
      <c r="E1186" s="32">
        <f t="shared" si="19"/>
        <v>529.12</v>
      </c>
    </row>
    <row r="1187" spans="1:5" x14ac:dyDescent="0.25">
      <c r="A1187" s="31">
        <v>36</v>
      </c>
      <c r="B1187" s="74">
        <v>66.13</v>
      </c>
      <c r="C1187" s="31" t="s">
        <v>72901</v>
      </c>
      <c r="D1187" s="31" t="s">
        <v>21</v>
      </c>
      <c r="E1187" s="32">
        <f t="shared" si="19"/>
        <v>2380.6799999999998</v>
      </c>
    </row>
    <row r="1188" spans="1:5" x14ac:dyDescent="0.25">
      <c r="A1188" s="31">
        <v>12</v>
      </c>
      <c r="B1188" s="74">
        <v>66.12</v>
      </c>
      <c r="C1188" s="31" t="s">
        <v>72902</v>
      </c>
      <c r="D1188" s="31" t="s">
        <v>23</v>
      </c>
      <c r="E1188" s="32">
        <f t="shared" si="19"/>
        <v>793.44</v>
      </c>
    </row>
    <row r="1189" spans="1:5" x14ac:dyDescent="0.25">
      <c r="A1189" s="31">
        <v>12</v>
      </c>
      <c r="B1189" s="74">
        <v>66.13</v>
      </c>
      <c r="C1189" s="31" t="s">
        <v>72903</v>
      </c>
      <c r="D1189" s="31" t="s">
        <v>17</v>
      </c>
      <c r="E1189" s="32">
        <f t="shared" si="19"/>
        <v>793.56</v>
      </c>
    </row>
    <row r="1190" spans="1:5" x14ac:dyDescent="0.25">
      <c r="A1190" s="31">
        <v>24</v>
      </c>
      <c r="B1190" s="74">
        <v>66.11</v>
      </c>
      <c r="C1190" s="31" t="s">
        <v>50171</v>
      </c>
      <c r="D1190" s="31" t="s">
        <v>21</v>
      </c>
      <c r="E1190" s="32">
        <f t="shared" si="19"/>
        <v>1586.6399999999999</v>
      </c>
    </row>
    <row r="1191" spans="1:5" x14ac:dyDescent="0.25">
      <c r="A1191" s="31">
        <v>12</v>
      </c>
      <c r="B1191" s="74">
        <v>66.11</v>
      </c>
      <c r="C1191" s="31" t="s">
        <v>72904</v>
      </c>
      <c r="D1191" s="31" t="s">
        <v>23</v>
      </c>
      <c r="E1191" s="32">
        <f t="shared" si="19"/>
        <v>793.31999999999994</v>
      </c>
    </row>
    <row r="1192" spans="1:5" x14ac:dyDescent="0.25">
      <c r="A1192" s="31">
        <v>12</v>
      </c>
      <c r="B1192" s="74">
        <v>66.11</v>
      </c>
      <c r="C1192" s="31" t="s">
        <v>72905</v>
      </c>
      <c r="D1192" s="31" t="s">
        <v>17</v>
      </c>
      <c r="E1192" s="32">
        <f t="shared" si="19"/>
        <v>793.31999999999994</v>
      </c>
    </row>
    <row r="1193" spans="1:5" x14ac:dyDescent="0.25">
      <c r="A1193" s="31">
        <v>9</v>
      </c>
      <c r="B1193" s="74">
        <v>66.11</v>
      </c>
      <c r="C1193" s="31" t="s">
        <v>72906</v>
      </c>
      <c r="D1193" s="31" t="s">
        <v>22</v>
      </c>
      <c r="E1193" s="32">
        <f t="shared" si="19"/>
        <v>594.99</v>
      </c>
    </row>
    <row r="1194" spans="1:5" x14ac:dyDescent="0.25">
      <c r="A1194" s="31">
        <v>9</v>
      </c>
      <c r="B1194" s="74">
        <v>66.11</v>
      </c>
      <c r="C1194" s="31" t="s">
        <v>72907</v>
      </c>
      <c r="D1194" s="31" t="s">
        <v>23</v>
      </c>
      <c r="E1194" s="32">
        <f t="shared" si="19"/>
        <v>594.99</v>
      </c>
    </row>
    <row r="1195" spans="1:5" x14ac:dyDescent="0.25">
      <c r="A1195" s="31">
        <v>12</v>
      </c>
      <c r="B1195" s="74">
        <v>66.14</v>
      </c>
      <c r="C1195" s="31" t="s">
        <v>72908</v>
      </c>
      <c r="D1195" s="31" t="s">
        <v>23</v>
      </c>
      <c r="E1195" s="32">
        <f t="shared" si="19"/>
        <v>793.68000000000006</v>
      </c>
    </row>
    <row r="1196" spans="1:5" x14ac:dyDescent="0.25">
      <c r="A1196" s="31">
        <v>12</v>
      </c>
      <c r="B1196" s="74">
        <v>66.14</v>
      </c>
      <c r="C1196" s="31" t="s">
        <v>72908</v>
      </c>
      <c r="D1196" s="31" t="s">
        <v>17</v>
      </c>
      <c r="E1196" s="32">
        <f t="shared" si="19"/>
        <v>793.68000000000006</v>
      </c>
    </row>
    <row r="1197" spans="1:5" x14ac:dyDescent="0.25">
      <c r="A1197" s="31">
        <v>24</v>
      </c>
      <c r="B1197" s="74">
        <v>66.14</v>
      </c>
      <c r="C1197" s="31" t="s">
        <v>72909</v>
      </c>
      <c r="D1197" s="31" t="s">
        <v>21</v>
      </c>
      <c r="E1197" s="32">
        <f t="shared" si="19"/>
        <v>1587.3600000000001</v>
      </c>
    </row>
    <row r="1198" spans="1:5" x14ac:dyDescent="0.25">
      <c r="A1198" s="31">
        <v>24</v>
      </c>
      <c r="B1198" s="74">
        <v>66.14</v>
      </c>
      <c r="C1198" s="31" t="s">
        <v>72909</v>
      </c>
      <c r="D1198" s="31" t="s">
        <v>21</v>
      </c>
      <c r="E1198" s="32">
        <f t="shared" si="19"/>
        <v>1587.3600000000001</v>
      </c>
    </row>
    <row r="1199" spans="1:5" x14ac:dyDescent="0.25">
      <c r="A1199" s="31">
        <v>12</v>
      </c>
      <c r="B1199" s="74">
        <v>66.13</v>
      </c>
      <c r="C1199" s="31" t="s">
        <v>64151</v>
      </c>
      <c r="D1199" s="31" t="s">
        <v>21</v>
      </c>
      <c r="E1199" s="32">
        <f t="shared" si="19"/>
        <v>793.56</v>
      </c>
    </row>
    <row r="1200" spans="1:5" x14ac:dyDescent="0.25">
      <c r="A1200" s="31">
        <v>12</v>
      </c>
      <c r="B1200" s="74">
        <v>66.13</v>
      </c>
      <c r="C1200" s="31" t="s">
        <v>72910</v>
      </c>
      <c r="D1200" s="31" t="s">
        <v>23</v>
      </c>
      <c r="E1200" s="32">
        <f t="shared" si="19"/>
        <v>793.56</v>
      </c>
    </row>
    <row r="1201" spans="1:5" x14ac:dyDescent="0.25">
      <c r="A1201" s="31">
        <v>24</v>
      </c>
      <c r="B1201" s="74">
        <v>66.11</v>
      </c>
      <c r="C1201" s="31" t="s">
        <v>72911</v>
      </c>
      <c r="D1201" s="31" t="s">
        <v>21</v>
      </c>
      <c r="E1201" s="32">
        <f t="shared" si="19"/>
        <v>1586.6399999999999</v>
      </c>
    </row>
    <row r="1202" spans="1:5" x14ac:dyDescent="0.25">
      <c r="A1202" s="31">
        <v>12</v>
      </c>
      <c r="B1202" s="74">
        <v>66.11</v>
      </c>
      <c r="C1202" s="31" t="s">
        <v>72912</v>
      </c>
      <c r="D1202" s="31" t="s">
        <v>17</v>
      </c>
      <c r="E1202" s="32">
        <f t="shared" si="19"/>
        <v>793.31999999999994</v>
      </c>
    </row>
    <row r="1203" spans="1:5" x14ac:dyDescent="0.25">
      <c r="A1203" s="31">
        <v>2</v>
      </c>
      <c r="B1203" s="74">
        <v>66.11</v>
      </c>
      <c r="C1203" s="31" t="s">
        <v>72912</v>
      </c>
      <c r="D1203" s="31" t="s">
        <v>23</v>
      </c>
      <c r="E1203" s="32">
        <f t="shared" si="19"/>
        <v>132.22</v>
      </c>
    </row>
    <row r="1204" spans="1:5" x14ac:dyDescent="0.25">
      <c r="A1204" s="31">
        <v>10</v>
      </c>
      <c r="B1204" s="74">
        <v>66.11</v>
      </c>
      <c r="C1204" s="31" t="s">
        <v>72912</v>
      </c>
      <c r="D1204" s="31" t="s">
        <v>23</v>
      </c>
      <c r="E1204" s="32">
        <f t="shared" si="19"/>
        <v>661.1</v>
      </c>
    </row>
    <row r="1205" spans="1:5" x14ac:dyDescent="0.25">
      <c r="A1205" s="31">
        <v>12</v>
      </c>
      <c r="B1205" s="74">
        <v>66.12</v>
      </c>
      <c r="C1205" s="31" t="s">
        <v>72913</v>
      </c>
      <c r="D1205" s="31" t="s">
        <v>21</v>
      </c>
      <c r="E1205" s="32">
        <f t="shared" si="19"/>
        <v>793.44</v>
      </c>
    </row>
    <row r="1206" spans="1:5" x14ac:dyDescent="0.25">
      <c r="A1206" s="31">
        <v>5</v>
      </c>
      <c r="B1206" s="74">
        <v>66.12</v>
      </c>
      <c r="C1206" s="31" t="s">
        <v>72914</v>
      </c>
      <c r="D1206" s="31" t="s">
        <v>17</v>
      </c>
      <c r="E1206" s="32">
        <f t="shared" si="19"/>
        <v>330.6</v>
      </c>
    </row>
    <row r="1207" spans="1:5" x14ac:dyDescent="0.25">
      <c r="A1207" s="31">
        <v>31</v>
      </c>
      <c r="B1207" s="74">
        <v>66.12</v>
      </c>
      <c r="C1207" s="31" t="s">
        <v>72914</v>
      </c>
      <c r="D1207" s="31" t="s">
        <v>17</v>
      </c>
      <c r="E1207" s="32">
        <f t="shared" si="19"/>
        <v>2049.7200000000003</v>
      </c>
    </row>
    <row r="1208" spans="1:5" x14ac:dyDescent="0.25">
      <c r="A1208" s="31">
        <v>36</v>
      </c>
      <c r="B1208" s="74">
        <v>66.14</v>
      </c>
      <c r="C1208" s="31" t="s">
        <v>72915</v>
      </c>
      <c r="D1208" s="31" t="s">
        <v>21</v>
      </c>
      <c r="E1208" s="32">
        <f t="shared" si="19"/>
        <v>2381.04</v>
      </c>
    </row>
    <row r="1209" spans="1:5" x14ac:dyDescent="0.25">
      <c r="A1209" s="31">
        <v>24</v>
      </c>
      <c r="B1209" s="74">
        <v>66.150000000000006</v>
      </c>
      <c r="C1209" s="31" t="s">
        <v>72916</v>
      </c>
      <c r="D1209" s="31" t="s">
        <v>21</v>
      </c>
      <c r="E1209" s="32">
        <f t="shared" si="19"/>
        <v>1587.6000000000001</v>
      </c>
    </row>
    <row r="1210" spans="1:5" x14ac:dyDescent="0.25">
      <c r="A1210" s="31">
        <v>12</v>
      </c>
      <c r="B1210" s="74">
        <v>66.150000000000006</v>
      </c>
      <c r="C1210" s="31" t="s">
        <v>72917</v>
      </c>
      <c r="D1210" s="31" t="s">
        <v>22</v>
      </c>
      <c r="E1210" s="32">
        <f t="shared" si="19"/>
        <v>793.80000000000007</v>
      </c>
    </row>
    <row r="1211" spans="1:5" x14ac:dyDescent="0.25">
      <c r="A1211" s="31">
        <v>12</v>
      </c>
      <c r="B1211" s="74">
        <v>66.150000000000006</v>
      </c>
      <c r="C1211" s="31" t="s">
        <v>72917</v>
      </c>
      <c r="D1211" s="31" t="s">
        <v>17</v>
      </c>
      <c r="E1211" s="32">
        <f t="shared" si="19"/>
        <v>793.80000000000007</v>
      </c>
    </row>
    <row r="1212" spans="1:5" x14ac:dyDescent="0.25">
      <c r="A1212" s="31">
        <v>27</v>
      </c>
      <c r="B1212" s="74">
        <v>66.14</v>
      </c>
      <c r="C1212" s="31" t="s">
        <v>5834</v>
      </c>
      <c r="D1212" s="31" t="s">
        <v>21</v>
      </c>
      <c r="E1212" s="32">
        <f t="shared" si="19"/>
        <v>1785.78</v>
      </c>
    </row>
    <row r="1213" spans="1:5" x14ac:dyDescent="0.25">
      <c r="A1213" s="31">
        <v>12</v>
      </c>
      <c r="B1213" s="74">
        <v>66.14</v>
      </c>
      <c r="C1213" s="31" t="s">
        <v>72918</v>
      </c>
      <c r="D1213" s="31" t="s">
        <v>17</v>
      </c>
      <c r="E1213" s="32">
        <f t="shared" si="19"/>
        <v>793.68000000000006</v>
      </c>
    </row>
    <row r="1214" spans="1:5" x14ac:dyDescent="0.25">
      <c r="A1214" s="31">
        <v>24</v>
      </c>
      <c r="B1214" s="74">
        <v>66.16</v>
      </c>
      <c r="C1214" s="31" t="s">
        <v>60318</v>
      </c>
      <c r="D1214" s="31" t="s">
        <v>21</v>
      </c>
      <c r="E1214" s="32">
        <f t="shared" si="19"/>
        <v>1587.84</v>
      </c>
    </row>
    <row r="1215" spans="1:5" x14ac:dyDescent="0.25">
      <c r="A1215" s="31">
        <v>12</v>
      </c>
      <c r="B1215" s="74">
        <v>66.16</v>
      </c>
      <c r="C1215" s="31" t="s">
        <v>72919</v>
      </c>
      <c r="D1215" s="31" t="s">
        <v>17</v>
      </c>
      <c r="E1215" s="32">
        <f t="shared" si="19"/>
        <v>793.92</v>
      </c>
    </row>
    <row r="1216" spans="1:5" x14ac:dyDescent="0.25">
      <c r="A1216" s="31">
        <v>12</v>
      </c>
      <c r="B1216" s="74">
        <v>66.16</v>
      </c>
      <c r="C1216" s="31" t="s">
        <v>72919</v>
      </c>
      <c r="D1216" s="31" t="s">
        <v>23</v>
      </c>
      <c r="E1216" s="32">
        <f t="shared" si="19"/>
        <v>793.92</v>
      </c>
    </row>
    <row r="1217" spans="1:5" x14ac:dyDescent="0.25">
      <c r="A1217" s="31">
        <v>24</v>
      </c>
      <c r="B1217" s="74">
        <v>66.12</v>
      </c>
      <c r="C1217" s="31" t="s">
        <v>69424</v>
      </c>
      <c r="D1217" s="31" t="s">
        <v>21</v>
      </c>
      <c r="E1217" s="32">
        <f t="shared" si="19"/>
        <v>1586.88</v>
      </c>
    </row>
    <row r="1218" spans="1:5" x14ac:dyDescent="0.25">
      <c r="A1218" s="31">
        <v>48</v>
      </c>
      <c r="B1218" s="74">
        <v>66.13</v>
      </c>
      <c r="C1218" s="31" t="s">
        <v>69424</v>
      </c>
      <c r="D1218" s="31" t="s">
        <v>21</v>
      </c>
      <c r="E1218" s="32">
        <f t="shared" ref="E1218:E1281" si="20">+A1218*B1218</f>
        <v>3174.24</v>
      </c>
    </row>
    <row r="1219" spans="1:5" x14ac:dyDescent="0.25">
      <c r="A1219" s="31">
        <v>24</v>
      </c>
      <c r="B1219" s="74">
        <v>66.12</v>
      </c>
      <c r="C1219" s="31" t="s">
        <v>72920</v>
      </c>
      <c r="D1219" s="31" t="s">
        <v>17</v>
      </c>
      <c r="E1219" s="32">
        <f t="shared" si="20"/>
        <v>1586.88</v>
      </c>
    </row>
    <row r="1220" spans="1:5" x14ac:dyDescent="0.25">
      <c r="A1220" s="31">
        <v>24</v>
      </c>
      <c r="B1220" s="74">
        <v>66.11</v>
      </c>
      <c r="C1220" s="31" t="s">
        <v>72921</v>
      </c>
      <c r="D1220" s="31" t="s">
        <v>21</v>
      </c>
      <c r="E1220" s="32">
        <f t="shared" si="20"/>
        <v>1586.6399999999999</v>
      </c>
    </row>
    <row r="1221" spans="1:5" x14ac:dyDescent="0.25">
      <c r="A1221" s="31">
        <v>24</v>
      </c>
      <c r="B1221" s="74">
        <v>66.11</v>
      </c>
      <c r="C1221" s="31" t="s">
        <v>72922</v>
      </c>
      <c r="D1221" s="31" t="s">
        <v>17</v>
      </c>
      <c r="E1221" s="32">
        <f t="shared" si="20"/>
        <v>1586.6399999999999</v>
      </c>
    </row>
    <row r="1222" spans="1:5" x14ac:dyDescent="0.25">
      <c r="A1222" s="31">
        <v>12</v>
      </c>
      <c r="B1222" s="74">
        <v>66.099999999999994</v>
      </c>
      <c r="C1222" s="31" t="s">
        <v>72923</v>
      </c>
      <c r="D1222" s="31" t="s">
        <v>21</v>
      </c>
      <c r="E1222" s="32">
        <f t="shared" si="20"/>
        <v>793.19999999999993</v>
      </c>
    </row>
    <row r="1223" spans="1:5" x14ac:dyDescent="0.25">
      <c r="A1223" s="31">
        <v>4</v>
      </c>
      <c r="B1223" s="74">
        <v>66.099999999999994</v>
      </c>
      <c r="C1223" s="31" t="s">
        <v>72924</v>
      </c>
      <c r="D1223" s="31" t="s">
        <v>17</v>
      </c>
      <c r="E1223" s="32">
        <f t="shared" si="20"/>
        <v>264.39999999999998</v>
      </c>
    </row>
    <row r="1224" spans="1:5" x14ac:dyDescent="0.25">
      <c r="A1224" s="31">
        <v>12</v>
      </c>
      <c r="B1224" s="74">
        <v>66.099999999999994</v>
      </c>
      <c r="C1224" s="31" t="s">
        <v>72925</v>
      </c>
      <c r="D1224" s="31" t="s">
        <v>23</v>
      </c>
      <c r="E1224" s="32">
        <f t="shared" si="20"/>
        <v>793.19999999999993</v>
      </c>
    </row>
    <row r="1225" spans="1:5" x14ac:dyDescent="0.25">
      <c r="A1225" s="31">
        <v>24</v>
      </c>
      <c r="B1225" s="74">
        <v>66.099999999999994</v>
      </c>
      <c r="C1225" s="31" t="s">
        <v>72925</v>
      </c>
      <c r="D1225" s="31" t="s">
        <v>17</v>
      </c>
      <c r="E1225" s="32">
        <f t="shared" si="20"/>
        <v>1586.3999999999999</v>
      </c>
    </row>
    <row r="1226" spans="1:5" x14ac:dyDescent="0.25">
      <c r="A1226" s="31">
        <v>12</v>
      </c>
      <c r="B1226" s="74">
        <v>66.069999999999993</v>
      </c>
      <c r="C1226" s="31" t="s">
        <v>72926</v>
      </c>
      <c r="D1226" s="31" t="s">
        <v>23</v>
      </c>
      <c r="E1226" s="32">
        <f t="shared" si="20"/>
        <v>792.83999999999992</v>
      </c>
    </row>
    <row r="1227" spans="1:5" x14ac:dyDescent="0.25">
      <c r="A1227" s="31">
        <v>11</v>
      </c>
      <c r="B1227" s="74">
        <v>66.069999999999993</v>
      </c>
      <c r="C1227" s="31" t="s">
        <v>72926</v>
      </c>
      <c r="D1227" s="31" t="s">
        <v>17</v>
      </c>
      <c r="E1227" s="32">
        <f t="shared" si="20"/>
        <v>726.77</v>
      </c>
    </row>
    <row r="1228" spans="1:5" x14ac:dyDescent="0.25">
      <c r="A1228" s="31">
        <v>12</v>
      </c>
      <c r="B1228" s="74">
        <v>66.069999999999993</v>
      </c>
      <c r="C1228" s="31" t="s">
        <v>64174</v>
      </c>
      <c r="D1228" s="31" t="s">
        <v>21</v>
      </c>
      <c r="E1228" s="32">
        <f t="shared" si="20"/>
        <v>792.83999999999992</v>
      </c>
    </row>
    <row r="1229" spans="1:5" x14ac:dyDescent="0.25">
      <c r="A1229" s="31">
        <v>10</v>
      </c>
      <c r="B1229" s="74">
        <v>66.069999999999993</v>
      </c>
      <c r="C1229" s="31" t="s">
        <v>64174</v>
      </c>
      <c r="D1229" s="31" t="s">
        <v>21</v>
      </c>
      <c r="E1229" s="32">
        <f t="shared" si="20"/>
        <v>660.69999999999993</v>
      </c>
    </row>
    <row r="1230" spans="1:5" x14ac:dyDescent="0.25">
      <c r="A1230" s="31">
        <v>8</v>
      </c>
      <c r="B1230" s="74">
        <v>66.069999999999993</v>
      </c>
      <c r="C1230" s="31" t="s">
        <v>72927</v>
      </c>
      <c r="D1230" s="31" t="s">
        <v>17</v>
      </c>
      <c r="E1230" s="32">
        <f t="shared" si="20"/>
        <v>528.55999999999995</v>
      </c>
    </row>
    <row r="1231" spans="1:5" x14ac:dyDescent="0.25">
      <c r="A1231" s="31">
        <v>13</v>
      </c>
      <c r="B1231" s="74">
        <v>66.069999999999993</v>
      </c>
      <c r="C1231" s="31" t="s">
        <v>72927</v>
      </c>
      <c r="D1231" s="31" t="s">
        <v>17</v>
      </c>
      <c r="E1231" s="32">
        <f t="shared" si="20"/>
        <v>858.90999999999985</v>
      </c>
    </row>
    <row r="1232" spans="1:5" x14ac:dyDescent="0.25">
      <c r="A1232" s="31">
        <v>5</v>
      </c>
      <c r="B1232" s="74">
        <v>66.069999999999993</v>
      </c>
      <c r="C1232" s="31" t="s">
        <v>72928</v>
      </c>
      <c r="D1232" s="31" t="s">
        <v>23</v>
      </c>
      <c r="E1232" s="32">
        <f t="shared" si="20"/>
        <v>330.34999999999997</v>
      </c>
    </row>
    <row r="1233" spans="1:5" x14ac:dyDescent="0.25">
      <c r="A1233" s="31">
        <v>18</v>
      </c>
      <c r="B1233" s="74">
        <v>66.06</v>
      </c>
      <c r="C1233" s="31" t="s">
        <v>55658</v>
      </c>
      <c r="D1233" s="31" t="s">
        <v>21</v>
      </c>
      <c r="E1233" s="32">
        <f t="shared" si="20"/>
        <v>1189.08</v>
      </c>
    </row>
    <row r="1234" spans="1:5" x14ac:dyDescent="0.25">
      <c r="A1234" s="31">
        <v>24</v>
      </c>
      <c r="B1234" s="74">
        <v>66.06</v>
      </c>
      <c r="C1234" s="31" t="s">
        <v>55658</v>
      </c>
      <c r="D1234" s="31" t="s">
        <v>21</v>
      </c>
      <c r="E1234" s="32">
        <f t="shared" si="20"/>
        <v>1585.44</v>
      </c>
    </row>
    <row r="1235" spans="1:5" x14ac:dyDescent="0.25">
      <c r="A1235" s="31">
        <v>12</v>
      </c>
      <c r="B1235" s="74">
        <v>66.06</v>
      </c>
      <c r="C1235" s="31" t="s">
        <v>72929</v>
      </c>
      <c r="D1235" s="31" t="s">
        <v>23</v>
      </c>
      <c r="E1235" s="32">
        <f t="shared" si="20"/>
        <v>792.72</v>
      </c>
    </row>
    <row r="1236" spans="1:5" x14ac:dyDescent="0.25">
      <c r="A1236" s="31">
        <v>12</v>
      </c>
      <c r="B1236" s="74">
        <v>66.06</v>
      </c>
      <c r="C1236" s="31" t="s">
        <v>72930</v>
      </c>
      <c r="D1236" s="31" t="s">
        <v>17</v>
      </c>
      <c r="E1236" s="32">
        <f t="shared" si="20"/>
        <v>792.72</v>
      </c>
    </row>
    <row r="1237" spans="1:5" x14ac:dyDescent="0.25">
      <c r="A1237" s="31">
        <v>9</v>
      </c>
      <c r="B1237" s="74">
        <v>66.06</v>
      </c>
      <c r="C1237" s="31" t="s">
        <v>72931</v>
      </c>
      <c r="D1237" s="31" t="s">
        <v>23</v>
      </c>
      <c r="E1237" s="32">
        <f t="shared" si="20"/>
        <v>594.54</v>
      </c>
    </row>
    <row r="1238" spans="1:5" x14ac:dyDescent="0.25">
      <c r="A1238" s="31">
        <v>9</v>
      </c>
      <c r="B1238" s="74">
        <v>66.06</v>
      </c>
      <c r="C1238" s="31" t="s">
        <v>72932</v>
      </c>
      <c r="D1238" s="31" t="s">
        <v>17</v>
      </c>
      <c r="E1238" s="32">
        <f t="shared" si="20"/>
        <v>594.54</v>
      </c>
    </row>
    <row r="1239" spans="1:5" x14ac:dyDescent="0.25">
      <c r="A1239" s="31">
        <v>48</v>
      </c>
      <c r="B1239" s="74">
        <v>66.06</v>
      </c>
      <c r="C1239" s="31" t="s">
        <v>67772</v>
      </c>
      <c r="D1239" s="31" t="s">
        <v>21</v>
      </c>
      <c r="E1239" s="32">
        <f t="shared" si="20"/>
        <v>3170.88</v>
      </c>
    </row>
    <row r="1240" spans="1:5" x14ac:dyDescent="0.25">
      <c r="A1240" s="31">
        <v>9</v>
      </c>
      <c r="B1240" s="74">
        <v>66.05</v>
      </c>
      <c r="C1240" s="31" t="s">
        <v>72081</v>
      </c>
      <c r="D1240" s="31" t="s">
        <v>21</v>
      </c>
      <c r="E1240" s="32">
        <f t="shared" si="20"/>
        <v>594.44999999999993</v>
      </c>
    </row>
    <row r="1241" spans="1:5" x14ac:dyDescent="0.25">
      <c r="A1241" s="31">
        <v>12</v>
      </c>
      <c r="B1241" s="74">
        <v>66.05</v>
      </c>
      <c r="C1241" s="31" t="s">
        <v>72933</v>
      </c>
      <c r="D1241" s="31" t="s">
        <v>23</v>
      </c>
      <c r="E1241" s="32">
        <f t="shared" si="20"/>
        <v>792.59999999999991</v>
      </c>
    </row>
    <row r="1242" spans="1:5" x14ac:dyDescent="0.25">
      <c r="A1242" s="31">
        <v>12</v>
      </c>
      <c r="B1242" s="74">
        <v>65.97</v>
      </c>
      <c r="C1242" s="31" t="s">
        <v>61217</v>
      </c>
      <c r="D1242" s="31" t="s">
        <v>21</v>
      </c>
      <c r="E1242" s="32">
        <f t="shared" si="20"/>
        <v>791.64</v>
      </c>
    </row>
    <row r="1243" spans="1:5" x14ac:dyDescent="0.25">
      <c r="A1243" s="31">
        <v>24</v>
      </c>
      <c r="B1243" s="74">
        <v>65.98</v>
      </c>
      <c r="C1243" s="31" t="s">
        <v>59448</v>
      </c>
      <c r="D1243" s="31" t="s">
        <v>21</v>
      </c>
      <c r="E1243" s="32">
        <f t="shared" si="20"/>
        <v>1583.52</v>
      </c>
    </row>
    <row r="1244" spans="1:5" x14ac:dyDescent="0.25">
      <c r="A1244" s="31">
        <v>24</v>
      </c>
      <c r="B1244" s="74">
        <v>65.98</v>
      </c>
      <c r="C1244" s="31" t="s">
        <v>72934</v>
      </c>
      <c r="D1244" s="31" t="s">
        <v>23</v>
      </c>
      <c r="E1244" s="32">
        <f t="shared" si="20"/>
        <v>1583.52</v>
      </c>
    </row>
    <row r="1245" spans="1:5" x14ac:dyDescent="0.25">
      <c r="A1245" s="31">
        <v>12</v>
      </c>
      <c r="B1245" s="74">
        <v>65.97</v>
      </c>
      <c r="C1245" s="31" t="s">
        <v>72935</v>
      </c>
      <c r="D1245" s="31" t="s">
        <v>21</v>
      </c>
      <c r="E1245" s="32">
        <f t="shared" si="20"/>
        <v>791.64</v>
      </c>
    </row>
    <row r="1246" spans="1:5" x14ac:dyDescent="0.25">
      <c r="A1246" s="31">
        <v>36</v>
      </c>
      <c r="B1246" s="74">
        <v>66.010000000000005</v>
      </c>
      <c r="C1246" s="31" t="s">
        <v>61220</v>
      </c>
      <c r="D1246" s="31" t="s">
        <v>21</v>
      </c>
      <c r="E1246" s="32">
        <f t="shared" si="20"/>
        <v>2376.36</v>
      </c>
    </row>
    <row r="1247" spans="1:5" x14ac:dyDescent="0.25">
      <c r="A1247" s="31">
        <v>12</v>
      </c>
      <c r="B1247" s="74">
        <v>66.010000000000005</v>
      </c>
      <c r="C1247" s="31" t="s">
        <v>72936</v>
      </c>
      <c r="D1247" s="31" t="s">
        <v>17</v>
      </c>
      <c r="E1247" s="32">
        <f t="shared" si="20"/>
        <v>792.12000000000012</v>
      </c>
    </row>
    <row r="1248" spans="1:5" x14ac:dyDescent="0.25">
      <c r="A1248" s="31">
        <v>18</v>
      </c>
      <c r="B1248" s="74">
        <v>66.03</v>
      </c>
      <c r="C1248" s="31" t="s">
        <v>1293</v>
      </c>
      <c r="D1248" s="31" t="s">
        <v>21</v>
      </c>
      <c r="E1248" s="32">
        <f t="shared" si="20"/>
        <v>1188.54</v>
      </c>
    </row>
    <row r="1249" spans="1:5" x14ac:dyDescent="0.25">
      <c r="A1249" s="31">
        <v>24</v>
      </c>
      <c r="B1249" s="74">
        <v>66.03</v>
      </c>
      <c r="C1249" s="31" t="s">
        <v>1293</v>
      </c>
      <c r="D1249" s="31" t="s">
        <v>21</v>
      </c>
      <c r="E1249" s="32">
        <f t="shared" si="20"/>
        <v>1584.72</v>
      </c>
    </row>
    <row r="1250" spans="1:5" x14ac:dyDescent="0.25">
      <c r="A1250" s="31">
        <v>24</v>
      </c>
      <c r="B1250" s="74">
        <v>66.03</v>
      </c>
      <c r="C1250" s="31" t="s">
        <v>72937</v>
      </c>
      <c r="D1250" s="31" t="s">
        <v>23</v>
      </c>
      <c r="E1250" s="32">
        <f t="shared" si="20"/>
        <v>1584.72</v>
      </c>
    </row>
    <row r="1251" spans="1:5" x14ac:dyDescent="0.25">
      <c r="A1251" s="31">
        <v>6</v>
      </c>
      <c r="B1251" s="74">
        <v>66.03</v>
      </c>
      <c r="C1251" s="31" t="s">
        <v>72938</v>
      </c>
      <c r="D1251" s="31" t="s">
        <v>23</v>
      </c>
      <c r="E1251" s="32">
        <f t="shared" si="20"/>
        <v>396.18</v>
      </c>
    </row>
    <row r="1252" spans="1:5" x14ac:dyDescent="0.25">
      <c r="A1252" s="31">
        <v>6</v>
      </c>
      <c r="B1252" s="74">
        <v>66.05</v>
      </c>
      <c r="C1252" s="31" t="s">
        <v>72939</v>
      </c>
      <c r="D1252" s="31" t="s">
        <v>21</v>
      </c>
      <c r="E1252" s="32">
        <f t="shared" si="20"/>
        <v>396.29999999999995</v>
      </c>
    </row>
    <row r="1253" spans="1:5" x14ac:dyDescent="0.25">
      <c r="A1253" s="31">
        <v>36</v>
      </c>
      <c r="B1253" s="74">
        <v>66.05</v>
      </c>
      <c r="C1253" s="31" t="s">
        <v>72939</v>
      </c>
      <c r="D1253" s="31" t="s">
        <v>21</v>
      </c>
      <c r="E1253" s="32">
        <f t="shared" si="20"/>
        <v>2377.7999999999997</v>
      </c>
    </row>
    <row r="1254" spans="1:5" x14ac:dyDescent="0.25">
      <c r="A1254" s="31">
        <v>12</v>
      </c>
      <c r="B1254" s="74">
        <v>66.05</v>
      </c>
      <c r="C1254" s="31" t="s">
        <v>72939</v>
      </c>
      <c r="D1254" s="31" t="s">
        <v>21</v>
      </c>
      <c r="E1254" s="32">
        <f t="shared" si="20"/>
        <v>792.59999999999991</v>
      </c>
    </row>
    <row r="1255" spans="1:5" x14ac:dyDescent="0.25">
      <c r="A1255" s="31">
        <v>3</v>
      </c>
      <c r="B1255" s="74">
        <v>66.05</v>
      </c>
      <c r="C1255" s="31" t="s">
        <v>72940</v>
      </c>
      <c r="D1255" s="31" t="s">
        <v>17</v>
      </c>
      <c r="E1255" s="32">
        <f t="shared" si="20"/>
        <v>198.14999999999998</v>
      </c>
    </row>
    <row r="1256" spans="1:5" x14ac:dyDescent="0.25">
      <c r="A1256" s="31">
        <v>3</v>
      </c>
      <c r="B1256" s="74">
        <v>66.05</v>
      </c>
      <c r="C1256" s="31" t="s">
        <v>72940</v>
      </c>
      <c r="D1256" s="31" t="s">
        <v>23</v>
      </c>
      <c r="E1256" s="32">
        <f t="shared" si="20"/>
        <v>198.14999999999998</v>
      </c>
    </row>
    <row r="1257" spans="1:5" x14ac:dyDescent="0.25">
      <c r="A1257" s="31">
        <v>4</v>
      </c>
      <c r="B1257" s="74">
        <v>66.05</v>
      </c>
      <c r="C1257" s="31" t="s">
        <v>72941</v>
      </c>
      <c r="D1257" s="31" t="s">
        <v>23</v>
      </c>
      <c r="E1257" s="32">
        <f t="shared" si="20"/>
        <v>264.2</v>
      </c>
    </row>
    <row r="1258" spans="1:5" x14ac:dyDescent="0.25">
      <c r="A1258" s="31">
        <v>36</v>
      </c>
      <c r="B1258" s="74">
        <v>66.05</v>
      </c>
      <c r="C1258" s="31" t="s">
        <v>57605</v>
      </c>
      <c r="D1258" s="31" t="s">
        <v>21</v>
      </c>
      <c r="E1258" s="32">
        <f t="shared" si="20"/>
        <v>2377.7999999999997</v>
      </c>
    </row>
    <row r="1259" spans="1:5" x14ac:dyDescent="0.25">
      <c r="A1259" s="31">
        <v>12</v>
      </c>
      <c r="B1259" s="74">
        <v>66.05</v>
      </c>
      <c r="C1259" s="31" t="s">
        <v>72942</v>
      </c>
      <c r="D1259" s="31" t="s">
        <v>17</v>
      </c>
      <c r="E1259" s="32">
        <f t="shared" si="20"/>
        <v>792.59999999999991</v>
      </c>
    </row>
    <row r="1260" spans="1:5" x14ac:dyDescent="0.25">
      <c r="A1260" s="31">
        <v>12</v>
      </c>
      <c r="B1260" s="74">
        <v>66.040000000000006</v>
      </c>
      <c r="C1260" s="31" t="s">
        <v>72943</v>
      </c>
      <c r="D1260" s="31" t="s">
        <v>21</v>
      </c>
      <c r="E1260" s="32">
        <f t="shared" si="20"/>
        <v>792.48</v>
      </c>
    </row>
    <row r="1261" spans="1:5" x14ac:dyDescent="0.25">
      <c r="A1261" s="31">
        <v>12</v>
      </c>
      <c r="B1261" s="74">
        <v>66.040000000000006</v>
      </c>
      <c r="C1261" s="31" t="s">
        <v>72943</v>
      </c>
      <c r="D1261" s="31" t="s">
        <v>21</v>
      </c>
      <c r="E1261" s="32">
        <f t="shared" si="20"/>
        <v>792.48</v>
      </c>
    </row>
    <row r="1262" spans="1:5" x14ac:dyDescent="0.25">
      <c r="A1262" s="31">
        <v>12</v>
      </c>
      <c r="B1262" s="74">
        <v>66.040000000000006</v>
      </c>
      <c r="C1262" s="31" t="s">
        <v>72943</v>
      </c>
      <c r="D1262" s="31" t="s">
        <v>21</v>
      </c>
      <c r="E1262" s="32">
        <f t="shared" si="20"/>
        <v>792.48</v>
      </c>
    </row>
    <row r="1263" spans="1:5" x14ac:dyDescent="0.25">
      <c r="A1263" s="31">
        <v>6</v>
      </c>
      <c r="B1263" s="74">
        <v>66.040000000000006</v>
      </c>
      <c r="C1263" s="31" t="s">
        <v>72944</v>
      </c>
      <c r="D1263" s="31" t="s">
        <v>17</v>
      </c>
      <c r="E1263" s="32">
        <f t="shared" si="20"/>
        <v>396.24</v>
      </c>
    </row>
    <row r="1264" spans="1:5" x14ac:dyDescent="0.25">
      <c r="A1264" s="31">
        <v>12</v>
      </c>
      <c r="B1264" s="74">
        <v>66.040000000000006</v>
      </c>
      <c r="C1264" s="31" t="s">
        <v>72944</v>
      </c>
      <c r="D1264" s="31" t="s">
        <v>23</v>
      </c>
      <c r="E1264" s="32">
        <f t="shared" si="20"/>
        <v>792.48</v>
      </c>
    </row>
    <row r="1265" spans="1:5" x14ac:dyDescent="0.25">
      <c r="A1265" s="31">
        <v>6</v>
      </c>
      <c r="B1265" s="74">
        <v>66.040000000000006</v>
      </c>
      <c r="C1265" s="31" t="s">
        <v>72944</v>
      </c>
      <c r="D1265" s="31" t="s">
        <v>23</v>
      </c>
      <c r="E1265" s="32">
        <f t="shared" si="20"/>
        <v>396.24</v>
      </c>
    </row>
    <row r="1266" spans="1:5" x14ac:dyDescent="0.25">
      <c r="A1266" s="31">
        <v>12</v>
      </c>
      <c r="B1266" s="74">
        <v>66.040000000000006</v>
      </c>
      <c r="C1266" s="31" t="s">
        <v>72945</v>
      </c>
      <c r="D1266" s="31" t="s">
        <v>17</v>
      </c>
      <c r="E1266" s="32">
        <f t="shared" si="20"/>
        <v>792.48</v>
      </c>
    </row>
    <row r="1267" spans="1:5" x14ac:dyDescent="0.25">
      <c r="A1267" s="31">
        <v>27</v>
      </c>
      <c r="B1267" s="74">
        <v>66.03</v>
      </c>
      <c r="C1267" s="31" t="s">
        <v>72946</v>
      </c>
      <c r="D1267" s="31" t="s">
        <v>21</v>
      </c>
      <c r="E1267" s="32">
        <f t="shared" si="20"/>
        <v>1782.81</v>
      </c>
    </row>
    <row r="1268" spans="1:5" x14ac:dyDescent="0.25">
      <c r="A1268" s="31">
        <v>36</v>
      </c>
      <c r="B1268" s="74">
        <v>66.03</v>
      </c>
      <c r="C1268" s="31" t="s">
        <v>72946</v>
      </c>
      <c r="D1268" s="31" t="s">
        <v>21</v>
      </c>
      <c r="E1268" s="32">
        <f t="shared" si="20"/>
        <v>2377.08</v>
      </c>
    </row>
    <row r="1269" spans="1:5" x14ac:dyDescent="0.25">
      <c r="A1269" s="31">
        <v>12</v>
      </c>
      <c r="B1269" s="74">
        <v>66.03</v>
      </c>
      <c r="C1269" s="31" t="s">
        <v>72947</v>
      </c>
      <c r="D1269" s="31" t="s">
        <v>23</v>
      </c>
      <c r="E1269" s="32">
        <f t="shared" si="20"/>
        <v>792.36</v>
      </c>
    </row>
    <row r="1270" spans="1:5" x14ac:dyDescent="0.25">
      <c r="A1270" s="31">
        <v>9</v>
      </c>
      <c r="B1270" s="74">
        <v>66.03</v>
      </c>
      <c r="C1270" s="31" t="s">
        <v>72948</v>
      </c>
      <c r="D1270" s="31" t="s">
        <v>23</v>
      </c>
      <c r="E1270" s="32">
        <f t="shared" si="20"/>
        <v>594.27</v>
      </c>
    </row>
    <row r="1271" spans="1:5" x14ac:dyDescent="0.25">
      <c r="A1271" s="31">
        <v>24</v>
      </c>
      <c r="B1271" s="74">
        <v>66.02</v>
      </c>
      <c r="C1271" s="31" t="s">
        <v>68548</v>
      </c>
      <c r="D1271" s="31" t="s">
        <v>21</v>
      </c>
      <c r="E1271" s="32">
        <f t="shared" si="20"/>
        <v>1584.48</v>
      </c>
    </row>
    <row r="1272" spans="1:5" x14ac:dyDescent="0.25">
      <c r="A1272" s="31">
        <v>12</v>
      </c>
      <c r="B1272" s="74">
        <v>66.02</v>
      </c>
      <c r="C1272" s="31" t="s">
        <v>68548</v>
      </c>
      <c r="D1272" s="31" t="s">
        <v>21</v>
      </c>
      <c r="E1272" s="32">
        <f t="shared" si="20"/>
        <v>792.24</v>
      </c>
    </row>
    <row r="1273" spans="1:5" x14ac:dyDescent="0.25">
      <c r="A1273" s="31">
        <v>12</v>
      </c>
      <c r="B1273" s="74">
        <v>66.02</v>
      </c>
      <c r="C1273" s="31" t="s">
        <v>72949</v>
      </c>
      <c r="D1273" s="31" t="s">
        <v>23</v>
      </c>
      <c r="E1273" s="32">
        <f t="shared" si="20"/>
        <v>792.24</v>
      </c>
    </row>
    <row r="1274" spans="1:5" x14ac:dyDescent="0.25">
      <c r="A1274" s="31">
        <v>12</v>
      </c>
      <c r="B1274" s="74">
        <v>66.02</v>
      </c>
      <c r="C1274" s="31" t="s">
        <v>72949</v>
      </c>
      <c r="D1274" s="31" t="s">
        <v>17</v>
      </c>
      <c r="E1274" s="32">
        <f t="shared" si="20"/>
        <v>792.24</v>
      </c>
    </row>
    <row r="1275" spans="1:5" x14ac:dyDescent="0.25">
      <c r="A1275" s="31">
        <v>6</v>
      </c>
      <c r="B1275" s="74">
        <v>66.02</v>
      </c>
      <c r="C1275" s="31" t="s">
        <v>72950</v>
      </c>
      <c r="D1275" s="31" t="s">
        <v>17</v>
      </c>
      <c r="E1275" s="32">
        <f t="shared" si="20"/>
        <v>396.12</v>
      </c>
    </row>
    <row r="1276" spans="1:5" x14ac:dyDescent="0.25">
      <c r="A1276" s="31">
        <v>6</v>
      </c>
      <c r="B1276" s="74">
        <v>66.02</v>
      </c>
      <c r="C1276" s="31" t="s">
        <v>72951</v>
      </c>
      <c r="D1276" s="31" t="s">
        <v>23</v>
      </c>
      <c r="E1276" s="32">
        <f t="shared" si="20"/>
        <v>396.12</v>
      </c>
    </row>
    <row r="1277" spans="1:5" x14ac:dyDescent="0.25">
      <c r="A1277" s="31">
        <v>21</v>
      </c>
      <c r="B1277" s="74">
        <v>65.989999999999995</v>
      </c>
      <c r="C1277" s="31" t="s">
        <v>72952</v>
      </c>
      <c r="D1277" s="31" t="s">
        <v>21</v>
      </c>
      <c r="E1277" s="32">
        <f t="shared" si="20"/>
        <v>1385.79</v>
      </c>
    </row>
    <row r="1278" spans="1:5" x14ac:dyDescent="0.25">
      <c r="A1278" s="31">
        <v>3</v>
      </c>
      <c r="B1278" s="74">
        <v>65.989999999999995</v>
      </c>
      <c r="C1278" s="31" t="s">
        <v>52153</v>
      </c>
      <c r="D1278" s="31" t="s">
        <v>21</v>
      </c>
      <c r="E1278" s="32">
        <f t="shared" si="20"/>
        <v>197.96999999999997</v>
      </c>
    </row>
    <row r="1279" spans="1:5" x14ac:dyDescent="0.25">
      <c r="A1279" s="31">
        <v>10</v>
      </c>
      <c r="B1279" s="74">
        <v>65.989999999999995</v>
      </c>
      <c r="C1279" s="31" t="s">
        <v>72953</v>
      </c>
      <c r="D1279" s="31" t="s">
        <v>17</v>
      </c>
      <c r="E1279" s="32">
        <f t="shared" si="20"/>
        <v>659.9</v>
      </c>
    </row>
    <row r="1280" spans="1:5" x14ac:dyDescent="0.25">
      <c r="A1280" s="31">
        <v>6</v>
      </c>
      <c r="B1280" s="74">
        <v>65.989999999999995</v>
      </c>
      <c r="C1280" s="31" t="s">
        <v>72954</v>
      </c>
      <c r="D1280" s="31" t="s">
        <v>23</v>
      </c>
      <c r="E1280" s="32">
        <f t="shared" si="20"/>
        <v>395.93999999999994</v>
      </c>
    </row>
    <row r="1281" spans="1:5" x14ac:dyDescent="0.25">
      <c r="A1281" s="31">
        <v>17</v>
      </c>
      <c r="B1281" s="74">
        <v>65.98</v>
      </c>
      <c r="C1281" s="31" t="s">
        <v>72955</v>
      </c>
      <c r="D1281" s="31" t="s">
        <v>21</v>
      </c>
      <c r="E1281" s="32">
        <f t="shared" si="20"/>
        <v>1121.6600000000001</v>
      </c>
    </row>
    <row r="1282" spans="1:5" x14ac:dyDescent="0.25">
      <c r="A1282" s="31">
        <v>12</v>
      </c>
      <c r="B1282" s="74">
        <v>65.98</v>
      </c>
      <c r="C1282" s="31" t="s">
        <v>65885</v>
      </c>
      <c r="D1282" s="31" t="s">
        <v>21</v>
      </c>
      <c r="E1282" s="32">
        <f t="shared" ref="E1282:E1345" si="21">+A1282*B1282</f>
        <v>791.76</v>
      </c>
    </row>
    <row r="1283" spans="1:5" x14ac:dyDescent="0.25">
      <c r="A1283" s="31">
        <v>24</v>
      </c>
      <c r="B1283" s="74">
        <v>65.98</v>
      </c>
      <c r="C1283" s="31" t="s">
        <v>72956</v>
      </c>
      <c r="D1283" s="31" t="s">
        <v>23</v>
      </c>
      <c r="E1283" s="32">
        <f t="shared" si="21"/>
        <v>1583.52</v>
      </c>
    </row>
    <row r="1284" spans="1:5" x14ac:dyDescent="0.25">
      <c r="A1284" s="31">
        <v>12</v>
      </c>
      <c r="B1284" s="74">
        <v>65.98</v>
      </c>
      <c r="C1284" s="31" t="s">
        <v>72956</v>
      </c>
      <c r="D1284" s="31" t="s">
        <v>17</v>
      </c>
      <c r="E1284" s="32">
        <f t="shared" si="21"/>
        <v>791.76</v>
      </c>
    </row>
    <row r="1285" spans="1:5" x14ac:dyDescent="0.25">
      <c r="A1285" s="31">
        <v>6</v>
      </c>
      <c r="B1285" s="74">
        <v>65.97</v>
      </c>
      <c r="C1285" s="31" t="s">
        <v>72957</v>
      </c>
      <c r="D1285" s="31" t="s">
        <v>21</v>
      </c>
      <c r="E1285" s="32">
        <f t="shared" si="21"/>
        <v>395.82</v>
      </c>
    </row>
    <row r="1286" spans="1:5" x14ac:dyDescent="0.25">
      <c r="A1286" s="31">
        <v>12</v>
      </c>
      <c r="B1286" s="74">
        <v>65.97</v>
      </c>
      <c r="C1286" s="31" t="s">
        <v>72958</v>
      </c>
      <c r="D1286" s="31" t="s">
        <v>17</v>
      </c>
      <c r="E1286" s="32">
        <f t="shared" si="21"/>
        <v>791.64</v>
      </c>
    </row>
    <row r="1287" spans="1:5" x14ac:dyDescent="0.25">
      <c r="A1287" s="31">
        <v>24</v>
      </c>
      <c r="B1287" s="74">
        <v>65.959999999999994</v>
      </c>
      <c r="C1287" s="31" t="s">
        <v>72959</v>
      </c>
      <c r="D1287" s="31" t="s">
        <v>21</v>
      </c>
      <c r="E1287" s="32">
        <f t="shared" si="21"/>
        <v>1583.04</v>
      </c>
    </row>
    <row r="1288" spans="1:5" x14ac:dyDescent="0.25">
      <c r="A1288" s="31">
        <v>14</v>
      </c>
      <c r="B1288" s="74">
        <v>65.959999999999994</v>
      </c>
      <c r="C1288" s="31" t="s">
        <v>72959</v>
      </c>
      <c r="D1288" s="31" t="s">
        <v>21</v>
      </c>
      <c r="E1288" s="32">
        <f t="shared" si="21"/>
        <v>923.43999999999994</v>
      </c>
    </row>
    <row r="1289" spans="1:5" x14ac:dyDescent="0.25">
      <c r="A1289" s="31">
        <v>15</v>
      </c>
      <c r="B1289" s="74">
        <v>65.959999999999994</v>
      </c>
      <c r="C1289" s="31" t="s">
        <v>72960</v>
      </c>
      <c r="D1289" s="31" t="s">
        <v>17</v>
      </c>
      <c r="E1289" s="32">
        <f t="shared" si="21"/>
        <v>989.39999999999986</v>
      </c>
    </row>
    <row r="1290" spans="1:5" x14ac:dyDescent="0.25">
      <c r="A1290" s="31">
        <v>8</v>
      </c>
      <c r="B1290" s="74">
        <v>65.959999999999994</v>
      </c>
      <c r="C1290" s="31" t="s">
        <v>72961</v>
      </c>
      <c r="D1290" s="31" t="s">
        <v>23</v>
      </c>
      <c r="E1290" s="32">
        <f t="shared" si="21"/>
        <v>527.67999999999995</v>
      </c>
    </row>
    <row r="1291" spans="1:5" x14ac:dyDescent="0.25">
      <c r="A1291" s="31">
        <v>1</v>
      </c>
      <c r="B1291" s="74">
        <v>65.959999999999994</v>
      </c>
      <c r="C1291" s="31" t="s">
        <v>72962</v>
      </c>
      <c r="D1291" s="31" t="s">
        <v>17</v>
      </c>
      <c r="E1291" s="32">
        <f t="shared" si="21"/>
        <v>65.959999999999994</v>
      </c>
    </row>
    <row r="1292" spans="1:5" x14ac:dyDescent="0.25">
      <c r="A1292" s="31">
        <v>2</v>
      </c>
      <c r="B1292" s="74">
        <v>65.900000000000006</v>
      </c>
      <c r="C1292" s="31" t="s">
        <v>72963</v>
      </c>
      <c r="D1292" s="31" t="s">
        <v>21</v>
      </c>
      <c r="E1292" s="32">
        <f t="shared" si="21"/>
        <v>131.80000000000001</v>
      </c>
    </row>
    <row r="1293" spans="1:5" x14ac:dyDescent="0.25">
      <c r="A1293" s="31">
        <v>24</v>
      </c>
      <c r="B1293" s="74">
        <v>65.94</v>
      </c>
      <c r="C1293" s="31" t="s">
        <v>1299</v>
      </c>
      <c r="D1293" s="31" t="s">
        <v>21</v>
      </c>
      <c r="E1293" s="32">
        <f t="shared" si="21"/>
        <v>1582.56</v>
      </c>
    </row>
    <row r="1294" spans="1:5" x14ac:dyDescent="0.25">
      <c r="A1294" s="31">
        <v>24</v>
      </c>
      <c r="B1294" s="74">
        <v>65.94</v>
      </c>
      <c r="C1294" s="31" t="s">
        <v>72964</v>
      </c>
      <c r="D1294" s="31" t="s">
        <v>17</v>
      </c>
      <c r="E1294" s="32">
        <f t="shared" si="21"/>
        <v>1582.56</v>
      </c>
    </row>
    <row r="1295" spans="1:5" x14ac:dyDescent="0.25">
      <c r="A1295" s="31">
        <v>24</v>
      </c>
      <c r="B1295" s="74">
        <v>65.92</v>
      </c>
      <c r="C1295" s="31" t="s">
        <v>72105</v>
      </c>
      <c r="D1295" s="31" t="s">
        <v>21</v>
      </c>
      <c r="E1295" s="32">
        <f t="shared" si="21"/>
        <v>1582.08</v>
      </c>
    </row>
    <row r="1296" spans="1:5" x14ac:dyDescent="0.25">
      <c r="A1296" s="31">
        <v>12</v>
      </c>
      <c r="B1296" s="74">
        <v>65.92</v>
      </c>
      <c r="C1296" s="31" t="s">
        <v>72965</v>
      </c>
      <c r="D1296" s="31" t="s">
        <v>22</v>
      </c>
      <c r="E1296" s="32">
        <f t="shared" si="21"/>
        <v>791.04</v>
      </c>
    </row>
    <row r="1297" spans="1:5" x14ac:dyDescent="0.25">
      <c r="A1297" s="31">
        <v>12</v>
      </c>
      <c r="B1297" s="74">
        <v>65.92</v>
      </c>
      <c r="C1297" s="31" t="s">
        <v>72965</v>
      </c>
      <c r="D1297" s="31" t="s">
        <v>17</v>
      </c>
      <c r="E1297" s="32">
        <f t="shared" si="21"/>
        <v>791.04</v>
      </c>
    </row>
    <row r="1298" spans="1:5" x14ac:dyDescent="0.25">
      <c r="A1298" s="31">
        <v>6</v>
      </c>
      <c r="B1298" s="74">
        <v>65.91</v>
      </c>
      <c r="C1298" s="31" t="s">
        <v>72966</v>
      </c>
      <c r="D1298" s="31" t="s">
        <v>23</v>
      </c>
      <c r="E1298" s="32">
        <f t="shared" si="21"/>
        <v>395.46</v>
      </c>
    </row>
    <row r="1299" spans="1:5" x14ac:dyDescent="0.25">
      <c r="A1299" s="31">
        <v>24</v>
      </c>
      <c r="B1299" s="74">
        <v>65.92</v>
      </c>
      <c r="C1299" s="31" t="s">
        <v>53052</v>
      </c>
      <c r="D1299" s="31" t="s">
        <v>21</v>
      </c>
      <c r="E1299" s="32">
        <f t="shared" si="21"/>
        <v>1582.08</v>
      </c>
    </row>
    <row r="1300" spans="1:5" x14ac:dyDescent="0.25">
      <c r="A1300" s="31">
        <v>12</v>
      </c>
      <c r="B1300" s="74">
        <v>65.92</v>
      </c>
      <c r="C1300" s="31" t="s">
        <v>72967</v>
      </c>
      <c r="D1300" s="31" t="s">
        <v>17</v>
      </c>
      <c r="E1300" s="32">
        <f t="shared" si="21"/>
        <v>791.04</v>
      </c>
    </row>
    <row r="1301" spans="1:5" x14ac:dyDescent="0.25">
      <c r="A1301" s="31">
        <v>12</v>
      </c>
      <c r="B1301" s="74">
        <v>65.92</v>
      </c>
      <c r="C1301" s="31" t="s">
        <v>72967</v>
      </c>
      <c r="D1301" s="31" t="s">
        <v>23</v>
      </c>
      <c r="E1301" s="32">
        <f t="shared" si="21"/>
        <v>791.04</v>
      </c>
    </row>
    <row r="1302" spans="1:5" x14ac:dyDescent="0.25">
      <c r="A1302" s="31">
        <v>24</v>
      </c>
      <c r="B1302" s="74">
        <v>65.98</v>
      </c>
      <c r="C1302" s="31" t="s">
        <v>72968</v>
      </c>
      <c r="D1302" s="31" t="s">
        <v>21</v>
      </c>
      <c r="E1302" s="32">
        <f t="shared" si="21"/>
        <v>1583.52</v>
      </c>
    </row>
    <row r="1303" spans="1:5" x14ac:dyDescent="0.25">
      <c r="A1303" s="31">
        <v>24</v>
      </c>
      <c r="B1303" s="74">
        <v>65.98</v>
      </c>
      <c r="C1303" s="31" t="s">
        <v>72969</v>
      </c>
      <c r="D1303" s="31" t="s">
        <v>17</v>
      </c>
      <c r="E1303" s="32">
        <f t="shared" si="21"/>
        <v>1583.52</v>
      </c>
    </row>
    <row r="1304" spans="1:5" x14ac:dyDescent="0.25">
      <c r="A1304" s="31">
        <v>24</v>
      </c>
      <c r="B1304" s="74">
        <v>65.97</v>
      </c>
      <c r="C1304" s="31" t="s">
        <v>72970</v>
      </c>
      <c r="D1304" s="31" t="s">
        <v>21</v>
      </c>
      <c r="E1304" s="32">
        <f t="shared" si="21"/>
        <v>1583.28</v>
      </c>
    </row>
    <row r="1305" spans="1:5" x14ac:dyDescent="0.25">
      <c r="A1305" s="31">
        <v>12</v>
      </c>
      <c r="B1305" s="74">
        <v>65.97</v>
      </c>
      <c r="C1305" s="31" t="s">
        <v>67803</v>
      </c>
      <c r="D1305" s="31" t="s">
        <v>21</v>
      </c>
      <c r="E1305" s="32">
        <f t="shared" si="21"/>
        <v>791.64</v>
      </c>
    </row>
    <row r="1306" spans="1:5" x14ac:dyDescent="0.25">
      <c r="A1306" s="31">
        <v>4</v>
      </c>
      <c r="B1306" s="74">
        <v>65.959999999999994</v>
      </c>
      <c r="C1306" s="31" t="s">
        <v>67803</v>
      </c>
      <c r="D1306" s="31" t="s">
        <v>21</v>
      </c>
      <c r="E1306" s="32">
        <f t="shared" si="21"/>
        <v>263.83999999999997</v>
      </c>
    </row>
    <row r="1307" spans="1:5" x14ac:dyDescent="0.25">
      <c r="A1307" s="31">
        <v>6</v>
      </c>
      <c r="B1307" s="74">
        <v>65.97</v>
      </c>
      <c r="C1307" s="31" t="s">
        <v>72971</v>
      </c>
      <c r="D1307" s="31" t="s">
        <v>17</v>
      </c>
      <c r="E1307" s="32">
        <f t="shared" si="21"/>
        <v>395.82</v>
      </c>
    </row>
    <row r="1308" spans="1:5" x14ac:dyDescent="0.25">
      <c r="A1308" s="31">
        <v>24</v>
      </c>
      <c r="B1308" s="74">
        <v>65.97</v>
      </c>
      <c r="C1308" s="31" t="s">
        <v>72971</v>
      </c>
      <c r="D1308" s="31" t="s">
        <v>17</v>
      </c>
      <c r="E1308" s="32">
        <f t="shared" si="21"/>
        <v>1583.28</v>
      </c>
    </row>
    <row r="1309" spans="1:5" x14ac:dyDescent="0.25">
      <c r="A1309" s="31">
        <v>6</v>
      </c>
      <c r="B1309" s="74">
        <v>65.97</v>
      </c>
      <c r="C1309" s="31" t="s">
        <v>72972</v>
      </c>
      <c r="D1309" s="31" t="s">
        <v>23</v>
      </c>
      <c r="E1309" s="32">
        <f t="shared" si="21"/>
        <v>395.82</v>
      </c>
    </row>
    <row r="1310" spans="1:5" x14ac:dyDescent="0.25">
      <c r="A1310" s="31">
        <v>20</v>
      </c>
      <c r="B1310" s="74">
        <v>65.97</v>
      </c>
      <c r="C1310" s="31" t="s">
        <v>72973</v>
      </c>
      <c r="D1310" s="31" t="s">
        <v>21</v>
      </c>
      <c r="E1310" s="32">
        <f t="shared" si="21"/>
        <v>1319.4</v>
      </c>
    </row>
    <row r="1311" spans="1:5" x14ac:dyDescent="0.25">
      <c r="A1311" s="31">
        <v>39</v>
      </c>
      <c r="B1311" s="74">
        <v>65.98</v>
      </c>
      <c r="C1311" s="31" t="s">
        <v>72974</v>
      </c>
      <c r="D1311" s="31" t="s">
        <v>21</v>
      </c>
      <c r="E1311" s="32">
        <f t="shared" si="21"/>
        <v>2573.2200000000003</v>
      </c>
    </row>
    <row r="1312" spans="1:5" x14ac:dyDescent="0.25">
      <c r="A1312" s="31">
        <v>7</v>
      </c>
      <c r="B1312" s="74">
        <v>65.97</v>
      </c>
      <c r="C1312" s="31" t="s">
        <v>72974</v>
      </c>
      <c r="D1312" s="31" t="s">
        <v>21</v>
      </c>
      <c r="E1312" s="32">
        <f t="shared" si="21"/>
        <v>461.78999999999996</v>
      </c>
    </row>
    <row r="1313" spans="1:5" x14ac:dyDescent="0.25">
      <c r="A1313" s="31">
        <v>9</v>
      </c>
      <c r="B1313" s="74">
        <v>65.98</v>
      </c>
      <c r="C1313" s="31" t="s">
        <v>72974</v>
      </c>
      <c r="D1313" s="31" t="s">
        <v>21</v>
      </c>
      <c r="E1313" s="32">
        <f t="shared" si="21"/>
        <v>593.82000000000005</v>
      </c>
    </row>
    <row r="1314" spans="1:5" x14ac:dyDescent="0.25">
      <c r="A1314" s="31">
        <v>8</v>
      </c>
      <c r="B1314" s="74">
        <v>66.02</v>
      </c>
      <c r="C1314" s="31" t="s">
        <v>53066</v>
      </c>
      <c r="D1314" s="31" t="s">
        <v>21</v>
      </c>
      <c r="E1314" s="32">
        <f t="shared" si="21"/>
        <v>528.16</v>
      </c>
    </row>
    <row r="1315" spans="1:5" x14ac:dyDescent="0.25">
      <c r="A1315" s="31">
        <v>16</v>
      </c>
      <c r="B1315" s="74">
        <v>66.02</v>
      </c>
      <c r="C1315" s="31" t="s">
        <v>53066</v>
      </c>
      <c r="D1315" s="31" t="s">
        <v>21</v>
      </c>
      <c r="E1315" s="32">
        <f t="shared" si="21"/>
        <v>1056.32</v>
      </c>
    </row>
    <row r="1316" spans="1:5" x14ac:dyDescent="0.25">
      <c r="A1316" s="31">
        <v>24</v>
      </c>
      <c r="B1316" s="74">
        <v>66.02</v>
      </c>
      <c r="C1316" s="31" t="s">
        <v>72975</v>
      </c>
      <c r="D1316" s="31" t="s">
        <v>23</v>
      </c>
      <c r="E1316" s="32">
        <f t="shared" si="21"/>
        <v>1584.48</v>
      </c>
    </row>
    <row r="1317" spans="1:5" x14ac:dyDescent="0.25">
      <c r="A1317" s="31">
        <v>10</v>
      </c>
      <c r="B1317" s="74">
        <v>66.010000000000005</v>
      </c>
      <c r="C1317" s="31" t="s">
        <v>72976</v>
      </c>
      <c r="D1317" s="31" t="s">
        <v>17</v>
      </c>
      <c r="E1317" s="32">
        <f t="shared" si="21"/>
        <v>660.1</v>
      </c>
    </row>
    <row r="1318" spans="1:5" x14ac:dyDescent="0.25">
      <c r="A1318" s="31">
        <v>3</v>
      </c>
      <c r="B1318" s="74">
        <v>66.03</v>
      </c>
      <c r="C1318" s="31" t="s">
        <v>72977</v>
      </c>
      <c r="D1318" s="31" t="s">
        <v>17</v>
      </c>
      <c r="E1318" s="32">
        <f t="shared" si="21"/>
        <v>198.09</v>
      </c>
    </row>
    <row r="1319" spans="1:5" x14ac:dyDescent="0.25">
      <c r="A1319" s="31">
        <v>36</v>
      </c>
      <c r="B1319" s="74">
        <v>66.040000000000006</v>
      </c>
      <c r="C1319" s="31" t="s">
        <v>5909</v>
      </c>
      <c r="D1319" s="31" t="s">
        <v>21</v>
      </c>
      <c r="E1319" s="32">
        <f t="shared" si="21"/>
        <v>2377.44</v>
      </c>
    </row>
    <row r="1320" spans="1:5" x14ac:dyDescent="0.25">
      <c r="A1320" s="31">
        <v>12</v>
      </c>
      <c r="B1320" s="74">
        <v>66.040000000000006</v>
      </c>
      <c r="C1320" s="31" t="s">
        <v>58564</v>
      </c>
      <c r="D1320" s="31" t="s">
        <v>17</v>
      </c>
      <c r="E1320" s="32">
        <f t="shared" si="21"/>
        <v>792.48</v>
      </c>
    </row>
    <row r="1321" spans="1:5" x14ac:dyDescent="0.25">
      <c r="A1321" s="31">
        <v>12</v>
      </c>
      <c r="B1321" s="74">
        <v>66.040000000000006</v>
      </c>
      <c r="C1321" s="31" t="s">
        <v>72978</v>
      </c>
      <c r="D1321" s="31" t="s">
        <v>21</v>
      </c>
      <c r="E1321" s="32">
        <f t="shared" si="21"/>
        <v>792.48</v>
      </c>
    </row>
    <row r="1322" spans="1:5" x14ac:dyDescent="0.25">
      <c r="A1322" s="31">
        <v>36</v>
      </c>
      <c r="B1322" s="74">
        <v>66.040000000000006</v>
      </c>
      <c r="C1322" s="31" t="s">
        <v>72979</v>
      </c>
      <c r="D1322" s="31" t="s">
        <v>17</v>
      </c>
      <c r="E1322" s="32">
        <f t="shared" si="21"/>
        <v>2377.44</v>
      </c>
    </row>
    <row r="1323" spans="1:5" x14ac:dyDescent="0.25">
      <c r="A1323" s="31">
        <v>27</v>
      </c>
      <c r="B1323" s="74">
        <v>66.03</v>
      </c>
      <c r="C1323" s="31" t="s">
        <v>62535</v>
      </c>
      <c r="D1323" s="31" t="s">
        <v>21</v>
      </c>
      <c r="E1323" s="32">
        <f t="shared" si="21"/>
        <v>1782.81</v>
      </c>
    </row>
    <row r="1324" spans="1:5" x14ac:dyDescent="0.25">
      <c r="A1324" s="31">
        <v>6</v>
      </c>
      <c r="B1324" s="74">
        <v>66.03</v>
      </c>
      <c r="C1324" s="31" t="s">
        <v>62535</v>
      </c>
      <c r="D1324" s="31" t="s">
        <v>21</v>
      </c>
      <c r="E1324" s="32">
        <f t="shared" si="21"/>
        <v>396.18</v>
      </c>
    </row>
    <row r="1325" spans="1:5" x14ac:dyDescent="0.25">
      <c r="A1325" s="31">
        <v>9</v>
      </c>
      <c r="B1325" s="74">
        <v>66.03</v>
      </c>
      <c r="C1325" s="31" t="s">
        <v>72980</v>
      </c>
      <c r="D1325" s="31" t="s">
        <v>22</v>
      </c>
      <c r="E1325" s="32">
        <f t="shared" si="21"/>
        <v>594.27</v>
      </c>
    </row>
    <row r="1326" spans="1:5" x14ac:dyDescent="0.25">
      <c r="A1326" s="31">
        <v>25</v>
      </c>
      <c r="B1326" s="74">
        <v>66.03</v>
      </c>
      <c r="C1326" s="31" t="s">
        <v>72980</v>
      </c>
      <c r="D1326" s="31" t="s">
        <v>23</v>
      </c>
      <c r="E1326" s="32">
        <f t="shared" si="21"/>
        <v>1650.75</v>
      </c>
    </row>
    <row r="1327" spans="1:5" x14ac:dyDescent="0.25">
      <c r="A1327" s="31">
        <v>12</v>
      </c>
      <c r="B1327" s="74">
        <v>66.03</v>
      </c>
      <c r="C1327" s="31" t="s">
        <v>72981</v>
      </c>
      <c r="D1327" s="31" t="s">
        <v>17</v>
      </c>
      <c r="E1327" s="32">
        <f t="shared" si="21"/>
        <v>792.36</v>
      </c>
    </row>
    <row r="1328" spans="1:5" x14ac:dyDescent="0.25">
      <c r="A1328" s="31">
        <v>24</v>
      </c>
      <c r="B1328" s="74">
        <v>66.02</v>
      </c>
      <c r="C1328" s="31" t="s">
        <v>57655</v>
      </c>
      <c r="D1328" s="31" t="s">
        <v>21</v>
      </c>
      <c r="E1328" s="32">
        <f t="shared" si="21"/>
        <v>1584.48</v>
      </c>
    </row>
    <row r="1329" spans="1:5" x14ac:dyDescent="0.25">
      <c r="A1329" s="31">
        <v>18</v>
      </c>
      <c r="B1329" s="74">
        <v>66.02</v>
      </c>
      <c r="C1329" s="31" t="s">
        <v>57655</v>
      </c>
      <c r="D1329" s="31" t="s">
        <v>21</v>
      </c>
      <c r="E1329" s="32">
        <f t="shared" si="21"/>
        <v>1188.3599999999999</v>
      </c>
    </row>
    <row r="1330" spans="1:5" x14ac:dyDescent="0.25">
      <c r="A1330" s="31">
        <v>12</v>
      </c>
      <c r="B1330" s="74">
        <v>66.02</v>
      </c>
      <c r="C1330" s="31" t="s">
        <v>72982</v>
      </c>
      <c r="D1330" s="31" t="s">
        <v>23</v>
      </c>
      <c r="E1330" s="32">
        <f t="shared" si="21"/>
        <v>792.24</v>
      </c>
    </row>
    <row r="1331" spans="1:5" x14ac:dyDescent="0.25">
      <c r="A1331" s="31">
        <v>27</v>
      </c>
      <c r="B1331" s="74">
        <v>66.05</v>
      </c>
      <c r="C1331" s="31" t="s">
        <v>72983</v>
      </c>
      <c r="D1331" s="31" t="s">
        <v>21</v>
      </c>
      <c r="E1331" s="32">
        <f t="shared" si="21"/>
        <v>1783.35</v>
      </c>
    </row>
    <row r="1332" spans="1:5" x14ac:dyDescent="0.25">
      <c r="A1332" s="31">
        <v>9</v>
      </c>
      <c r="B1332" s="74">
        <v>66.05</v>
      </c>
      <c r="C1332" s="31" t="s">
        <v>72983</v>
      </c>
      <c r="D1332" s="31" t="s">
        <v>21</v>
      </c>
      <c r="E1332" s="32">
        <f t="shared" si="21"/>
        <v>594.44999999999993</v>
      </c>
    </row>
    <row r="1333" spans="1:5" x14ac:dyDescent="0.25">
      <c r="A1333" s="31">
        <v>27</v>
      </c>
      <c r="B1333" s="74">
        <v>66.05</v>
      </c>
      <c r="C1333" s="31" t="s">
        <v>72983</v>
      </c>
      <c r="D1333" s="31" t="s">
        <v>21</v>
      </c>
      <c r="E1333" s="32">
        <f t="shared" si="21"/>
        <v>1783.35</v>
      </c>
    </row>
    <row r="1334" spans="1:5" x14ac:dyDescent="0.25">
      <c r="A1334" s="31">
        <v>12</v>
      </c>
      <c r="B1334" s="74">
        <v>66.05</v>
      </c>
      <c r="C1334" s="31" t="s">
        <v>72984</v>
      </c>
      <c r="D1334" s="31" t="s">
        <v>17</v>
      </c>
      <c r="E1334" s="32">
        <f t="shared" si="21"/>
        <v>792.59999999999991</v>
      </c>
    </row>
    <row r="1335" spans="1:5" x14ac:dyDescent="0.25">
      <c r="A1335" s="31">
        <v>12</v>
      </c>
      <c r="B1335" s="74">
        <v>66.06</v>
      </c>
      <c r="C1335" s="31" t="s">
        <v>5922</v>
      </c>
      <c r="D1335" s="31" t="s">
        <v>21</v>
      </c>
      <c r="E1335" s="32">
        <f t="shared" si="21"/>
        <v>792.72</v>
      </c>
    </row>
    <row r="1336" spans="1:5" x14ac:dyDescent="0.25">
      <c r="A1336" s="31">
        <v>24</v>
      </c>
      <c r="B1336" s="74">
        <v>66.06</v>
      </c>
      <c r="C1336" s="31" t="s">
        <v>5922</v>
      </c>
      <c r="D1336" s="31" t="s">
        <v>21</v>
      </c>
      <c r="E1336" s="32">
        <f t="shared" si="21"/>
        <v>1585.44</v>
      </c>
    </row>
    <row r="1337" spans="1:5" x14ac:dyDescent="0.25">
      <c r="A1337" s="31">
        <v>12</v>
      </c>
      <c r="B1337" s="74">
        <v>66.06</v>
      </c>
      <c r="C1337" s="31" t="s">
        <v>72985</v>
      </c>
      <c r="D1337" s="31" t="s">
        <v>17</v>
      </c>
      <c r="E1337" s="32">
        <f t="shared" si="21"/>
        <v>792.72</v>
      </c>
    </row>
    <row r="1338" spans="1:5" x14ac:dyDescent="0.25">
      <c r="A1338" s="31">
        <v>12</v>
      </c>
      <c r="B1338" s="74">
        <v>66.06</v>
      </c>
      <c r="C1338" s="31" t="s">
        <v>72985</v>
      </c>
      <c r="D1338" s="31" t="s">
        <v>23</v>
      </c>
      <c r="E1338" s="32">
        <f t="shared" si="21"/>
        <v>792.72</v>
      </c>
    </row>
    <row r="1339" spans="1:5" x14ac:dyDescent="0.25">
      <c r="A1339" s="31">
        <v>6</v>
      </c>
      <c r="B1339" s="74">
        <v>66.06</v>
      </c>
      <c r="C1339" s="31" t="s">
        <v>72986</v>
      </c>
      <c r="D1339" s="31" t="s">
        <v>23</v>
      </c>
      <c r="E1339" s="32">
        <f t="shared" si="21"/>
        <v>396.36</v>
      </c>
    </row>
    <row r="1340" spans="1:5" x14ac:dyDescent="0.25">
      <c r="A1340" s="31">
        <v>6</v>
      </c>
      <c r="B1340" s="74">
        <v>66.06</v>
      </c>
      <c r="C1340" s="31" t="s">
        <v>72987</v>
      </c>
      <c r="D1340" s="31" t="s">
        <v>17</v>
      </c>
      <c r="E1340" s="32">
        <f t="shared" si="21"/>
        <v>396.36</v>
      </c>
    </row>
    <row r="1341" spans="1:5" x14ac:dyDescent="0.25">
      <c r="A1341" s="31">
        <v>24</v>
      </c>
      <c r="B1341" s="74">
        <v>66.05</v>
      </c>
      <c r="C1341" s="31" t="s">
        <v>53932</v>
      </c>
      <c r="D1341" s="31" t="s">
        <v>21</v>
      </c>
      <c r="E1341" s="32">
        <f t="shared" si="21"/>
        <v>1585.1999999999998</v>
      </c>
    </row>
    <row r="1342" spans="1:5" x14ac:dyDescent="0.25">
      <c r="A1342" s="31">
        <v>24</v>
      </c>
      <c r="B1342" s="74">
        <v>66.05</v>
      </c>
      <c r="C1342" s="31" t="s">
        <v>72988</v>
      </c>
      <c r="D1342" s="31" t="s">
        <v>17</v>
      </c>
      <c r="E1342" s="32">
        <f t="shared" si="21"/>
        <v>1585.1999999999998</v>
      </c>
    </row>
    <row r="1343" spans="1:5" x14ac:dyDescent="0.25">
      <c r="A1343" s="31">
        <v>24</v>
      </c>
      <c r="B1343" s="74">
        <v>66.05</v>
      </c>
      <c r="C1343" s="31" t="s">
        <v>64236</v>
      </c>
      <c r="D1343" s="31" t="s">
        <v>21</v>
      </c>
      <c r="E1343" s="32">
        <f t="shared" si="21"/>
        <v>1585.1999999999998</v>
      </c>
    </row>
    <row r="1344" spans="1:5" x14ac:dyDescent="0.25">
      <c r="A1344" s="31">
        <v>24</v>
      </c>
      <c r="B1344" s="74">
        <v>66.05</v>
      </c>
      <c r="C1344" s="31" t="s">
        <v>72989</v>
      </c>
      <c r="D1344" s="31" t="s">
        <v>23</v>
      </c>
      <c r="E1344" s="32">
        <f t="shared" si="21"/>
        <v>1585.1999999999998</v>
      </c>
    </row>
    <row r="1345" spans="1:5" x14ac:dyDescent="0.25">
      <c r="A1345" s="31">
        <v>6</v>
      </c>
      <c r="B1345" s="74">
        <v>66.05</v>
      </c>
      <c r="C1345" s="31" t="s">
        <v>72990</v>
      </c>
      <c r="D1345" s="31" t="s">
        <v>17</v>
      </c>
      <c r="E1345" s="32">
        <f t="shared" si="21"/>
        <v>396.29999999999995</v>
      </c>
    </row>
    <row r="1346" spans="1:5" x14ac:dyDescent="0.25">
      <c r="A1346" s="31">
        <v>18</v>
      </c>
      <c r="B1346" s="74">
        <v>66.05</v>
      </c>
      <c r="C1346" s="31" t="s">
        <v>72990</v>
      </c>
      <c r="D1346" s="31" t="s">
        <v>23</v>
      </c>
      <c r="E1346" s="32">
        <f t="shared" ref="E1346:E1379" si="22">+A1346*B1346</f>
        <v>1188.8999999999999</v>
      </c>
    </row>
    <row r="1347" spans="1:5" x14ac:dyDescent="0.25">
      <c r="A1347" s="31">
        <v>19</v>
      </c>
      <c r="B1347" s="74">
        <v>66.06</v>
      </c>
      <c r="C1347" s="31" t="s">
        <v>71265</v>
      </c>
      <c r="D1347" s="31" t="s">
        <v>21</v>
      </c>
      <c r="E1347" s="32">
        <f t="shared" si="22"/>
        <v>1255.1400000000001</v>
      </c>
    </row>
    <row r="1348" spans="1:5" x14ac:dyDescent="0.25">
      <c r="A1348" s="31">
        <v>24</v>
      </c>
      <c r="B1348" s="74">
        <v>66.06</v>
      </c>
      <c r="C1348" s="31" t="s">
        <v>72991</v>
      </c>
      <c r="D1348" s="31" t="s">
        <v>17</v>
      </c>
      <c r="E1348" s="32">
        <f t="shared" si="22"/>
        <v>1585.44</v>
      </c>
    </row>
    <row r="1349" spans="1:5" x14ac:dyDescent="0.25">
      <c r="A1349" s="31">
        <v>5</v>
      </c>
      <c r="B1349" s="74">
        <v>66.06</v>
      </c>
      <c r="C1349" s="31" t="s">
        <v>57672</v>
      </c>
      <c r="D1349" s="31" t="s">
        <v>21</v>
      </c>
      <c r="E1349" s="32">
        <f t="shared" si="22"/>
        <v>330.3</v>
      </c>
    </row>
    <row r="1350" spans="1:5" x14ac:dyDescent="0.25">
      <c r="A1350" s="31">
        <v>12</v>
      </c>
      <c r="B1350" s="74">
        <v>66.06</v>
      </c>
      <c r="C1350" s="31" t="s">
        <v>72992</v>
      </c>
      <c r="D1350" s="31" t="s">
        <v>21</v>
      </c>
      <c r="E1350" s="32">
        <f t="shared" si="22"/>
        <v>792.72</v>
      </c>
    </row>
    <row r="1351" spans="1:5" x14ac:dyDescent="0.25">
      <c r="A1351" s="31">
        <v>24</v>
      </c>
      <c r="B1351" s="74">
        <v>66.06</v>
      </c>
      <c r="C1351" s="31" t="s">
        <v>72993</v>
      </c>
      <c r="D1351" s="31" t="s">
        <v>23</v>
      </c>
      <c r="E1351" s="32">
        <f t="shared" si="22"/>
        <v>1585.44</v>
      </c>
    </row>
    <row r="1352" spans="1:5" x14ac:dyDescent="0.25">
      <c r="A1352" s="31">
        <v>12</v>
      </c>
      <c r="B1352" s="74">
        <v>66.06</v>
      </c>
      <c r="C1352" s="31" t="s">
        <v>72994</v>
      </c>
      <c r="D1352" s="31" t="s">
        <v>17</v>
      </c>
      <c r="E1352" s="32">
        <f t="shared" si="22"/>
        <v>792.72</v>
      </c>
    </row>
    <row r="1353" spans="1:5" x14ac:dyDescent="0.25">
      <c r="A1353" s="31">
        <v>24</v>
      </c>
      <c r="B1353" s="74">
        <v>66.05</v>
      </c>
      <c r="C1353" s="31" t="s">
        <v>72995</v>
      </c>
      <c r="D1353" s="31" t="s">
        <v>21</v>
      </c>
      <c r="E1353" s="32">
        <f t="shared" si="22"/>
        <v>1585.1999999999998</v>
      </c>
    </row>
    <row r="1354" spans="1:5" x14ac:dyDescent="0.25">
      <c r="A1354" s="31">
        <v>10</v>
      </c>
      <c r="B1354" s="74">
        <v>66.05</v>
      </c>
      <c r="C1354" s="31" t="s">
        <v>72996</v>
      </c>
      <c r="D1354" s="31" t="s">
        <v>17</v>
      </c>
      <c r="E1354" s="32">
        <f t="shared" si="22"/>
        <v>660.5</v>
      </c>
    </row>
    <row r="1355" spans="1:5" x14ac:dyDescent="0.25">
      <c r="A1355" s="31">
        <v>36</v>
      </c>
      <c r="B1355" s="74">
        <v>66.02</v>
      </c>
      <c r="C1355" s="31" t="s">
        <v>72997</v>
      </c>
      <c r="D1355" s="31" t="s">
        <v>21</v>
      </c>
      <c r="E1355" s="32">
        <f t="shared" si="22"/>
        <v>2376.7199999999998</v>
      </c>
    </row>
    <row r="1356" spans="1:5" x14ac:dyDescent="0.25">
      <c r="A1356" s="31">
        <v>15</v>
      </c>
      <c r="B1356" s="74">
        <v>66.02</v>
      </c>
      <c r="C1356" s="31" t="s">
        <v>72997</v>
      </c>
      <c r="D1356" s="31" t="s">
        <v>21</v>
      </c>
      <c r="E1356" s="32">
        <f t="shared" si="22"/>
        <v>990.3</v>
      </c>
    </row>
    <row r="1357" spans="1:5" x14ac:dyDescent="0.25">
      <c r="A1357" s="31">
        <v>4</v>
      </c>
      <c r="B1357" s="74">
        <v>66.02</v>
      </c>
      <c r="C1357" s="31" t="s">
        <v>72998</v>
      </c>
      <c r="D1357" s="31" t="s">
        <v>23</v>
      </c>
      <c r="E1357" s="32">
        <f t="shared" si="22"/>
        <v>264.08</v>
      </c>
    </row>
    <row r="1358" spans="1:5" x14ac:dyDescent="0.25">
      <c r="A1358" s="31">
        <v>12</v>
      </c>
      <c r="B1358" s="74">
        <v>66.02</v>
      </c>
      <c r="C1358" s="31" t="s">
        <v>72999</v>
      </c>
      <c r="D1358" s="31" t="s">
        <v>22</v>
      </c>
      <c r="E1358" s="32">
        <f t="shared" si="22"/>
        <v>792.24</v>
      </c>
    </row>
    <row r="1359" spans="1:5" x14ac:dyDescent="0.25">
      <c r="A1359" s="31">
        <v>24</v>
      </c>
      <c r="B1359" s="74">
        <v>66.02</v>
      </c>
      <c r="C1359" s="31" t="s">
        <v>4527</v>
      </c>
      <c r="D1359" s="31" t="s">
        <v>21</v>
      </c>
      <c r="E1359" s="32">
        <f t="shared" si="22"/>
        <v>1584.48</v>
      </c>
    </row>
    <row r="1360" spans="1:5" x14ac:dyDescent="0.25">
      <c r="A1360" s="31">
        <v>36</v>
      </c>
      <c r="B1360" s="74">
        <v>66.02</v>
      </c>
      <c r="C1360" s="31" t="s">
        <v>4527</v>
      </c>
      <c r="D1360" s="31" t="s">
        <v>21</v>
      </c>
      <c r="E1360" s="32">
        <f t="shared" si="22"/>
        <v>2376.7199999999998</v>
      </c>
    </row>
    <row r="1361" spans="1:5" x14ac:dyDescent="0.25">
      <c r="A1361" s="31">
        <v>12</v>
      </c>
      <c r="B1361" s="74">
        <v>66.02</v>
      </c>
      <c r="C1361" s="31" t="s">
        <v>73000</v>
      </c>
      <c r="D1361" s="31" t="s">
        <v>23</v>
      </c>
      <c r="E1361" s="32">
        <f t="shared" si="22"/>
        <v>792.24</v>
      </c>
    </row>
    <row r="1362" spans="1:5" x14ac:dyDescent="0.25">
      <c r="A1362" s="31">
        <v>12</v>
      </c>
      <c r="B1362" s="74">
        <v>66.03</v>
      </c>
      <c r="C1362" s="31" t="s">
        <v>73001</v>
      </c>
      <c r="D1362" s="31" t="s">
        <v>21</v>
      </c>
      <c r="E1362" s="32">
        <f t="shared" si="22"/>
        <v>792.36</v>
      </c>
    </row>
    <row r="1363" spans="1:5" x14ac:dyDescent="0.25">
      <c r="A1363" s="31">
        <v>24</v>
      </c>
      <c r="B1363" s="74">
        <v>66.03</v>
      </c>
      <c r="C1363" s="31" t="s">
        <v>73001</v>
      </c>
      <c r="D1363" s="31" t="s">
        <v>21</v>
      </c>
      <c r="E1363" s="32">
        <f t="shared" si="22"/>
        <v>1584.72</v>
      </c>
    </row>
    <row r="1364" spans="1:5" x14ac:dyDescent="0.25">
      <c r="A1364" s="31">
        <v>12</v>
      </c>
      <c r="B1364" s="74">
        <v>66.03</v>
      </c>
      <c r="C1364" s="31" t="s">
        <v>73002</v>
      </c>
      <c r="D1364" s="31" t="s">
        <v>23</v>
      </c>
      <c r="E1364" s="32">
        <f t="shared" si="22"/>
        <v>792.36</v>
      </c>
    </row>
    <row r="1365" spans="1:5" x14ac:dyDescent="0.25">
      <c r="A1365" s="31">
        <v>22</v>
      </c>
      <c r="B1365" s="74">
        <v>66.02</v>
      </c>
      <c r="C1365" s="31" t="s">
        <v>73003</v>
      </c>
      <c r="D1365" s="31" t="s">
        <v>21</v>
      </c>
      <c r="E1365" s="32">
        <f t="shared" si="22"/>
        <v>1452.4399999999998</v>
      </c>
    </row>
    <row r="1366" spans="1:5" x14ac:dyDescent="0.25">
      <c r="A1366" s="31">
        <v>36</v>
      </c>
      <c r="B1366" s="74">
        <v>66.02</v>
      </c>
      <c r="C1366" s="31" t="s">
        <v>73004</v>
      </c>
      <c r="D1366" s="31" t="s">
        <v>17</v>
      </c>
      <c r="E1366" s="32">
        <f t="shared" si="22"/>
        <v>2376.7199999999998</v>
      </c>
    </row>
    <row r="1367" spans="1:5" x14ac:dyDescent="0.25">
      <c r="A1367" s="31">
        <v>12</v>
      </c>
      <c r="B1367" s="74">
        <v>66.02</v>
      </c>
      <c r="C1367" s="31" t="s">
        <v>73004</v>
      </c>
      <c r="D1367" s="31" t="s">
        <v>23</v>
      </c>
      <c r="E1367" s="32">
        <f t="shared" si="22"/>
        <v>792.24</v>
      </c>
    </row>
    <row r="1368" spans="1:5" x14ac:dyDescent="0.25">
      <c r="A1368" s="31">
        <v>12</v>
      </c>
      <c r="B1368" s="74">
        <v>66.040000000000006</v>
      </c>
      <c r="C1368" s="31" t="s">
        <v>3877</v>
      </c>
      <c r="D1368" s="31" t="s">
        <v>21</v>
      </c>
      <c r="E1368" s="32">
        <f t="shared" si="22"/>
        <v>792.48</v>
      </c>
    </row>
    <row r="1369" spans="1:5" x14ac:dyDescent="0.25">
      <c r="A1369" s="31">
        <v>89</v>
      </c>
      <c r="B1369" s="74">
        <v>66.06</v>
      </c>
      <c r="C1369" s="31" t="s">
        <v>64258</v>
      </c>
      <c r="D1369" s="31" t="s">
        <v>21</v>
      </c>
      <c r="E1369" s="32">
        <f t="shared" si="22"/>
        <v>5879.34</v>
      </c>
    </row>
    <row r="1370" spans="1:5" x14ac:dyDescent="0.25">
      <c r="A1370" s="31">
        <v>125</v>
      </c>
      <c r="B1370" s="74">
        <v>66.06</v>
      </c>
      <c r="C1370" s="31" t="s">
        <v>64258</v>
      </c>
      <c r="D1370" s="31" t="s">
        <v>21</v>
      </c>
      <c r="E1370" s="32">
        <f t="shared" si="22"/>
        <v>8257.5</v>
      </c>
    </row>
    <row r="1371" spans="1:5" x14ac:dyDescent="0.25">
      <c r="A1371" s="31">
        <v>100</v>
      </c>
      <c r="B1371" s="74">
        <v>66.06</v>
      </c>
      <c r="C1371" s="31" t="s">
        <v>73005</v>
      </c>
      <c r="D1371" s="31" t="s">
        <v>23</v>
      </c>
      <c r="E1371" s="32">
        <f t="shared" si="22"/>
        <v>6606</v>
      </c>
    </row>
    <row r="1372" spans="1:5" x14ac:dyDescent="0.25">
      <c r="A1372" s="31">
        <v>2</v>
      </c>
      <c r="B1372" s="74">
        <v>66.06</v>
      </c>
      <c r="C1372" s="31" t="s">
        <v>58595</v>
      </c>
      <c r="D1372" s="31" t="s">
        <v>21</v>
      </c>
      <c r="E1372" s="32">
        <f t="shared" si="22"/>
        <v>132.12</v>
      </c>
    </row>
    <row r="1373" spans="1:5" x14ac:dyDescent="0.25">
      <c r="A1373" s="31">
        <v>48</v>
      </c>
      <c r="B1373" s="74">
        <v>66.069999999999993</v>
      </c>
      <c r="C1373" s="31" t="s">
        <v>58595</v>
      </c>
      <c r="D1373" s="31" t="s">
        <v>21</v>
      </c>
      <c r="E1373" s="32">
        <f t="shared" si="22"/>
        <v>3171.3599999999997</v>
      </c>
    </row>
    <row r="1374" spans="1:5" x14ac:dyDescent="0.25">
      <c r="A1374" s="31">
        <v>12</v>
      </c>
      <c r="B1374" s="74">
        <v>66.06</v>
      </c>
      <c r="C1374" s="31" t="s">
        <v>73006</v>
      </c>
      <c r="D1374" s="31" t="s">
        <v>21</v>
      </c>
      <c r="E1374" s="32">
        <f t="shared" si="22"/>
        <v>792.72</v>
      </c>
    </row>
    <row r="1375" spans="1:5" x14ac:dyDescent="0.25">
      <c r="A1375" s="31">
        <v>24</v>
      </c>
      <c r="B1375" s="74">
        <v>66.06</v>
      </c>
      <c r="C1375" s="31" t="s">
        <v>73007</v>
      </c>
      <c r="D1375" s="31" t="s">
        <v>23</v>
      </c>
      <c r="E1375" s="32">
        <f t="shared" si="22"/>
        <v>1585.44</v>
      </c>
    </row>
    <row r="1376" spans="1:5" x14ac:dyDescent="0.25">
      <c r="A1376" s="31">
        <v>9</v>
      </c>
      <c r="B1376" s="74">
        <v>66.06</v>
      </c>
      <c r="C1376" s="31" t="s">
        <v>73008</v>
      </c>
      <c r="D1376" s="31" t="s">
        <v>23</v>
      </c>
      <c r="E1376" s="32">
        <f t="shared" si="22"/>
        <v>594.54</v>
      </c>
    </row>
    <row r="1377" spans="1:5" x14ac:dyDescent="0.25">
      <c r="A1377" s="31">
        <v>100</v>
      </c>
      <c r="B1377" s="74">
        <v>66.11</v>
      </c>
      <c r="C1377" s="31" t="s">
        <v>403</v>
      </c>
      <c r="D1377" s="31" t="s">
        <v>21</v>
      </c>
      <c r="E1377" s="32">
        <f t="shared" si="22"/>
        <v>6611</v>
      </c>
    </row>
    <row r="1378" spans="1:5" x14ac:dyDescent="0.25">
      <c r="A1378" s="31">
        <v>36</v>
      </c>
      <c r="B1378" s="74">
        <v>66.11</v>
      </c>
      <c r="C1378" s="31" t="s">
        <v>403</v>
      </c>
      <c r="D1378" s="31" t="s">
        <v>21</v>
      </c>
      <c r="E1378" s="32">
        <f t="shared" si="22"/>
        <v>2379.96</v>
      </c>
    </row>
    <row r="1379" spans="1:5" x14ac:dyDescent="0.25">
      <c r="A1379" s="31">
        <v>5</v>
      </c>
      <c r="B1379" s="74">
        <v>66.099999999999994</v>
      </c>
      <c r="C1379" s="31" t="s">
        <v>73009</v>
      </c>
      <c r="D1379" s="31" t="s">
        <v>17</v>
      </c>
      <c r="E1379" s="32">
        <f t="shared" si="22"/>
        <v>330.5</v>
      </c>
    </row>
    <row r="1380" spans="1:5" x14ac:dyDescent="0.25">
      <c r="B1380" s="74"/>
    </row>
    <row r="1381" spans="1:5" x14ac:dyDescent="0.25">
      <c r="B1381" s="74"/>
    </row>
    <row r="1382" spans="1:5" x14ac:dyDescent="0.25">
      <c r="B1382" s="74"/>
    </row>
    <row r="1383" spans="1:5" x14ac:dyDescent="0.25">
      <c r="B1383" s="74"/>
    </row>
    <row r="1384" spans="1:5" x14ac:dyDescent="0.25">
      <c r="B1384" s="74"/>
    </row>
    <row r="1385" spans="1:5" x14ac:dyDescent="0.25">
      <c r="B1385" s="74"/>
    </row>
    <row r="1386" spans="1:5" x14ac:dyDescent="0.25">
      <c r="B1386" s="74"/>
    </row>
    <row r="1387" spans="1:5" x14ac:dyDescent="0.25">
      <c r="B1387" s="74"/>
    </row>
    <row r="1388" spans="1:5" x14ac:dyDescent="0.25">
      <c r="B1388" s="74"/>
    </row>
    <row r="1389" spans="1:5" x14ac:dyDescent="0.25">
      <c r="B1389" s="74"/>
    </row>
    <row r="1390" spans="1:5" x14ac:dyDescent="0.25">
      <c r="B1390" s="74"/>
    </row>
    <row r="1391" spans="1:5" x14ac:dyDescent="0.25">
      <c r="B1391" s="74"/>
    </row>
    <row r="1392" spans="1:5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00" activePane="bottomLeft" state="frozen"/>
      <selection activeCell="B1" sqref="B1:B1048576"/>
      <selection pane="bottomLeft" activeCell="I1410" sqref="I1410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2</v>
      </c>
      <c r="B2" s="74">
        <v>66.31</v>
      </c>
      <c r="C2" s="31" t="s">
        <v>71291</v>
      </c>
      <c r="D2" s="31" t="s">
        <v>21</v>
      </c>
      <c r="E2" s="32">
        <f t="shared" ref="E2:E65" si="0">+A2*B2</f>
        <v>795.7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5</v>
      </c>
      <c r="B3" s="74">
        <v>66.319999999999993</v>
      </c>
      <c r="C3" s="31" t="s">
        <v>71291</v>
      </c>
      <c r="D3" s="31" t="s">
        <v>21</v>
      </c>
      <c r="E3" s="32">
        <f t="shared" si="0"/>
        <v>331.59999999999997</v>
      </c>
      <c r="G3" s="36" t="s">
        <v>9</v>
      </c>
      <c r="H3" s="37">
        <f>+SUMIF(D:D,K3,A:A)</f>
        <v>13781</v>
      </c>
      <c r="I3" s="38">
        <f>+J3/H3</f>
        <v>66.165821783615073</v>
      </c>
      <c r="J3" s="70">
        <f>+SUMIF(D:D,K3,E:E)</f>
        <v>911831.18999999936</v>
      </c>
      <c r="K3" s="39" t="s">
        <v>21</v>
      </c>
    </row>
    <row r="4" spans="1:11" x14ac:dyDescent="0.25">
      <c r="A4" s="31">
        <v>19</v>
      </c>
      <c r="B4" s="74">
        <v>66.319999999999993</v>
      </c>
      <c r="C4" s="31" t="s">
        <v>71291</v>
      </c>
      <c r="D4" s="31" t="s">
        <v>21</v>
      </c>
      <c r="E4" s="32">
        <f t="shared" si="0"/>
        <v>1260.08</v>
      </c>
      <c r="G4" s="40" t="s">
        <v>8</v>
      </c>
      <c r="H4" s="41">
        <f>+SUMIF(D:D,K4,A:A)</f>
        <v>686</v>
      </c>
      <c r="I4" s="42">
        <f t="shared" ref="I4:I5" si="1">+J4/H4</f>
        <v>66.191034985422718</v>
      </c>
      <c r="J4" s="71">
        <f>+SUMIF(D:D,K4,E:E)</f>
        <v>45407.049999999988</v>
      </c>
      <c r="K4" s="39" t="s">
        <v>22</v>
      </c>
    </row>
    <row r="5" spans="1:11" x14ac:dyDescent="0.25">
      <c r="A5" s="31">
        <v>12</v>
      </c>
      <c r="B5" s="74">
        <v>66.31</v>
      </c>
      <c r="C5" s="31" t="s">
        <v>71292</v>
      </c>
      <c r="D5" s="31" t="s">
        <v>17</v>
      </c>
      <c r="E5" s="32">
        <f t="shared" si="0"/>
        <v>795.72</v>
      </c>
      <c r="G5" s="40" t="s">
        <v>7</v>
      </c>
      <c r="H5" s="41">
        <f>+SUMIF(D:D,K5,A:A)</f>
        <v>6447</v>
      </c>
      <c r="I5" s="42">
        <f t="shared" si="1"/>
        <v>66.168182100201676</v>
      </c>
      <c r="J5" s="71">
        <f>+SUMIF(D:D,K5,E:E)</f>
        <v>426586.27000000025</v>
      </c>
      <c r="K5" s="39" t="s">
        <v>17</v>
      </c>
    </row>
    <row r="6" spans="1:11" x14ac:dyDescent="0.25">
      <c r="A6" s="31">
        <v>12</v>
      </c>
      <c r="B6" s="74">
        <v>66.319999999999993</v>
      </c>
      <c r="C6" s="31" t="s">
        <v>71292</v>
      </c>
      <c r="D6" s="31" t="s">
        <v>22</v>
      </c>
      <c r="E6" s="32">
        <f t="shared" si="0"/>
        <v>795.83999999999992</v>
      </c>
      <c r="G6" s="43" t="s">
        <v>6</v>
      </c>
      <c r="H6" s="44">
        <f>+SUMIF(D:D,K6,A:A)</f>
        <v>3575</v>
      </c>
      <c r="I6" s="45">
        <f>+J6/H6</f>
        <v>66.156209790209857</v>
      </c>
      <c r="J6" s="72">
        <f>+SUMIF(D:D,K6,E:E)</f>
        <v>236508.45000000024</v>
      </c>
      <c r="K6" s="46" t="s">
        <v>23</v>
      </c>
    </row>
    <row r="7" spans="1:11" x14ac:dyDescent="0.25">
      <c r="A7" s="31">
        <v>12</v>
      </c>
      <c r="B7" s="74">
        <v>66.319999999999993</v>
      </c>
      <c r="C7" s="31" t="s">
        <v>71292</v>
      </c>
      <c r="D7" s="31" t="s">
        <v>17</v>
      </c>
      <c r="E7" s="32">
        <f t="shared" si="0"/>
        <v>795.83999999999992</v>
      </c>
      <c r="G7" s="47" t="s">
        <v>24</v>
      </c>
      <c r="H7" s="48">
        <f>SUM(H3:H6)</f>
        <v>24489</v>
      </c>
      <c r="I7" s="49">
        <f>+ROUND(J7/H7,8)</f>
        <v>66.165746249999998</v>
      </c>
      <c r="J7" s="73">
        <f>SUM(J3:J6)</f>
        <v>1620332.9599999997</v>
      </c>
    </row>
    <row r="8" spans="1:11" x14ac:dyDescent="0.25">
      <c r="A8" s="31">
        <v>49</v>
      </c>
      <c r="B8" s="74">
        <v>66.34</v>
      </c>
      <c r="C8" s="31" t="s">
        <v>71293</v>
      </c>
      <c r="D8" s="31" t="s">
        <v>21</v>
      </c>
      <c r="E8" s="32">
        <f t="shared" si="0"/>
        <v>3250.6600000000003</v>
      </c>
      <c r="G8" s="50"/>
      <c r="H8" s="51"/>
      <c r="I8" s="51"/>
      <c r="J8" s="52"/>
    </row>
    <row r="9" spans="1:11" x14ac:dyDescent="0.25">
      <c r="A9" s="31">
        <v>49</v>
      </c>
      <c r="B9" s="74">
        <v>66.34</v>
      </c>
      <c r="C9" s="31" t="s">
        <v>71294</v>
      </c>
      <c r="D9" s="31" t="s">
        <v>23</v>
      </c>
      <c r="E9" s="32">
        <f t="shared" si="0"/>
        <v>3250.6600000000003</v>
      </c>
      <c r="G9" s="53" t="s">
        <v>25</v>
      </c>
      <c r="H9" s="54">
        <v>42909</v>
      </c>
      <c r="I9" s="55"/>
      <c r="J9" s="51"/>
    </row>
    <row r="10" spans="1:11" x14ac:dyDescent="0.25">
      <c r="A10" s="31">
        <v>98</v>
      </c>
      <c r="B10" s="74">
        <v>66.34</v>
      </c>
      <c r="C10" s="31" t="s">
        <v>71294</v>
      </c>
      <c r="D10" s="31" t="s">
        <v>17</v>
      </c>
      <c r="E10" s="32">
        <f t="shared" si="0"/>
        <v>6501.320000000000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5</v>
      </c>
      <c r="B11" s="74">
        <v>66.36</v>
      </c>
      <c r="C11" s="31" t="s">
        <v>65952</v>
      </c>
      <c r="D11" s="31" t="s">
        <v>21</v>
      </c>
      <c r="E11" s="32">
        <f t="shared" si="0"/>
        <v>995.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0</v>
      </c>
      <c r="B12" s="74">
        <v>66.36</v>
      </c>
      <c r="C12" s="31" t="s">
        <v>69535</v>
      </c>
      <c r="D12" s="31" t="s">
        <v>21</v>
      </c>
      <c r="E12" s="32">
        <f t="shared" si="0"/>
        <v>1327.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0</v>
      </c>
      <c r="B13" s="74">
        <v>66.36</v>
      </c>
      <c r="C13" s="31" t="s">
        <v>71295</v>
      </c>
      <c r="D13" s="31" t="s">
        <v>17</v>
      </c>
      <c r="E13" s="32">
        <f t="shared" si="0"/>
        <v>1327.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8</v>
      </c>
      <c r="B14" s="74">
        <v>66.36</v>
      </c>
      <c r="C14" s="31" t="s">
        <v>71295</v>
      </c>
      <c r="D14" s="31" t="s">
        <v>17</v>
      </c>
      <c r="E14" s="32">
        <f t="shared" si="0"/>
        <v>530.8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8</v>
      </c>
      <c r="B15" s="74">
        <v>66.36</v>
      </c>
      <c r="C15" s="31" t="s">
        <v>71296</v>
      </c>
      <c r="D15" s="31" t="s">
        <v>21</v>
      </c>
      <c r="E15" s="32">
        <f t="shared" si="0"/>
        <v>1194.48</v>
      </c>
      <c r="J15" s="67"/>
    </row>
    <row r="16" spans="1:11" x14ac:dyDescent="0.25">
      <c r="A16" s="31">
        <v>24</v>
      </c>
      <c r="B16" s="74">
        <v>66.42</v>
      </c>
      <c r="C16" s="31" t="s">
        <v>71297</v>
      </c>
      <c r="D16" s="31" t="s">
        <v>23</v>
      </c>
      <c r="E16" s="32">
        <f t="shared" si="0"/>
        <v>1594.08</v>
      </c>
    </row>
    <row r="17" spans="1:5" x14ac:dyDescent="0.25">
      <c r="A17" s="31">
        <v>24</v>
      </c>
      <c r="B17" s="74">
        <v>66.42</v>
      </c>
      <c r="C17" s="31" t="s">
        <v>71297</v>
      </c>
      <c r="D17" s="31" t="s">
        <v>17</v>
      </c>
      <c r="E17" s="32">
        <f t="shared" si="0"/>
        <v>1594.08</v>
      </c>
    </row>
    <row r="18" spans="1:5" x14ac:dyDescent="0.25">
      <c r="A18" s="31">
        <v>36</v>
      </c>
      <c r="B18" s="74">
        <v>66.39</v>
      </c>
      <c r="C18" s="31" t="s">
        <v>71298</v>
      </c>
      <c r="D18" s="31" t="s">
        <v>21</v>
      </c>
      <c r="E18" s="32">
        <f t="shared" si="0"/>
        <v>2390.04</v>
      </c>
    </row>
    <row r="19" spans="1:5" x14ac:dyDescent="0.25">
      <c r="A19" s="31">
        <v>12</v>
      </c>
      <c r="B19" s="74">
        <v>66.39</v>
      </c>
      <c r="C19" s="31" t="s">
        <v>71299</v>
      </c>
      <c r="D19" s="31" t="s">
        <v>23</v>
      </c>
      <c r="E19" s="32">
        <f t="shared" si="0"/>
        <v>796.68000000000006</v>
      </c>
    </row>
    <row r="20" spans="1:5" x14ac:dyDescent="0.25">
      <c r="A20" s="31">
        <v>9</v>
      </c>
      <c r="B20" s="74">
        <v>66.39</v>
      </c>
      <c r="C20" s="31" t="s">
        <v>71299</v>
      </c>
      <c r="D20" s="31" t="s">
        <v>23</v>
      </c>
      <c r="E20" s="32">
        <f t="shared" si="0"/>
        <v>597.51</v>
      </c>
    </row>
    <row r="21" spans="1:5" x14ac:dyDescent="0.25">
      <c r="A21" s="31">
        <v>12</v>
      </c>
      <c r="B21" s="74">
        <v>66.44</v>
      </c>
      <c r="C21" s="31" t="s">
        <v>71300</v>
      </c>
      <c r="D21" s="31" t="s">
        <v>21</v>
      </c>
      <c r="E21" s="32">
        <f t="shared" si="0"/>
        <v>797.28</v>
      </c>
    </row>
    <row r="22" spans="1:5" x14ac:dyDescent="0.25">
      <c r="A22" s="31">
        <v>12</v>
      </c>
      <c r="B22" s="74">
        <v>66.44</v>
      </c>
      <c r="C22" s="31" t="s">
        <v>71301</v>
      </c>
      <c r="D22" s="31" t="s">
        <v>23</v>
      </c>
      <c r="E22" s="32">
        <f t="shared" si="0"/>
        <v>797.28</v>
      </c>
    </row>
    <row r="23" spans="1:5" x14ac:dyDescent="0.25">
      <c r="A23" s="31">
        <v>24</v>
      </c>
      <c r="B23" s="74">
        <v>66.44</v>
      </c>
      <c r="C23" s="31" t="s">
        <v>71302</v>
      </c>
      <c r="D23" s="31" t="s">
        <v>17</v>
      </c>
      <c r="E23" s="32">
        <f t="shared" si="0"/>
        <v>1594.56</v>
      </c>
    </row>
    <row r="24" spans="1:5" x14ac:dyDescent="0.25">
      <c r="A24" s="31">
        <v>66</v>
      </c>
      <c r="B24" s="74">
        <v>66.430000000000007</v>
      </c>
      <c r="C24" s="31" t="s">
        <v>71303</v>
      </c>
      <c r="D24" s="31" t="s">
        <v>21</v>
      </c>
      <c r="E24" s="32">
        <f t="shared" si="0"/>
        <v>4384.38</v>
      </c>
    </row>
    <row r="25" spans="1:5" x14ac:dyDescent="0.25">
      <c r="A25" s="31">
        <v>46</v>
      </c>
      <c r="B25" s="74">
        <v>66.430000000000007</v>
      </c>
      <c r="C25" s="31" t="s">
        <v>71303</v>
      </c>
      <c r="D25" s="31" t="s">
        <v>21</v>
      </c>
      <c r="E25" s="32">
        <f t="shared" si="0"/>
        <v>3055.78</v>
      </c>
    </row>
    <row r="26" spans="1:5" x14ac:dyDescent="0.25">
      <c r="A26" s="31">
        <v>1</v>
      </c>
      <c r="B26" s="74">
        <v>66.430000000000007</v>
      </c>
      <c r="C26" s="31" t="s">
        <v>71303</v>
      </c>
      <c r="D26" s="31" t="s">
        <v>21</v>
      </c>
      <c r="E26" s="32">
        <f t="shared" si="0"/>
        <v>66.430000000000007</v>
      </c>
    </row>
    <row r="27" spans="1:5" x14ac:dyDescent="0.25">
      <c r="A27" s="31">
        <v>46</v>
      </c>
      <c r="B27" s="74">
        <v>66.430000000000007</v>
      </c>
      <c r="C27" s="31" t="s">
        <v>71303</v>
      </c>
      <c r="D27" s="31" t="s">
        <v>21</v>
      </c>
      <c r="E27" s="32">
        <f t="shared" si="0"/>
        <v>3055.78</v>
      </c>
    </row>
    <row r="28" spans="1:5" x14ac:dyDescent="0.25">
      <c r="A28" s="31">
        <v>3</v>
      </c>
      <c r="B28" s="74">
        <v>66.430000000000007</v>
      </c>
      <c r="C28" s="31" t="s">
        <v>71303</v>
      </c>
      <c r="D28" s="31" t="s">
        <v>21</v>
      </c>
      <c r="E28" s="32">
        <f t="shared" si="0"/>
        <v>199.29000000000002</v>
      </c>
    </row>
    <row r="29" spans="1:5" x14ac:dyDescent="0.25">
      <c r="A29" s="31">
        <v>8</v>
      </c>
      <c r="B29" s="74">
        <v>66.430000000000007</v>
      </c>
      <c r="C29" s="31" t="s">
        <v>71303</v>
      </c>
      <c r="D29" s="31" t="s">
        <v>21</v>
      </c>
      <c r="E29" s="32">
        <f t="shared" si="0"/>
        <v>531.44000000000005</v>
      </c>
    </row>
    <row r="30" spans="1:5" x14ac:dyDescent="0.25">
      <c r="A30" s="31">
        <v>2</v>
      </c>
      <c r="B30" s="74">
        <v>66.430000000000007</v>
      </c>
      <c r="C30" s="31" t="s">
        <v>71304</v>
      </c>
      <c r="D30" s="31" t="s">
        <v>23</v>
      </c>
      <c r="E30" s="32">
        <f t="shared" si="0"/>
        <v>132.86000000000001</v>
      </c>
    </row>
    <row r="31" spans="1:5" x14ac:dyDescent="0.25">
      <c r="A31" s="31">
        <v>18</v>
      </c>
      <c r="B31" s="74">
        <v>66.430000000000007</v>
      </c>
      <c r="C31" s="31" t="s">
        <v>71304</v>
      </c>
      <c r="D31" s="31" t="s">
        <v>17</v>
      </c>
      <c r="E31" s="32">
        <f t="shared" si="0"/>
        <v>1195.7400000000002</v>
      </c>
    </row>
    <row r="32" spans="1:5" x14ac:dyDescent="0.25">
      <c r="A32" s="31">
        <v>53</v>
      </c>
      <c r="B32" s="74">
        <v>66.430000000000007</v>
      </c>
      <c r="C32" s="31" t="s">
        <v>71305</v>
      </c>
      <c r="D32" s="31" t="s">
        <v>23</v>
      </c>
      <c r="E32" s="32">
        <f t="shared" si="0"/>
        <v>3520.7900000000004</v>
      </c>
    </row>
    <row r="33" spans="1:5" x14ac:dyDescent="0.25">
      <c r="A33" s="31">
        <v>12</v>
      </c>
      <c r="B33" s="74">
        <v>66.44</v>
      </c>
      <c r="C33" s="31" t="s">
        <v>71306</v>
      </c>
      <c r="D33" s="31" t="s">
        <v>21</v>
      </c>
      <c r="E33" s="32">
        <f t="shared" si="0"/>
        <v>797.28</v>
      </c>
    </row>
    <row r="34" spans="1:5" x14ac:dyDescent="0.25">
      <c r="A34" s="31">
        <v>14</v>
      </c>
      <c r="B34" s="74">
        <v>66.430000000000007</v>
      </c>
      <c r="C34" s="31" t="s">
        <v>71306</v>
      </c>
      <c r="D34" s="31" t="s">
        <v>21</v>
      </c>
      <c r="E34" s="32">
        <f t="shared" si="0"/>
        <v>930.0200000000001</v>
      </c>
    </row>
    <row r="35" spans="1:5" x14ac:dyDescent="0.25">
      <c r="A35" s="31">
        <v>12</v>
      </c>
      <c r="B35" s="74">
        <v>66.44</v>
      </c>
      <c r="C35" s="31" t="s">
        <v>71307</v>
      </c>
      <c r="D35" s="31" t="s">
        <v>23</v>
      </c>
      <c r="E35" s="32">
        <f t="shared" si="0"/>
        <v>797.28</v>
      </c>
    </row>
    <row r="36" spans="1:5" x14ac:dyDescent="0.25">
      <c r="A36" s="31">
        <v>24</v>
      </c>
      <c r="B36" s="74">
        <v>66.44</v>
      </c>
      <c r="C36" s="31" t="s">
        <v>71307</v>
      </c>
      <c r="D36" s="31" t="s">
        <v>17</v>
      </c>
      <c r="E36" s="32">
        <f t="shared" si="0"/>
        <v>1594.56</v>
      </c>
    </row>
    <row r="37" spans="1:5" x14ac:dyDescent="0.25">
      <c r="A37" s="31">
        <v>1</v>
      </c>
      <c r="B37" s="74">
        <v>66.430000000000007</v>
      </c>
      <c r="C37" s="31" t="s">
        <v>71308</v>
      </c>
      <c r="D37" s="31" t="s">
        <v>17</v>
      </c>
      <c r="E37" s="32">
        <f t="shared" si="0"/>
        <v>66.430000000000007</v>
      </c>
    </row>
    <row r="38" spans="1:5" x14ac:dyDescent="0.25">
      <c r="A38" s="31">
        <v>48</v>
      </c>
      <c r="B38" s="74">
        <v>66.41</v>
      </c>
      <c r="C38" s="31" t="s">
        <v>51275</v>
      </c>
      <c r="D38" s="31" t="s">
        <v>21</v>
      </c>
      <c r="E38" s="32">
        <f t="shared" si="0"/>
        <v>3187.68</v>
      </c>
    </row>
    <row r="39" spans="1:5" x14ac:dyDescent="0.25">
      <c r="A39" s="31">
        <v>8</v>
      </c>
      <c r="B39" s="74">
        <v>66.38</v>
      </c>
      <c r="C39" s="31" t="s">
        <v>54908</v>
      </c>
      <c r="D39" s="31" t="s">
        <v>21</v>
      </c>
      <c r="E39" s="32">
        <f t="shared" si="0"/>
        <v>531.04</v>
      </c>
    </row>
    <row r="40" spans="1:5" x14ac:dyDescent="0.25">
      <c r="A40" s="31">
        <v>24</v>
      </c>
      <c r="B40" s="74">
        <v>66.38</v>
      </c>
      <c r="C40" s="31" t="s">
        <v>54908</v>
      </c>
      <c r="D40" s="31" t="s">
        <v>21</v>
      </c>
      <c r="E40" s="32">
        <f t="shared" si="0"/>
        <v>1593.12</v>
      </c>
    </row>
    <row r="41" spans="1:5" x14ac:dyDescent="0.25">
      <c r="A41" s="31">
        <v>12</v>
      </c>
      <c r="B41" s="74">
        <v>66.38</v>
      </c>
      <c r="C41" s="31" t="s">
        <v>71309</v>
      </c>
      <c r="D41" s="31" t="s">
        <v>23</v>
      </c>
      <c r="E41" s="32">
        <f t="shared" si="0"/>
        <v>796.56</v>
      </c>
    </row>
    <row r="42" spans="1:5" x14ac:dyDescent="0.25">
      <c r="A42" s="31">
        <v>12</v>
      </c>
      <c r="B42" s="74">
        <v>66.38</v>
      </c>
      <c r="C42" s="31" t="s">
        <v>71309</v>
      </c>
      <c r="D42" s="31" t="s">
        <v>17</v>
      </c>
      <c r="E42" s="32">
        <f t="shared" si="0"/>
        <v>796.56</v>
      </c>
    </row>
    <row r="43" spans="1:5" x14ac:dyDescent="0.25">
      <c r="A43" s="31">
        <v>3</v>
      </c>
      <c r="B43" s="74">
        <v>66.38</v>
      </c>
      <c r="C43" s="31" t="s">
        <v>71310</v>
      </c>
      <c r="D43" s="31" t="s">
        <v>22</v>
      </c>
      <c r="E43" s="32">
        <f t="shared" si="0"/>
        <v>199.14</v>
      </c>
    </row>
    <row r="44" spans="1:5" x14ac:dyDescent="0.25">
      <c r="A44" s="31">
        <v>3</v>
      </c>
      <c r="B44" s="74">
        <v>66.38</v>
      </c>
      <c r="C44" s="31" t="s">
        <v>71311</v>
      </c>
      <c r="D44" s="31" t="s">
        <v>17</v>
      </c>
      <c r="E44" s="32">
        <f t="shared" si="0"/>
        <v>199.14</v>
      </c>
    </row>
    <row r="45" spans="1:5" x14ac:dyDescent="0.25">
      <c r="A45" s="31">
        <v>12</v>
      </c>
      <c r="B45" s="74">
        <v>66.349999999999994</v>
      </c>
      <c r="C45" s="31" t="s">
        <v>54913</v>
      </c>
      <c r="D45" s="31" t="s">
        <v>21</v>
      </c>
      <c r="E45" s="32">
        <f t="shared" si="0"/>
        <v>796.19999999999993</v>
      </c>
    </row>
    <row r="46" spans="1:5" x14ac:dyDescent="0.25">
      <c r="A46" s="31">
        <v>48</v>
      </c>
      <c r="B46" s="74">
        <v>66.33</v>
      </c>
      <c r="C46" s="31" t="s">
        <v>71312</v>
      </c>
      <c r="D46" s="31" t="s">
        <v>21</v>
      </c>
      <c r="E46" s="32">
        <f t="shared" si="0"/>
        <v>3183.84</v>
      </c>
    </row>
    <row r="47" spans="1:5" x14ac:dyDescent="0.25">
      <c r="A47" s="31">
        <v>8</v>
      </c>
      <c r="B47" s="74">
        <v>66.34</v>
      </c>
      <c r="C47" s="31" t="s">
        <v>71313</v>
      </c>
      <c r="D47" s="31" t="s">
        <v>21</v>
      </c>
      <c r="E47" s="32">
        <f t="shared" si="0"/>
        <v>530.72</v>
      </c>
    </row>
    <row r="48" spans="1:5" x14ac:dyDescent="0.25">
      <c r="A48" s="31">
        <v>17</v>
      </c>
      <c r="B48" s="74">
        <v>66.36</v>
      </c>
      <c r="C48" s="31" t="s">
        <v>3373</v>
      </c>
      <c r="D48" s="31" t="s">
        <v>21</v>
      </c>
      <c r="E48" s="32">
        <f t="shared" si="0"/>
        <v>1128.1199999999999</v>
      </c>
    </row>
    <row r="49" spans="1:5" x14ac:dyDescent="0.25">
      <c r="A49" s="31">
        <v>19</v>
      </c>
      <c r="B49" s="74">
        <v>66.36</v>
      </c>
      <c r="C49" s="31" t="s">
        <v>3373</v>
      </c>
      <c r="D49" s="31" t="s">
        <v>21</v>
      </c>
      <c r="E49" s="32">
        <f t="shared" si="0"/>
        <v>1260.8399999999999</v>
      </c>
    </row>
    <row r="50" spans="1:5" x14ac:dyDescent="0.25">
      <c r="A50" s="31">
        <v>34</v>
      </c>
      <c r="B50" s="74">
        <v>66.37</v>
      </c>
      <c r="C50" s="31" t="s">
        <v>71314</v>
      </c>
      <c r="D50" s="31" t="s">
        <v>17</v>
      </c>
      <c r="E50" s="32">
        <f t="shared" si="0"/>
        <v>2256.58</v>
      </c>
    </row>
    <row r="51" spans="1:5" x14ac:dyDescent="0.25">
      <c r="A51" s="31">
        <v>12</v>
      </c>
      <c r="B51" s="74">
        <v>66.36</v>
      </c>
      <c r="C51" s="31" t="s">
        <v>71315</v>
      </c>
      <c r="D51" s="31" t="s">
        <v>17</v>
      </c>
      <c r="E51" s="32">
        <f t="shared" si="0"/>
        <v>796.31999999999994</v>
      </c>
    </row>
    <row r="52" spans="1:5" x14ac:dyDescent="0.25">
      <c r="A52" s="31">
        <v>24</v>
      </c>
      <c r="B52" s="74">
        <v>66.34</v>
      </c>
      <c r="C52" s="31" t="s">
        <v>71316</v>
      </c>
      <c r="D52" s="31" t="s">
        <v>21</v>
      </c>
      <c r="E52" s="32">
        <f t="shared" si="0"/>
        <v>1592.16</v>
      </c>
    </row>
    <row r="53" spans="1:5" x14ac:dyDescent="0.25">
      <c r="A53" s="31">
        <v>12</v>
      </c>
      <c r="B53" s="74">
        <v>66.34</v>
      </c>
      <c r="C53" s="31" t="s">
        <v>71316</v>
      </c>
      <c r="D53" s="31" t="s">
        <v>21</v>
      </c>
      <c r="E53" s="32">
        <f t="shared" si="0"/>
        <v>796.08</v>
      </c>
    </row>
    <row r="54" spans="1:5" x14ac:dyDescent="0.25">
      <c r="A54" s="31">
        <v>12</v>
      </c>
      <c r="B54" s="74">
        <v>66.34</v>
      </c>
      <c r="C54" s="31" t="s">
        <v>71317</v>
      </c>
      <c r="D54" s="31" t="s">
        <v>22</v>
      </c>
      <c r="E54" s="32">
        <f t="shared" si="0"/>
        <v>796.08</v>
      </c>
    </row>
    <row r="55" spans="1:5" x14ac:dyDescent="0.25">
      <c r="A55" s="31">
        <v>6</v>
      </c>
      <c r="B55" s="74">
        <v>66.34</v>
      </c>
      <c r="C55" s="31" t="s">
        <v>71318</v>
      </c>
      <c r="D55" s="31" t="s">
        <v>23</v>
      </c>
      <c r="E55" s="32">
        <f t="shared" si="0"/>
        <v>398.04</v>
      </c>
    </row>
    <row r="56" spans="1:5" x14ac:dyDescent="0.25">
      <c r="A56" s="31">
        <v>12</v>
      </c>
      <c r="B56" s="74">
        <v>66.34</v>
      </c>
      <c r="C56" s="31" t="s">
        <v>71319</v>
      </c>
      <c r="D56" s="31" t="s">
        <v>17</v>
      </c>
      <c r="E56" s="32">
        <f t="shared" si="0"/>
        <v>796.08</v>
      </c>
    </row>
    <row r="57" spans="1:5" x14ac:dyDescent="0.25">
      <c r="A57" s="31">
        <v>6</v>
      </c>
      <c r="B57" s="74">
        <v>66.34</v>
      </c>
      <c r="C57" s="31" t="s">
        <v>71319</v>
      </c>
      <c r="D57" s="31" t="s">
        <v>17</v>
      </c>
      <c r="E57" s="32">
        <f t="shared" si="0"/>
        <v>398.04</v>
      </c>
    </row>
    <row r="58" spans="1:5" x14ac:dyDescent="0.25">
      <c r="A58" s="31">
        <v>11</v>
      </c>
      <c r="B58" s="74">
        <v>66.34</v>
      </c>
      <c r="C58" s="31" t="s">
        <v>71320</v>
      </c>
      <c r="D58" s="31" t="s">
        <v>21</v>
      </c>
      <c r="E58" s="32">
        <f t="shared" si="0"/>
        <v>729.74</v>
      </c>
    </row>
    <row r="59" spans="1:5" x14ac:dyDescent="0.25">
      <c r="A59" s="31">
        <v>1</v>
      </c>
      <c r="B59" s="74">
        <v>66.34</v>
      </c>
      <c r="C59" s="31" t="s">
        <v>71320</v>
      </c>
      <c r="D59" s="31" t="s">
        <v>21</v>
      </c>
      <c r="E59" s="32">
        <f t="shared" si="0"/>
        <v>66.34</v>
      </c>
    </row>
    <row r="60" spans="1:5" x14ac:dyDescent="0.25">
      <c r="A60" s="31">
        <v>12</v>
      </c>
      <c r="B60" s="74">
        <v>66.34</v>
      </c>
      <c r="C60" s="31" t="s">
        <v>71320</v>
      </c>
      <c r="D60" s="31" t="s">
        <v>21</v>
      </c>
      <c r="E60" s="32">
        <f t="shared" si="0"/>
        <v>796.08</v>
      </c>
    </row>
    <row r="61" spans="1:5" x14ac:dyDescent="0.25">
      <c r="A61" s="31">
        <v>24</v>
      </c>
      <c r="B61" s="74">
        <v>66.34</v>
      </c>
      <c r="C61" s="31" t="s">
        <v>71321</v>
      </c>
      <c r="D61" s="31" t="s">
        <v>17</v>
      </c>
      <c r="E61" s="32">
        <f t="shared" si="0"/>
        <v>1592.16</v>
      </c>
    </row>
    <row r="62" spans="1:5" x14ac:dyDescent="0.25">
      <c r="A62" s="31">
        <v>12</v>
      </c>
      <c r="B62" s="74">
        <v>66.34</v>
      </c>
      <c r="C62" s="31" t="s">
        <v>71321</v>
      </c>
      <c r="D62" s="31" t="s">
        <v>23</v>
      </c>
      <c r="E62" s="32">
        <f t="shared" si="0"/>
        <v>796.08</v>
      </c>
    </row>
    <row r="63" spans="1:5" x14ac:dyDescent="0.25">
      <c r="A63" s="31">
        <v>12</v>
      </c>
      <c r="B63" s="74">
        <v>66.34</v>
      </c>
      <c r="C63" s="31" t="s">
        <v>71322</v>
      </c>
      <c r="D63" s="31" t="s">
        <v>23</v>
      </c>
      <c r="E63" s="32">
        <f t="shared" si="0"/>
        <v>796.08</v>
      </c>
    </row>
    <row r="64" spans="1:5" x14ac:dyDescent="0.25">
      <c r="A64" s="31">
        <v>36</v>
      </c>
      <c r="B64" s="74">
        <v>66.37</v>
      </c>
      <c r="C64" s="31" t="s">
        <v>71323</v>
      </c>
      <c r="D64" s="31" t="s">
        <v>21</v>
      </c>
      <c r="E64" s="32">
        <f t="shared" si="0"/>
        <v>2389.3200000000002</v>
      </c>
    </row>
    <row r="65" spans="1:5" x14ac:dyDescent="0.25">
      <c r="A65" s="31">
        <v>12</v>
      </c>
      <c r="B65" s="74">
        <v>66.37</v>
      </c>
      <c r="C65" s="31" t="s">
        <v>71324</v>
      </c>
      <c r="D65" s="31" t="s">
        <v>17</v>
      </c>
      <c r="E65" s="32">
        <f t="shared" si="0"/>
        <v>796.44</v>
      </c>
    </row>
    <row r="66" spans="1:5" x14ac:dyDescent="0.25">
      <c r="A66" s="31">
        <v>36</v>
      </c>
      <c r="B66" s="74">
        <v>66.37</v>
      </c>
      <c r="C66" s="31" t="s">
        <v>58638</v>
      </c>
      <c r="D66" s="31" t="s">
        <v>21</v>
      </c>
      <c r="E66" s="32">
        <f t="shared" ref="E66:E129" si="2">+A66*B66</f>
        <v>2389.3200000000002</v>
      </c>
    </row>
    <row r="67" spans="1:5" x14ac:dyDescent="0.25">
      <c r="A67" s="31">
        <v>12</v>
      </c>
      <c r="B67" s="74">
        <v>66.37</v>
      </c>
      <c r="C67" s="31" t="s">
        <v>71325</v>
      </c>
      <c r="D67" s="31" t="s">
        <v>17</v>
      </c>
      <c r="E67" s="32">
        <f t="shared" si="2"/>
        <v>796.44</v>
      </c>
    </row>
    <row r="68" spans="1:5" x14ac:dyDescent="0.25">
      <c r="A68" s="31">
        <v>36</v>
      </c>
      <c r="B68" s="74">
        <v>66.400000000000006</v>
      </c>
      <c r="C68" s="31" t="s">
        <v>1363</v>
      </c>
      <c r="D68" s="31" t="s">
        <v>21</v>
      </c>
      <c r="E68" s="32">
        <f t="shared" si="2"/>
        <v>2390.4</v>
      </c>
    </row>
    <row r="69" spans="1:5" x14ac:dyDescent="0.25">
      <c r="A69" s="31">
        <v>12</v>
      </c>
      <c r="B69" s="74">
        <v>66.400000000000006</v>
      </c>
      <c r="C69" s="31" t="s">
        <v>71326</v>
      </c>
      <c r="D69" s="31" t="s">
        <v>17</v>
      </c>
      <c r="E69" s="32">
        <f t="shared" si="2"/>
        <v>796.80000000000007</v>
      </c>
    </row>
    <row r="70" spans="1:5" x14ac:dyDescent="0.25">
      <c r="A70" s="31">
        <v>36</v>
      </c>
      <c r="B70" s="74">
        <v>66.39</v>
      </c>
      <c r="C70" s="31" t="s">
        <v>71327</v>
      </c>
      <c r="D70" s="31" t="s">
        <v>21</v>
      </c>
      <c r="E70" s="32">
        <f t="shared" si="2"/>
        <v>2390.04</v>
      </c>
    </row>
    <row r="71" spans="1:5" x14ac:dyDescent="0.25">
      <c r="A71" s="31">
        <v>12</v>
      </c>
      <c r="B71" s="74">
        <v>66.39</v>
      </c>
      <c r="C71" s="31" t="s">
        <v>71328</v>
      </c>
      <c r="D71" s="31" t="s">
        <v>23</v>
      </c>
      <c r="E71" s="32">
        <f t="shared" si="2"/>
        <v>796.68000000000006</v>
      </c>
    </row>
    <row r="72" spans="1:5" x14ac:dyDescent="0.25">
      <c r="A72" s="31">
        <v>24</v>
      </c>
      <c r="B72" s="74">
        <v>66.37</v>
      </c>
      <c r="C72" s="31" t="s">
        <v>68660</v>
      </c>
      <c r="D72" s="31" t="s">
        <v>21</v>
      </c>
      <c r="E72" s="32">
        <f t="shared" si="2"/>
        <v>1592.88</v>
      </c>
    </row>
    <row r="73" spans="1:5" x14ac:dyDescent="0.25">
      <c r="A73" s="31">
        <v>43</v>
      </c>
      <c r="B73" s="74">
        <v>66.39</v>
      </c>
      <c r="C73" s="31" t="s">
        <v>61342</v>
      </c>
      <c r="D73" s="31" t="s">
        <v>21</v>
      </c>
      <c r="E73" s="32">
        <f t="shared" si="2"/>
        <v>2854.77</v>
      </c>
    </row>
    <row r="74" spans="1:5" x14ac:dyDescent="0.25">
      <c r="A74" s="31">
        <v>36</v>
      </c>
      <c r="B74" s="74">
        <v>66.39</v>
      </c>
      <c r="C74" s="31" t="s">
        <v>61342</v>
      </c>
      <c r="D74" s="31" t="s">
        <v>21</v>
      </c>
      <c r="E74" s="32">
        <f t="shared" si="2"/>
        <v>2390.04</v>
      </c>
    </row>
    <row r="75" spans="1:5" x14ac:dyDescent="0.25">
      <c r="A75" s="31">
        <v>12</v>
      </c>
      <c r="B75" s="74">
        <v>66.39</v>
      </c>
      <c r="C75" s="31" t="s">
        <v>71329</v>
      </c>
      <c r="D75" s="31" t="s">
        <v>17</v>
      </c>
      <c r="E75" s="32">
        <f t="shared" si="2"/>
        <v>796.68000000000006</v>
      </c>
    </row>
    <row r="76" spans="1:5" x14ac:dyDescent="0.25">
      <c r="A76" s="31">
        <v>2</v>
      </c>
      <c r="B76" s="74">
        <v>66.37</v>
      </c>
      <c r="C76" s="31" t="s">
        <v>71330</v>
      </c>
      <c r="D76" s="31" t="s">
        <v>21</v>
      </c>
      <c r="E76" s="32">
        <f t="shared" si="2"/>
        <v>132.74</v>
      </c>
    </row>
    <row r="77" spans="1:5" x14ac:dyDescent="0.25">
      <c r="A77" s="31">
        <v>24</v>
      </c>
      <c r="B77" s="74">
        <v>66.38</v>
      </c>
      <c r="C77" s="31" t="s">
        <v>71331</v>
      </c>
      <c r="D77" s="31" t="s">
        <v>21</v>
      </c>
      <c r="E77" s="32">
        <f t="shared" si="2"/>
        <v>1593.12</v>
      </c>
    </row>
    <row r="78" spans="1:5" x14ac:dyDescent="0.25">
      <c r="A78" s="31">
        <v>12</v>
      </c>
      <c r="B78" s="74">
        <v>66.38</v>
      </c>
      <c r="C78" s="31" t="s">
        <v>71332</v>
      </c>
      <c r="D78" s="31" t="s">
        <v>23</v>
      </c>
      <c r="E78" s="32">
        <f t="shared" si="2"/>
        <v>796.56</v>
      </c>
    </row>
    <row r="79" spans="1:5" x14ac:dyDescent="0.25">
      <c r="A79" s="31">
        <v>12</v>
      </c>
      <c r="B79" s="74">
        <v>66.38</v>
      </c>
      <c r="C79" s="31" t="s">
        <v>71333</v>
      </c>
      <c r="D79" s="31" t="s">
        <v>17</v>
      </c>
      <c r="E79" s="32">
        <f t="shared" si="2"/>
        <v>796.56</v>
      </c>
    </row>
    <row r="80" spans="1:5" x14ac:dyDescent="0.25">
      <c r="A80" s="31">
        <v>36</v>
      </c>
      <c r="B80" s="74">
        <v>66.41</v>
      </c>
      <c r="C80" s="31" t="s">
        <v>71334</v>
      </c>
      <c r="D80" s="31" t="s">
        <v>21</v>
      </c>
      <c r="E80" s="32">
        <f t="shared" si="2"/>
        <v>2390.7599999999998</v>
      </c>
    </row>
    <row r="81" spans="1:5" x14ac:dyDescent="0.25">
      <c r="A81" s="31">
        <v>12</v>
      </c>
      <c r="B81" s="74">
        <v>66.41</v>
      </c>
      <c r="C81" s="31" t="s">
        <v>71335</v>
      </c>
      <c r="D81" s="31" t="s">
        <v>17</v>
      </c>
      <c r="E81" s="32">
        <f t="shared" si="2"/>
        <v>796.92</v>
      </c>
    </row>
    <row r="82" spans="1:5" x14ac:dyDescent="0.25">
      <c r="A82" s="31">
        <v>12</v>
      </c>
      <c r="B82" s="74">
        <v>66.400000000000006</v>
      </c>
      <c r="C82" s="31" t="s">
        <v>71336</v>
      </c>
      <c r="D82" s="31" t="s">
        <v>21</v>
      </c>
      <c r="E82" s="32">
        <f t="shared" si="2"/>
        <v>796.80000000000007</v>
      </c>
    </row>
    <row r="83" spans="1:5" x14ac:dyDescent="0.25">
      <c r="A83" s="31">
        <v>30</v>
      </c>
      <c r="B83" s="74">
        <v>66.38</v>
      </c>
      <c r="C83" s="31" t="s">
        <v>69590</v>
      </c>
      <c r="D83" s="31" t="s">
        <v>21</v>
      </c>
      <c r="E83" s="32">
        <f t="shared" si="2"/>
        <v>1991.3999999999999</v>
      </c>
    </row>
    <row r="84" spans="1:5" x14ac:dyDescent="0.25">
      <c r="A84" s="31">
        <v>3</v>
      </c>
      <c r="B84" s="74">
        <v>66.37</v>
      </c>
      <c r="C84" s="31" t="s">
        <v>69590</v>
      </c>
      <c r="D84" s="31" t="s">
        <v>21</v>
      </c>
      <c r="E84" s="32">
        <f t="shared" si="2"/>
        <v>199.11</v>
      </c>
    </row>
    <row r="85" spans="1:5" x14ac:dyDescent="0.25">
      <c r="A85" s="31">
        <v>6</v>
      </c>
      <c r="B85" s="74">
        <v>66.38</v>
      </c>
      <c r="C85" s="31" t="s">
        <v>69590</v>
      </c>
      <c r="D85" s="31" t="s">
        <v>21</v>
      </c>
      <c r="E85" s="32">
        <f t="shared" si="2"/>
        <v>398.28</v>
      </c>
    </row>
    <row r="86" spans="1:5" x14ac:dyDescent="0.25">
      <c r="A86" s="31">
        <v>12</v>
      </c>
      <c r="B86" s="74">
        <v>66.38</v>
      </c>
      <c r="C86" s="31" t="s">
        <v>71337</v>
      </c>
      <c r="D86" s="31" t="s">
        <v>17</v>
      </c>
      <c r="E86" s="32">
        <f t="shared" si="2"/>
        <v>796.56</v>
      </c>
    </row>
    <row r="87" spans="1:5" x14ac:dyDescent="0.25">
      <c r="A87" s="31">
        <v>11</v>
      </c>
      <c r="B87" s="74">
        <v>66.37</v>
      </c>
      <c r="C87" s="31" t="s">
        <v>71338</v>
      </c>
      <c r="D87" s="31" t="s">
        <v>23</v>
      </c>
      <c r="E87" s="32">
        <f t="shared" si="2"/>
        <v>730.07</v>
      </c>
    </row>
    <row r="88" spans="1:5" x14ac:dyDescent="0.25">
      <c r="A88" s="31">
        <v>2</v>
      </c>
      <c r="B88" s="74">
        <v>66.37</v>
      </c>
      <c r="C88" s="31" t="s">
        <v>71339</v>
      </c>
      <c r="D88" s="31" t="s">
        <v>17</v>
      </c>
      <c r="E88" s="32">
        <f t="shared" si="2"/>
        <v>132.74</v>
      </c>
    </row>
    <row r="89" spans="1:5" x14ac:dyDescent="0.25">
      <c r="A89" s="31">
        <v>4</v>
      </c>
      <c r="B89" s="74">
        <v>66.37</v>
      </c>
      <c r="C89" s="31" t="s">
        <v>71339</v>
      </c>
      <c r="D89" s="31" t="s">
        <v>23</v>
      </c>
      <c r="E89" s="32">
        <f t="shared" si="2"/>
        <v>265.48</v>
      </c>
    </row>
    <row r="90" spans="1:5" x14ac:dyDescent="0.25">
      <c r="A90" s="31">
        <v>36</v>
      </c>
      <c r="B90" s="74">
        <v>66.39</v>
      </c>
      <c r="C90" s="31" t="s">
        <v>71340</v>
      </c>
      <c r="D90" s="31" t="s">
        <v>21</v>
      </c>
      <c r="E90" s="32">
        <f t="shared" si="2"/>
        <v>2390.04</v>
      </c>
    </row>
    <row r="91" spans="1:5" x14ac:dyDescent="0.25">
      <c r="A91" s="31">
        <v>12</v>
      </c>
      <c r="B91" s="74">
        <v>66.39</v>
      </c>
      <c r="C91" s="31" t="s">
        <v>71341</v>
      </c>
      <c r="D91" s="31" t="s">
        <v>17</v>
      </c>
      <c r="E91" s="32">
        <f t="shared" si="2"/>
        <v>796.68000000000006</v>
      </c>
    </row>
    <row r="92" spans="1:5" x14ac:dyDescent="0.25">
      <c r="A92" s="31">
        <v>24</v>
      </c>
      <c r="B92" s="74">
        <v>66.39</v>
      </c>
      <c r="C92" s="31" t="s">
        <v>71342</v>
      </c>
      <c r="D92" s="31" t="s">
        <v>17</v>
      </c>
      <c r="E92" s="32">
        <f t="shared" si="2"/>
        <v>1593.3600000000001</v>
      </c>
    </row>
    <row r="93" spans="1:5" x14ac:dyDescent="0.25">
      <c r="A93" s="31">
        <v>12</v>
      </c>
      <c r="B93" s="74">
        <v>66.39</v>
      </c>
      <c r="C93" s="31" t="s">
        <v>71342</v>
      </c>
      <c r="D93" s="31" t="s">
        <v>23</v>
      </c>
      <c r="E93" s="32">
        <f t="shared" si="2"/>
        <v>796.68000000000006</v>
      </c>
    </row>
    <row r="94" spans="1:5" x14ac:dyDescent="0.25">
      <c r="A94" s="31">
        <v>12</v>
      </c>
      <c r="B94" s="74">
        <v>66.39</v>
      </c>
      <c r="C94" s="31" t="s">
        <v>55809</v>
      </c>
      <c r="D94" s="31" t="s">
        <v>21</v>
      </c>
      <c r="E94" s="32">
        <f t="shared" si="2"/>
        <v>796.68000000000006</v>
      </c>
    </row>
    <row r="95" spans="1:5" x14ac:dyDescent="0.25">
      <c r="A95" s="31">
        <v>11</v>
      </c>
      <c r="B95" s="74">
        <v>66.38</v>
      </c>
      <c r="C95" s="31" t="s">
        <v>71343</v>
      </c>
      <c r="D95" s="31" t="s">
        <v>21</v>
      </c>
      <c r="E95" s="32">
        <f t="shared" si="2"/>
        <v>730.18</v>
      </c>
    </row>
    <row r="96" spans="1:5" x14ac:dyDescent="0.25">
      <c r="A96" s="31">
        <v>36</v>
      </c>
      <c r="B96" s="74">
        <v>66.37</v>
      </c>
      <c r="C96" s="31" t="s">
        <v>66012</v>
      </c>
      <c r="D96" s="31" t="s">
        <v>21</v>
      </c>
      <c r="E96" s="32">
        <f t="shared" si="2"/>
        <v>2389.3200000000002</v>
      </c>
    </row>
    <row r="97" spans="1:5" x14ac:dyDescent="0.25">
      <c r="A97" s="31">
        <v>12</v>
      </c>
      <c r="B97" s="74">
        <v>66.37</v>
      </c>
      <c r="C97" s="31" t="s">
        <v>71344</v>
      </c>
      <c r="D97" s="31" t="s">
        <v>17</v>
      </c>
      <c r="E97" s="32">
        <f t="shared" si="2"/>
        <v>796.44</v>
      </c>
    </row>
    <row r="98" spans="1:5" x14ac:dyDescent="0.25">
      <c r="A98" s="31">
        <v>9</v>
      </c>
      <c r="B98" s="74">
        <v>66.36</v>
      </c>
      <c r="C98" s="31" t="s">
        <v>71345</v>
      </c>
      <c r="D98" s="31" t="s">
        <v>22</v>
      </c>
      <c r="E98" s="32">
        <f t="shared" si="2"/>
        <v>597.24</v>
      </c>
    </row>
    <row r="99" spans="1:5" x14ac:dyDescent="0.25">
      <c r="A99" s="31">
        <v>18</v>
      </c>
      <c r="B99" s="74">
        <v>66.31</v>
      </c>
      <c r="C99" s="31" t="s">
        <v>71346</v>
      </c>
      <c r="D99" s="31" t="s">
        <v>21</v>
      </c>
      <c r="E99" s="32">
        <f t="shared" si="2"/>
        <v>1193.58</v>
      </c>
    </row>
    <row r="100" spans="1:5" x14ac:dyDescent="0.25">
      <c r="A100" s="31">
        <v>24</v>
      </c>
      <c r="B100" s="74">
        <v>66.31</v>
      </c>
      <c r="C100" s="31" t="s">
        <v>71346</v>
      </c>
      <c r="D100" s="31" t="s">
        <v>21</v>
      </c>
      <c r="E100" s="32">
        <f t="shared" si="2"/>
        <v>1591.44</v>
      </c>
    </row>
    <row r="101" spans="1:5" x14ac:dyDescent="0.25">
      <c r="A101" s="31">
        <v>24</v>
      </c>
      <c r="B101" s="74">
        <v>66.31</v>
      </c>
      <c r="C101" s="31" t="s">
        <v>71347</v>
      </c>
      <c r="D101" s="31" t="s">
        <v>23</v>
      </c>
      <c r="E101" s="32">
        <f t="shared" si="2"/>
        <v>1591.44</v>
      </c>
    </row>
    <row r="102" spans="1:5" x14ac:dyDescent="0.25">
      <c r="A102" s="31">
        <v>6</v>
      </c>
      <c r="B102" s="74">
        <v>66.31</v>
      </c>
      <c r="C102" s="31" t="s">
        <v>71348</v>
      </c>
      <c r="D102" s="31" t="s">
        <v>23</v>
      </c>
      <c r="E102" s="32">
        <f t="shared" si="2"/>
        <v>397.86</v>
      </c>
    </row>
    <row r="103" spans="1:5" x14ac:dyDescent="0.25">
      <c r="A103" s="31">
        <v>1</v>
      </c>
      <c r="B103" s="74">
        <v>66.260000000000005</v>
      </c>
      <c r="C103" s="31" t="s">
        <v>71349</v>
      </c>
      <c r="D103" s="31" t="s">
        <v>21</v>
      </c>
      <c r="E103" s="32">
        <f t="shared" si="2"/>
        <v>66.260000000000005</v>
      </c>
    </row>
    <row r="104" spans="1:5" x14ac:dyDescent="0.25">
      <c r="A104" s="31">
        <v>12</v>
      </c>
      <c r="B104" s="74">
        <v>66.260000000000005</v>
      </c>
      <c r="C104" s="31" t="s">
        <v>71350</v>
      </c>
      <c r="D104" s="31" t="s">
        <v>17</v>
      </c>
      <c r="E104" s="32">
        <f t="shared" si="2"/>
        <v>795.12000000000012</v>
      </c>
    </row>
    <row r="105" spans="1:5" x14ac:dyDescent="0.25">
      <c r="A105" s="31">
        <v>35</v>
      </c>
      <c r="B105" s="74">
        <v>66.260000000000005</v>
      </c>
      <c r="C105" s="31" t="s">
        <v>71351</v>
      </c>
      <c r="D105" s="31" t="s">
        <v>21</v>
      </c>
      <c r="E105" s="32">
        <f t="shared" si="2"/>
        <v>2319.1000000000004</v>
      </c>
    </row>
    <row r="106" spans="1:5" x14ac:dyDescent="0.25">
      <c r="A106" s="31">
        <v>24</v>
      </c>
      <c r="B106" s="74">
        <v>66.239999999999995</v>
      </c>
      <c r="C106" s="31" t="s">
        <v>62607</v>
      </c>
      <c r="D106" s="31" t="s">
        <v>21</v>
      </c>
      <c r="E106" s="32">
        <f t="shared" si="2"/>
        <v>1589.7599999999998</v>
      </c>
    </row>
    <row r="107" spans="1:5" x14ac:dyDescent="0.25">
      <c r="A107" s="31">
        <v>1</v>
      </c>
      <c r="B107" s="74">
        <v>66.23</v>
      </c>
      <c r="C107" s="31" t="s">
        <v>62607</v>
      </c>
      <c r="D107" s="31" t="s">
        <v>21</v>
      </c>
      <c r="E107" s="32">
        <f t="shared" si="2"/>
        <v>66.23</v>
      </c>
    </row>
    <row r="108" spans="1:5" x14ac:dyDescent="0.25">
      <c r="A108" s="31">
        <v>12</v>
      </c>
      <c r="B108" s="74">
        <v>66.239999999999995</v>
      </c>
      <c r="C108" s="31" t="s">
        <v>71352</v>
      </c>
      <c r="D108" s="31" t="s">
        <v>23</v>
      </c>
      <c r="E108" s="32">
        <f t="shared" si="2"/>
        <v>794.87999999999988</v>
      </c>
    </row>
    <row r="109" spans="1:5" x14ac:dyDescent="0.25">
      <c r="A109" s="31">
        <v>12</v>
      </c>
      <c r="B109" s="74">
        <v>66.239999999999995</v>
      </c>
      <c r="C109" s="31" t="s">
        <v>71352</v>
      </c>
      <c r="D109" s="31" t="s">
        <v>17</v>
      </c>
      <c r="E109" s="32">
        <f t="shared" si="2"/>
        <v>794.87999999999988</v>
      </c>
    </row>
    <row r="110" spans="1:5" x14ac:dyDescent="0.25">
      <c r="A110" s="31">
        <v>36</v>
      </c>
      <c r="B110" s="74">
        <v>66.25</v>
      </c>
      <c r="C110" s="31" t="s">
        <v>66022</v>
      </c>
      <c r="D110" s="31" t="s">
        <v>21</v>
      </c>
      <c r="E110" s="32">
        <f t="shared" si="2"/>
        <v>2385</v>
      </c>
    </row>
    <row r="111" spans="1:5" x14ac:dyDescent="0.25">
      <c r="A111" s="31">
        <v>12</v>
      </c>
      <c r="B111" s="74">
        <v>66.25</v>
      </c>
      <c r="C111" s="31" t="s">
        <v>71353</v>
      </c>
      <c r="D111" s="31" t="s">
        <v>17</v>
      </c>
      <c r="E111" s="32">
        <f t="shared" si="2"/>
        <v>795</v>
      </c>
    </row>
    <row r="112" spans="1:5" x14ac:dyDescent="0.25">
      <c r="A112" s="31">
        <v>12</v>
      </c>
      <c r="B112" s="74">
        <v>66.25</v>
      </c>
      <c r="C112" s="31" t="s">
        <v>71354</v>
      </c>
      <c r="D112" s="31" t="s">
        <v>21</v>
      </c>
      <c r="E112" s="32">
        <f t="shared" si="2"/>
        <v>795</v>
      </c>
    </row>
    <row r="113" spans="1:5" x14ac:dyDescent="0.25">
      <c r="A113" s="31">
        <v>36</v>
      </c>
      <c r="B113" s="74">
        <v>66.25</v>
      </c>
      <c r="C113" s="31" t="s">
        <v>71355</v>
      </c>
      <c r="D113" s="31" t="s">
        <v>17</v>
      </c>
      <c r="E113" s="32">
        <f t="shared" si="2"/>
        <v>2385</v>
      </c>
    </row>
    <row r="114" spans="1:5" x14ac:dyDescent="0.25">
      <c r="A114" s="31">
        <v>36</v>
      </c>
      <c r="B114" s="74">
        <v>66.28</v>
      </c>
      <c r="C114" s="31" t="s">
        <v>71356</v>
      </c>
      <c r="D114" s="31" t="s">
        <v>21</v>
      </c>
      <c r="E114" s="32">
        <f t="shared" si="2"/>
        <v>2386.08</v>
      </c>
    </row>
    <row r="115" spans="1:5" x14ac:dyDescent="0.25">
      <c r="A115" s="31">
        <v>12</v>
      </c>
      <c r="B115" s="74">
        <v>66.28</v>
      </c>
      <c r="C115" s="31" t="s">
        <v>71357</v>
      </c>
      <c r="D115" s="31" t="s">
        <v>17</v>
      </c>
      <c r="E115" s="32">
        <f t="shared" si="2"/>
        <v>795.36</v>
      </c>
    </row>
    <row r="116" spans="1:5" x14ac:dyDescent="0.25">
      <c r="A116" s="31">
        <v>24</v>
      </c>
      <c r="B116" s="74">
        <v>66.27</v>
      </c>
      <c r="C116" s="31" t="s">
        <v>71358</v>
      </c>
      <c r="D116" s="31" t="s">
        <v>22</v>
      </c>
      <c r="E116" s="32">
        <f t="shared" si="2"/>
        <v>1590.48</v>
      </c>
    </row>
    <row r="117" spans="1:5" x14ac:dyDescent="0.25">
      <c r="A117" s="31">
        <v>9</v>
      </c>
      <c r="B117" s="74">
        <v>66.27</v>
      </c>
      <c r="C117" s="31" t="s">
        <v>71359</v>
      </c>
      <c r="D117" s="31" t="s">
        <v>23</v>
      </c>
      <c r="E117" s="32">
        <f t="shared" si="2"/>
        <v>596.42999999999995</v>
      </c>
    </row>
    <row r="118" spans="1:5" x14ac:dyDescent="0.25">
      <c r="A118" s="31">
        <v>29</v>
      </c>
      <c r="B118" s="74">
        <v>66.290000000000006</v>
      </c>
      <c r="C118" s="31" t="s">
        <v>71360</v>
      </c>
      <c r="D118" s="31" t="s">
        <v>21</v>
      </c>
      <c r="E118" s="32">
        <f t="shared" si="2"/>
        <v>1922.41</v>
      </c>
    </row>
    <row r="119" spans="1:5" x14ac:dyDescent="0.25">
      <c r="A119" s="31">
        <v>9</v>
      </c>
      <c r="B119" s="74">
        <v>66.290000000000006</v>
      </c>
      <c r="C119" s="31" t="s">
        <v>71361</v>
      </c>
      <c r="D119" s="31" t="s">
        <v>23</v>
      </c>
      <c r="E119" s="32">
        <f t="shared" si="2"/>
        <v>596.61</v>
      </c>
    </row>
    <row r="120" spans="1:5" x14ac:dyDescent="0.25">
      <c r="A120" s="31">
        <v>18</v>
      </c>
      <c r="B120" s="74">
        <v>66.290000000000006</v>
      </c>
      <c r="C120" s="31" t="s">
        <v>61365</v>
      </c>
      <c r="D120" s="31" t="s">
        <v>21</v>
      </c>
      <c r="E120" s="32">
        <f t="shared" si="2"/>
        <v>1193.22</v>
      </c>
    </row>
    <row r="121" spans="1:5" x14ac:dyDescent="0.25">
      <c r="A121" s="31">
        <v>24</v>
      </c>
      <c r="B121" s="74">
        <v>66.290000000000006</v>
      </c>
      <c r="C121" s="31" t="s">
        <v>61365</v>
      </c>
      <c r="D121" s="31" t="s">
        <v>21</v>
      </c>
      <c r="E121" s="32">
        <f t="shared" si="2"/>
        <v>1590.96</v>
      </c>
    </row>
    <row r="122" spans="1:5" x14ac:dyDescent="0.25">
      <c r="A122" s="31">
        <v>24</v>
      </c>
      <c r="B122" s="74">
        <v>66.290000000000006</v>
      </c>
      <c r="C122" s="31" t="s">
        <v>71362</v>
      </c>
      <c r="D122" s="31" t="s">
        <v>23</v>
      </c>
      <c r="E122" s="32">
        <f t="shared" si="2"/>
        <v>1590.96</v>
      </c>
    </row>
    <row r="123" spans="1:5" x14ac:dyDescent="0.25">
      <c r="A123" s="31">
        <v>6</v>
      </c>
      <c r="B123" s="74">
        <v>66.290000000000006</v>
      </c>
      <c r="C123" s="31" t="s">
        <v>71363</v>
      </c>
      <c r="D123" s="31" t="s">
        <v>17</v>
      </c>
      <c r="E123" s="32">
        <f t="shared" si="2"/>
        <v>397.74</v>
      </c>
    </row>
    <row r="124" spans="1:5" x14ac:dyDescent="0.25">
      <c r="A124" s="31">
        <v>12</v>
      </c>
      <c r="B124" s="74">
        <v>66.28</v>
      </c>
      <c r="C124" s="31" t="s">
        <v>71364</v>
      </c>
      <c r="D124" s="31" t="s">
        <v>21</v>
      </c>
      <c r="E124" s="32">
        <f t="shared" si="2"/>
        <v>795.36</v>
      </c>
    </row>
    <row r="125" spans="1:5" x14ac:dyDescent="0.25">
      <c r="A125" s="31">
        <v>24</v>
      </c>
      <c r="B125" s="74">
        <v>66.28</v>
      </c>
      <c r="C125" s="31" t="s">
        <v>71365</v>
      </c>
      <c r="D125" s="31" t="s">
        <v>17</v>
      </c>
      <c r="E125" s="32">
        <f t="shared" si="2"/>
        <v>1590.72</v>
      </c>
    </row>
    <row r="126" spans="1:5" x14ac:dyDescent="0.25">
      <c r="A126" s="31">
        <v>10</v>
      </c>
      <c r="B126" s="74">
        <v>66.27</v>
      </c>
      <c r="C126" s="31" t="s">
        <v>63380</v>
      </c>
      <c r="D126" s="31" t="s">
        <v>21</v>
      </c>
      <c r="E126" s="32">
        <f t="shared" si="2"/>
        <v>662.69999999999993</v>
      </c>
    </row>
    <row r="127" spans="1:5" x14ac:dyDescent="0.25">
      <c r="A127" s="31">
        <v>22</v>
      </c>
      <c r="B127" s="74">
        <v>66.27</v>
      </c>
      <c r="C127" s="31" t="s">
        <v>71366</v>
      </c>
      <c r="D127" s="31" t="s">
        <v>23</v>
      </c>
      <c r="E127" s="32">
        <f t="shared" si="2"/>
        <v>1457.9399999999998</v>
      </c>
    </row>
    <row r="128" spans="1:5" x14ac:dyDescent="0.25">
      <c r="A128" s="31">
        <v>10</v>
      </c>
      <c r="B128" s="74">
        <v>66.27</v>
      </c>
      <c r="C128" s="31" t="s">
        <v>71366</v>
      </c>
      <c r="D128" s="31" t="s">
        <v>17</v>
      </c>
      <c r="E128" s="32">
        <f t="shared" si="2"/>
        <v>662.69999999999993</v>
      </c>
    </row>
    <row r="129" spans="1:5" x14ac:dyDescent="0.25">
      <c r="A129" s="31">
        <v>30</v>
      </c>
      <c r="B129" s="74">
        <v>66.260000000000005</v>
      </c>
      <c r="C129" s="31" t="s">
        <v>71367</v>
      </c>
      <c r="D129" s="31" t="s">
        <v>21</v>
      </c>
      <c r="E129" s="32">
        <f t="shared" si="2"/>
        <v>1987.8000000000002</v>
      </c>
    </row>
    <row r="130" spans="1:5" x14ac:dyDescent="0.25">
      <c r="A130" s="31">
        <v>8</v>
      </c>
      <c r="B130" s="74">
        <v>66.260000000000005</v>
      </c>
      <c r="C130" s="31" t="s">
        <v>71367</v>
      </c>
      <c r="D130" s="31" t="s">
        <v>21</v>
      </c>
      <c r="E130" s="32">
        <f t="shared" ref="E130:E193" si="3">+A130*B130</f>
        <v>530.08000000000004</v>
      </c>
    </row>
    <row r="131" spans="1:5" x14ac:dyDescent="0.25">
      <c r="A131" s="31">
        <v>10</v>
      </c>
      <c r="B131" s="74">
        <v>66.260000000000005</v>
      </c>
      <c r="C131" s="31" t="s">
        <v>71368</v>
      </c>
      <c r="D131" s="31" t="s">
        <v>17</v>
      </c>
      <c r="E131" s="32">
        <f t="shared" si="3"/>
        <v>662.6</v>
      </c>
    </row>
    <row r="132" spans="1:5" x14ac:dyDescent="0.25">
      <c r="A132" s="31">
        <v>27</v>
      </c>
      <c r="B132" s="74">
        <v>66.209999999999994</v>
      </c>
      <c r="C132" s="31" t="s">
        <v>52301</v>
      </c>
      <c r="D132" s="31" t="s">
        <v>21</v>
      </c>
      <c r="E132" s="32">
        <f t="shared" si="3"/>
        <v>1787.6699999999998</v>
      </c>
    </row>
    <row r="133" spans="1:5" x14ac:dyDescent="0.25">
      <c r="A133" s="31">
        <v>8</v>
      </c>
      <c r="B133" s="74">
        <v>66.209999999999994</v>
      </c>
      <c r="C133" s="31" t="s">
        <v>71369</v>
      </c>
      <c r="D133" s="31" t="s">
        <v>23</v>
      </c>
      <c r="E133" s="32">
        <f t="shared" si="3"/>
        <v>529.67999999999995</v>
      </c>
    </row>
    <row r="134" spans="1:5" x14ac:dyDescent="0.25">
      <c r="A134" s="31">
        <v>7</v>
      </c>
      <c r="B134" s="74">
        <v>66.2</v>
      </c>
      <c r="C134" s="31" t="s">
        <v>56824</v>
      </c>
      <c r="D134" s="31" t="s">
        <v>21</v>
      </c>
      <c r="E134" s="32">
        <f t="shared" si="3"/>
        <v>463.40000000000003</v>
      </c>
    </row>
    <row r="135" spans="1:5" x14ac:dyDescent="0.25">
      <c r="A135" s="31">
        <v>12</v>
      </c>
      <c r="B135" s="74">
        <v>66.2</v>
      </c>
      <c r="C135" s="31" t="s">
        <v>71370</v>
      </c>
      <c r="D135" s="31" t="s">
        <v>23</v>
      </c>
      <c r="E135" s="32">
        <f t="shared" si="3"/>
        <v>794.40000000000009</v>
      </c>
    </row>
    <row r="136" spans="1:5" x14ac:dyDescent="0.25">
      <c r="A136" s="31">
        <v>12</v>
      </c>
      <c r="B136" s="74">
        <v>66.209999999999994</v>
      </c>
      <c r="C136" s="31" t="s">
        <v>71371</v>
      </c>
      <c r="D136" s="31" t="s">
        <v>21</v>
      </c>
      <c r="E136" s="32">
        <f t="shared" si="3"/>
        <v>794.52</v>
      </c>
    </row>
    <row r="137" spans="1:5" x14ac:dyDescent="0.25">
      <c r="A137" s="31">
        <v>12</v>
      </c>
      <c r="B137" s="74">
        <v>66.209999999999994</v>
      </c>
      <c r="C137" s="31" t="s">
        <v>71372</v>
      </c>
      <c r="D137" s="31" t="s">
        <v>23</v>
      </c>
      <c r="E137" s="32">
        <f t="shared" si="3"/>
        <v>794.52</v>
      </c>
    </row>
    <row r="138" spans="1:5" x14ac:dyDescent="0.25">
      <c r="A138" s="31">
        <v>24</v>
      </c>
      <c r="B138" s="74">
        <v>66.209999999999994</v>
      </c>
      <c r="C138" s="31" t="s">
        <v>71372</v>
      </c>
      <c r="D138" s="31" t="s">
        <v>17</v>
      </c>
      <c r="E138" s="32">
        <f t="shared" si="3"/>
        <v>1589.04</v>
      </c>
    </row>
    <row r="139" spans="1:5" x14ac:dyDescent="0.25">
      <c r="A139" s="31">
        <v>13</v>
      </c>
      <c r="B139" s="74">
        <v>66.2</v>
      </c>
      <c r="C139" s="31" t="s">
        <v>56826</v>
      </c>
      <c r="D139" s="31" t="s">
        <v>21</v>
      </c>
      <c r="E139" s="32">
        <f t="shared" si="3"/>
        <v>860.6</v>
      </c>
    </row>
    <row r="140" spans="1:5" x14ac:dyDescent="0.25">
      <c r="A140" s="31">
        <v>24</v>
      </c>
      <c r="B140" s="74">
        <v>66.209999999999994</v>
      </c>
      <c r="C140" s="31" t="s">
        <v>51353</v>
      </c>
      <c r="D140" s="31" t="s">
        <v>21</v>
      </c>
      <c r="E140" s="32">
        <f t="shared" si="3"/>
        <v>1589.04</v>
      </c>
    </row>
    <row r="141" spans="1:5" x14ac:dyDescent="0.25">
      <c r="A141" s="31">
        <v>12</v>
      </c>
      <c r="B141" s="74">
        <v>66.209999999999994</v>
      </c>
      <c r="C141" s="31" t="s">
        <v>71373</v>
      </c>
      <c r="D141" s="31" t="s">
        <v>17</v>
      </c>
      <c r="E141" s="32">
        <f t="shared" si="3"/>
        <v>794.52</v>
      </c>
    </row>
    <row r="142" spans="1:5" x14ac:dyDescent="0.25">
      <c r="A142" s="31">
        <v>12</v>
      </c>
      <c r="B142" s="74">
        <v>66.209999999999994</v>
      </c>
      <c r="C142" s="31" t="s">
        <v>71373</v>
      </c>
      <c r="D142" s="31" t="s">
        <v>22</v>
      </c>
      <c r="E142" s="32">
        <f t="shared" si="3"/>
        <v>794.52</v>
      </c>
    </row>
    <row r="143" spans="1:5" x14ac:dyDescent="0.25">
      <c r="A143" s="31">
        <v>12</v>
      </c>
      <c r="B143" s="74">
        <v>66.2</v>
      </c>
      <c r="C143" s="31" t="s">
        <v>71374</v>
      </c>
      <c r="D143" s="31" t="s">
        <v>21</v>
      </c>
      <c r="E143" s="32">
        <f t="shared" si="3"/>
        <v>794.40000000000009</v>
      </c>
    </row>
    <row r="144" spans="1:5" x14ac:dyDescent="0.25">
      <c r="A144" s="31">
        <v>3</v>
      </c>
      <c r="B144" s="74">
        <v>66.2</v>
      </c>
      <c r="C144" s="31" t="s">
        <v>71375</v>
      </c>
      <c r="D144" s="31" t="s">
        <v>17</v>
      </c>
      <c r="E144" s="32">
        <f t="shared" si="3"/>
        <v>198.60000000000002</v>
      </c>
    </row>
    <row r="145" spans="1:5" x14ac:dyDescent="0.25">
      <c r="A145" s="31">
        <v>33</v>
      </c>
      <c r="B145" s="74">
        <v>66.2</v>
      </c>
      <c r="C145" s="31" t="s">
        <v>71375</v>
      </c>
      <c r="D145" s="31" t="s">
        <v>17</v>
      </c>
      <c r="E145" s="32">
        <f t="shared" si="3"/>
        <v>2184.6</v>
      </c>
    </row>
    <row r="146" spans="1:5" x14ac:dyDescent="0.25">
      <c r="A146" s="31">
        <v>23</v>
      </c>
      <c r="B146" s="74">
        <v>66.19</v>
      </c>
      <c r="C146" s="31" t="s">
        <v>71376</v>
      </c>
      <c r="D146" s="31" t="s">
        <v>17</v>
      </c>
      <c r="E146" s="32">
        <f t="shared" si="3"/>
        <v>1522.37</v>
      </c>
    </row>
    <row r="147" spans="1:5" x14ac:dyDescent="0.25">
      <c r="A147" s="31">
        <v>13</v>
      </c>
      <c r="B147" s="74">
        <v>66.19</v>
      </c>
      <c r="C147" s="31" t="s">
        <v>71377</v>
      </c>
      <c r="D147" s="31" t="s">
        <v>17</v>
      </c>
      <c r="E147" s="32">
        <f t="shared" si="3"/>
        <v>860.47</v>
      </c>
    </row>
    <row r="148" spans="1:5" x14ac:dyDescent="0.25">
      <c r="A148" s="31">
        <v>7</v>
      </c>
      <c r="B148" s="74">
        <v>66.19</v>
      </c>
      <c r="C148" s="31" t="s">
        <v>71377</v>
      </c>
      <c r="D148" s="31" t="s">
        <v>23</v>
      </c>
      <c r="E148" s="32">
        <f t="shared" si="3"/>
        <v>463.33</v>
      </c>
    </row>
    <row r="149" spans="1:5" x14ac:dyDescent="0.25">
      <c r="A149" s="31">
        <v>36</v>
      </c>
      <c r="B149" s="74">
        <v>66.2</v>
      </c>
      <c r="C149" s="31" t="s">
        <v>71378</v>
      </c>
      <c r="D149" s="31" t="s">
        <v>21</v>
      </c>
      <c r="E149" s="32">
        <f t="shared" si="3"/>
        <v>2383.2000000000003</v>
      </c>
    </row>
    <row r="150" spans="1:5" x14ac:dyDescent="0.25">
      <c r="A150" s="31">
        <v>12</v>
      </c>
      <c r="B150" s="74">
        <v>66.2</v>
      </c>
      <c r="C150" s="31" t="s">
        <v>71379</v>
      </c>
      <c r="D150" s="31" t="s">
        <v>17</v>
      </c>
      <c r="E150" s="32">
        <f t="shared" si="3"/>
        <v>794.40000000000009</v>
      </c>
    </row>
    <row r="151" spans="1:5" x14ac:dyDescent="0.25">
      <c r="A151" s="31">
        <v>5</v>
      </c>
      <c r="B151" s="74">
        <v>66.19</v>
      </c>
      <c r="C151" s="31" t="s">
        <v>71380</v>
      </c>
      <c r="D151" s="31" t="s">
        <v>23</v>
      </c>
      <c r="E151" s="32">
        <f t="shared" si="3"/>
        <v>330.95</v>
      </c>
    </row>
    <row r="152" spans="1:5" x14ac:dyDescent="0.25">
      <c r="A152" s="31">
        <v>36</v>
      </c>
      <c r="B152" s="74">
        <v>66.180000000000007</v>
      </c>
      <c r="C152" s="31" t="s">
        <v>71381</v>
      </c>
      <c r="D152" s="31" t="s">
        <v>21</v>
      </c>
      <c r="E152" s="32">
        <f t="shared" si="3"/>
        <v>2382.4800000000005</v>
      </c>
    </row>
    <row r="153" spans="1:5" x14ac:dyDescent="0.25">
      <c r="A153" s="31">
        <v>9</v>
      </c>
      <c r="B153" s="74">
        <v>66.16</v>
      </c>
      <c r="C153" s="31" t="s">
        <v>71381</v>
      </c>
      <c r="D153" s="31" t="s">
        <v>21</v>
      </c>
      <c r="E153" s="32">
        <f t="shared" si="3"/>
        <v>595.43999999999994</v>
      </c>
    </row>
    <row r="154" spans="1:5" x14ac:dyDescent="0.25">
      <c r="A154" s="31">
        <v>6</v>
      </c>
      <c r="B154" s="74">
        <v>66.16</v>
      </c>
      <c r="C154" s="31" t="s">
        <v>71381</v>
      </c>
      <c r="D154" s="31" t="s">
        <v>21</v>
      </c>
      <c r="E154" s="32">
        <f t="shared" si="3"/>
        <v>396.96</v>
      </c>
    </row>
    <row r="155" spans="1:5" x14ac:dyDescent="0.25">
      <c r="A155" s="31">
        <v>12</v>
      </c>
      <c r="B155" s="74">
        <v>66.180000000000007</v>
      </c>
      <c r="C155" s="31" t="s">
        <v>71382</v>
      </c>
      <c r="D155" s="31" t="s">
        <v>17</v>
      </c>
      <c r="E155" s="32">
        <f t="shared" si="3"/>
        <v>794.16000000000008</v>
      </c>
    </row>
    <row r="156" spans="1:5" x14ac:dyDescent="0.25">
      <c r="A156" s="31">
        <v>24</v>
      </c>
      <c r="B156" s="74">
        <v>66.150000000000006</v>
      </c>
      <c r="C156" s="31" t="s">
        <v>71383</v>
      </c>
      <c r="D156" s="31" t="s">
        <v>23</v>
      </c>
      <c r="E156" s="32">
        <f t="shared" si="3"/>
        <v>1587.6000000000001</v>
      </c>
    </row>
    <row r="157" spans="1:5" x14ac:dyDescent="0.25">
      <c r="A157" s="31">
        <v>24</v>
      </c>
      <c r="B157" s="74">
        <v>66.16</v>
      </c>
      <c r="C157" s="31" t="s">
        <v>8609</v>
      </c>
      <c r="D157" s="31" t="s">
        <v>21</v>
      </c>
      <c r="E157" s="32">
        <f t="shared" si="3"/>
        <v>1587.84</v>
      </c>
    </row>
    <row r="158" spans="1:5" x14ac:dyDescent="0.25">
      <c r="A158" s="31">
        <v>12</v>
      </c>
      <c r="B158" s="74">
        <v>66.16</v>
      </c>
      <c r="C158" s="31" t="s">
        <v>71384</v>
      </c>
      <c r="D158" s="31" t="s">
        <v>17</v>
      </c>
      <c r="E158" s="32">
        <f t="shared" si="3"/>
        <v>793.92</v>
      </c>
    </row>
    <row r="159" spans="1:5" x14ac:dyDescent="0.25">
      <c r="A159" s="31">
        <v>12</v>
      </c>
      <c r="B159" s="74">
        <v>66.16</v>
      </c>
      <c r="C159" s="31" t="s">
        <v>71384</v>
      </c>
      <c r="D159" s="31" t="s">
        <v>23</v>
      </c>
      <c r="E159" s="32">
        <f t="shared" si="3"/>
        <v>793.92</v>
      </c>
    </row>
    <row r="160" spans="1:5" x14ac:dyDescent="0.25">
      <c r="A160" s="31">
        <v>12</v>
      </c>
      <c r="B160" s="74">
        <v>66.11</v>
      </c>
      <c r="C160" s="31" t="s">
        <v>65208</v>
      </c>
      <c r="D160" s="31" t="s">
        <v>21</v>
      </c>
      <c r="E160" s="32">
        <f t="shared" si="3"/>
        <v>793.31999999999994</v>
      </c>
    </row>
    <row r="161" spans="1:5" x14ac:dyDescent="0.25">
      <c r="A161" s="31">
        <v>24</v>
      </c>
      <c r="B161" s="74">
        <v>66.11</v>
      </c>
      <c r="C161" s="31" t="s">
        <v>71385</v>
      </c>
      <c r="D161" s="31" t="s">
        <v>17</v>
      </c>
      <c r="E161" s="32">
        <f t="shared" si="3"/>
        <v>1586.6399999999999</v>
      </c>
    </row>
    <row r="162" spans="1:5" x14ac:dyDescent="0.25">
      <c r="A162" s="31">
        <v>36</v>
      </c>
      <c r="B162" s="74">
        <v>66.2</v>
      </c>
      <c r="C162" s="31" t="s">
        <v>71386</v>
      </c>
      <c r="D162" s="31" t="s">
        <v>23</v>
      </c>
      <c r="E162" s="32">
        <f t="shared" si="3"/>
        <v>2383.2000000000003</v>
      </c>
    </row>
    <row r="163" spans="1:5" x14ac:dyDescent="0.25">
      <c r="A163" s="31">
        <v>12</v>
      </c>
      <c r="B163" s="74">
        <v>66.2</v>
      </c>
      <c r="C163" s="31" t="s">
        <v>71387</v>
      </c>
      <c r="D163" s="31" t="s">
        <v>17</v>
      </c>
      <c r="E163" s="32">
        <f t="shared" si="3"/>
        <v>794.40000000000009</v>
      </c>
    </row>
    <row r="164" spans="1:5" x14ac:dyDescent="0.25">
      <c r="A164" s="31">
        <v>12</v>
      </c>
      <c r="B164" s="74">
        <v>66.22</v>
      </c>
      <c r="C164" s="31" t="s">
        <v>49414</v>
      </c>
      <c r="D164" s="31" t="s">
        <v>21</v>
      </c>
      <c r="E164" s="32">
        <f t="shared" si="3"/>
        <v>794.64</v>
      </c>
    </row>
    <row r="165" spans="1:5" x14ac:dyDescent="0.25">
      <c r="A165" s="31">
        <v>36</v>
      </c>
      <c r="B165" s="74">
        <v>66.22</v>
      </c>
      <c r="C165" s="31" t="s">
        <v>71388</v>
      </c>
      <c r="D165" s="31" t="s">
        <v>23</v>
      </c>
      <c r="E165" s="32">
        <f t="shared" si="3"/>
        <v>2383.92</v>
      </c>
    </row>
    <row r="166" spans="1:5" x14ac:dyDescent="0.25">
      <c r="A166" s="31">
        <v>12</v>
      </c>
      <c r="B166" s="74">
        <v>66.209999999999994</v>
      </c>
      <c r="C166" s="31" t="s">
        <v>71389</v>
      </c>
      <c r="D166" s="31" t="s">
        <v>21</v>
      </c>
      <c r="E166" s="32">
        <f t="shared" si="3"/>
        <v>794.52</v>
      </c>
    </row>
    <row r="167" spans="1:5" x14ac:dyDescent="0.25">
      <c r="A167" s="31">
        <v>12</v>
      </c>
      <c r="B167" s="74">
        <v>66.209999999999994</v>
      </c>
      <c r="C167" s="31" t="s">
        <v>71390</v>
      </c>
      <c r="D167" s="31" t="s">
        <v>23</v>
      </c>
      <c r="E167" s="32">
        <f t="shared" si="3"/>
        <v>794.52</v>
      </c>
    </row>
    <row r="168" spans="1:5" x14ac:dyDescent="0.25">
      <c r="A168" s="31">
        <v>24</v>
      </c>
      <c r="B168" s="74">
        <v>66.209999999999994</v>
      </c>
      <c r="C168" s="31" t="s">
        <v>71390</v>
      </c>
      <c r="D168" s="31" t="s">
        <v>17</v>
      </c>
      <c r="E168" s="32">
        <f t="shared" si="3"/>
        <v>1589.04</v>
      </c>
    </row>
    <row r="169" spans="1:5" x14ac:dyDescent="0.25">
      <c r="A169" s="31">
        <v>12</v>
      </c>
      <c r="B169" s="74">
        <v>66.19</v>
      </c>
      <c r="C169" s="31" t="s">
        <v>71391</v>
      </c>
      <c r="D169" s="31" t="s">
        <v>21</v>
      </c>
      <c r="E169" s="32">
        <f t="shared" si="3"/>
        <v>794.28</v>
      </c>
    </row>
    <row r="170" spans="1:5" x14ac:dyDescent="0.25">
      <c r="A170" s="31">
        <v>24</v>
      </c>
      <c r="B170" s="74">
        <v>66.19</v>
      </c>
      <c r="C170" s="31" t="s">
        <v>71391</v>
      </c>
      <c r="D170" s="31" t="s">
        <v>21</v>
      </c>
      <c r="E170" s="32">
        <f t="shared" si="3"/>
        <v>1588.56</v>
      </c>
    </row>
    <row r="171" spans="1:5" x14ac:dyDescent="0.25">
      <c r="A171" s="31">
        <v>36</v>
      </c>
      <c r="B171" s="74">
        <v>66.2</v>
      </c>
      <c r="C171" s="31" t="s">
        <v>71391</v>
      </c>
      <c r="D171" s="31" t="s">
        <v>21</v>
      </c>
      <c r="E171" s="32">
        <f t="shared" si="3"/>
        <v>2383.2000000000003</v>
      </c>
    </row>
    <row r="172" spans="1:5" x14ac:dyDescent="0.25">
      <c r="A172" s="31">
        <v>12</v>
      </c>
      <c r="B172" s="74">
        <v>66.2</v>
      </c>
      <c r="C172" s="31" t="s">
        <v>71392</v>
      </c>
      <c r="D172" s="31" t="s">
        <v>17</v>
      </c>
      <c r="E172" s="32">
        <f t="shared" si="3"/>
        <v>794.40000000000009</v>
      </c>
    </row>
    <row r="173" spans="1:5" x14ac:dyDescent="0.25">
      <c r="A173" s="31">
        <v>24</v>
      </c>
      <c r="B173" s="74">
        <v>66.19</v>
      </c>
      <c r="C173" s="31" t="s">
        <v>71393</v>
      </c>
      <c r="D173" s="31" t="s">
        <v>17</v>
      </c>
      <c r="E173" s="32">
        <f t="shared" si="3"/>
        <v>1588.56</v>
      </c>
    </row>
    <row r="174" spans="1:5" x14ac:dyDescent="0.25">
      <c r="A174" s="31">
        <v>48</v>
      </c>
      <c r="B174" s="74">
        <v>66.2</v>
      </c>
      <c r="C174" s="31" t="s">
        <v>7339</v>
      </c>
      <c r="D174" s="31" t="s">
        <v>21</v>
      </c>
      <c r="E174" s="32">
        <f t="shared" si="3"/>
        <v>3177.6000000000004</v>
      </c>
    </row>
    <row r="175" spans="1:5" x14ac:dyDescent="0.25">
      <c r="A175" s="31">
        <v>48</v>
      </c>
      <c r="B175" s="74">
        <v>66.19</v>
      </c>
      <c r="C175" s="31" t="s">
        <v>71394</v>
      </c>
      <c r="D175" s="31" t="s">
        <v>21</v>
      </c>
      <c r="E175" s="32">
        <f t="shared" si="3"/>
        <v>3177.12</v>
      </c>
    </row>
    <row r="176" spans="1:5" x14ac:dyDescent="0.25">
      <c r="A176" s="31">
        <v>36</v>
      </c>
      <c r="B176" s="74">
        <v>66.180000000000007</v>
      </c>
      <c r="C176" s="31" t="s">
        <v>52334</v>
      </c>
      <c r="D176" s="31" t="s">
        <v>21</v>
      </c>
      <c r="E176" s="32">
        <f t="shared" si="3"/>
        <v>2382.4800000000005</v>
      </c>
    </row>
    <row r="177" spans="1:5" x14ac:dyDescent="0.25">
      <c r="A177" s="31">
        <v>9</v>
      </c>
      <c r="B177" s="74">
        <v>66.180000000000007</v>
      </c>
      <c r="C177" s="31" t="s">
        <v>52334</v>
      </c>
      <c r="D177" s="31" t="s">
        <v>21</v>
      </c>
      <c r="E177" s="32">
        <f t="shared" si="3"/>
        <v>595.62000000000012</v>
      </c>
    </row>
    <row r="178" spans="1:5" x14ac:dyDescent="0.25">
      <c r="A178" s="31">
        <v>12</v>
      </c>
      <c r="B178" s="74">
        <v>66.180000000000007</v>
      </c>
      <c r="C178" s="31" t="s">
        <v>71395</v>
      </c>
      <c r="D178" s="31" t="s">
        <v>17</v>
      </c>
      <c r="E178" s="32">
        <f t="shared" si="3"/>
        <v>794.16000000000008</v>
      </c>
    </row>
    <row r="179" spans="1:5" x14ac:dyDescent="0.25">
      <c r="A179" s="31">
        <v>3</v>
      </c>
      <c r="B179" s="74">
        <v>66.180000000000007</v>
      </c>
      <c r="C179" s="31" t="s">
        <v>71396</v>
      </c>
      <c r="D179" s="31" t="s">
        <v>17</v>
      </c>
      <c r="E179" s="32">
        <f t="shared" si="3"/>
        <v>198.54000000000002</v>
      </c>
    </row>
    <row r="180" spans="1:5" x14ac:dyDescent="0.25">
      <c r="A180" s="31">
        <v>12</v>
      </c>
      <c r="B180" s="74">
        <v>66.180000000000007</v>
      </c>
      <c r="C180" s="31" t="s">
        <v>2657</v>
      </c>
      <c r="D180" s="31" t="s">
        <v>21</v>
      </c>
      <c r="E180" s="32">
        <f t="shared" si="3"/>
        <v>794.16000000000008</v>
      </c>
    </row>
    <row r="181" spans="1:5" x14ac:dyDescent="0.25">
      <c r="A181" s="31">
        <v>12</v>
      </c>
      <c r="B181" s="74">
        <v>66.180000000000007</v>
      </c>
      <c r="C181" s="31" t="s">
        <v>71397</v>
      </c>
      <c r="D181" s="31" t="s">
        <v>23</v>
      </c>
      <c r="E181" s="32">
        <f t="shared" si="3"/>
        <v>794.16000000000008</v>
      </c>
    </row>
    <row r="182" spans="1:5" x14ac:dyDescent="0.25">
      <c r="A182" s="31">
        <v>24</v>
      </c>
      <c r="B182" s="74">
        <v>66.180000000000007</v>
      </c>
      <c r="C182" s="31" t="s">
        <v>71397</v>
      </c>
      <c r="D182" s="31" t="s">
        <v>17</v>
      </c>
      <c r="E182" s="32">
        <f t="shared" si="3"/>
        <v>1588.3200000000002</v>
      </c>
    </row>
    <row r="183" spans="1:5" x14ac:dyDescent="0.25">
      <c r="A183" s="31">
        <v>12</v>
      </c>
      <c r="B183" s="74">
        <v>66.180000000000007</v>
      </c>
      <c r="C183" s="31" t="s">
        <v>71398</v>
      </c>
      <c r="D183" s="31" t="s">
        <v>21</v>
      </c>
      <c r="E183" s="32">
        <f t="shared" si="3"/>
        <v>794.16000000000008</v>
      </c>
    </row>
    <row r="184" spans="1:5" x14ac:dyDescent="0.25">
      <c r="A184" s="31">
        <v>12</v>
      </c>
      <c r="B184" s="74">
        <v>66.180000000000007</v>
      </c>
      <c r="C184" s="31" t="s">
        <v>71399</v>
      </c>
      <c r="D184" s="31" t="s">
        <v>23</v>
      </c>
      <c r="E184" s="32">
        <f t="shared" si="3"/>
        <v>794.16000000000008</v>
      </c>
    </row>
    <row r="185" spans="1:5" x14ac:dyDescent="0.25">
      <c r="A185" s="31">
        <v>12</v>
      </c>
      <c r="B185" s="74">
        <v>66.180000000000007</v>
      </c>
      <c r="C185" s="31" t="s">
        <v>71400</v>
      </c>
      <c r="D185" s="31" t="s">
        <v>17</v>
      </c>
      <c r="E185" s="32">
        <f t="shared" si="3"/>
        <v>794.16000000000008</v>
      </c>
    </row>
    <row r="186" spans="1:5" x14ac:dyDescent="0.25">
      <c r="A186" s="31">
        <v>12</v>
      </c>
      <c r="B186" s="74">
        <v>66.180000000000007</v>
      </c>
      <c r="C186" s="31" t="s">
        <v>71401</v>
      </c>
      <c r="D186" s="31" t="s">
        <v>23</v>
      </c>
      <c r="E186" s="32">
        <f t="shared" si="3"/>
        <v>794.16000000000008</v>
      </c>
    </row>
    <row r="187" spans="1:5" x14ac:dyDescent="0.25">
      <c r="A187" s="31">
        <v>24</v>
      </c>
      <c r="B187" s="74">
        <v>66.180000000000007</v>
      </c>
      <c r="C187" s="31" t="s">
        <v>71401</v>
      </c>
      <c r="D187" s="31" t="s">
        <v>17</v>
      </c>
      <c r="E187" s="32">
        <f t="shared" si="3"/>
        <v>1588.3200000000002</v>
      </c>
    </row>
    <row r="188" spans="1:5" x14ac:dyDescent="0.25">
      <c r="A188" s="31">
        <v>24</v>
      </c>
      <c r="B188" s="74">
        <v>66.180000000000007</v>
      </c>
      <c r="C188" s="31" t="s">
        <v>71402</v>
      </c>
      <c r="D188" s="31" t="s">
        <v>17</v>
      </c>
      <c r="E188" s="32">
        <f t="shared" si="3"/>
        <v>1588.3200000000002</v>
      </c>
    </row>
    <row r="189" spans="1:5" x14ac:dyDescent="0.25">
      <c r="A189" s="31">
        <v>18</v>
      </c>
      <c r="B189" s="74">
        <v>66.180000000000007</v>
      </c>
      <c r="C189" s="31" t="s">
        <v>66091</v>
      </c>
      <c r="D189" s="31" t="s">
        <v>21</v>
      </c>
      <c r="E189" s="32">
        <f t="shared" si="3"/>
        <v>1191.2400000000002</v>
      </c>
    </row>
    <row r="190" spans="1:5" x14ac:dyDescent="0.25">
      <c r="A190" s="31">
        <v>12</v>
      </c>
      <c r="B190" s="74">
        <v>66.180000000000007</v>
      </c>
      <c r="C190" s="31" t="s">
        <v>66091</v>
      </c>
      <c r="D190" s="31" t="s">
        <v>21</v>
      </c>
      <c r="E190" s="32">
        <f t="shared" si="3"/>
        <v>794.16000000000008</v>
      </c>
    </row>
    <row r="191" spans="1:5" x14ac:dyDescent="0.25">
      <c r="A191" s="31">
        <v>18</v>
      </c>
      <c r="B191" s="74">
        <v>66.180000000000007</v>
      </c>
      <c r="C191" s="31" t="s">
        <v>71403</v>
      </c>
      <c r="D191" s="31" t="s">
        <v>17</v>
      </c>
      <c r="E191" s="32">
        <f t="shared" si="3"/>
        <v>1191.2400000000002</v>
      </c>
    </row>
    <row r="192" spans="1:5" x14ac:dyDescent="0.25">
      <c r="A192" s="31">
        <v>2</v>
      </c>
      <c r="B192" s="74">
        <v>66.16</v>
      </c>
      <c r="C192" s="31" t="s">
        <v>68749</v>
      </c>
      <c r="D192" s="31" t="s">
        <v>21</v>
      </c>
      <c r="E192" s="32">
        <f t="shared" si="3"/>
        <v>132.32</v>
      </c>
    </row>
    <row r="193" spans="1:5" x14ac:dyDescent="0.25">
      <c r="A193" s="31">
        <v>36</v>
      </c>
      <c r="B193" s="74">
        <v>66.17</v>
      </c>
      <c r="C193" s="31" t="s">
        <v>68749</v>
      </c>
      <c r="D193" s="31" t="s">
        <v>21</v>
      </c>
      <c r="E193" s="32">
        <f t="shared" si="3"/>
        <v>2382.12</v>
      </c>
    </row>
    <row r="194" spans="1:5" x14ac:dyDescent="0.25">
      <c r="A194" s="31">
        <v>36</v>
      </c>
      <c r="B194" s="74">
        <v>66.16</v>
      </c>
      <c r="C194" s="31" t="s">
        <v>68749</v>
      </c>
      <c r="D194" s="31" t="s">
        <v>21</v>
      </c>
      <c r="E194" s="32">
        <f t="shared" ref="E194:E257" si="4">+A194*B194</f>
        <v>2381.7599999999998</v>
      </c>
    </row>
    <row r="195" spans="1:5" x14ac:dyDescent="0.25">
      <c r="A195" s="31">
        <v>4</v>
      </c>
      <c r="B195" s="74">
        <v>66.16</v>
      </c>
      <c r="C195" s="31" t="s">
        <v>68749</v>
      </c>
      <c r="D195" s="31" t="s">
        <v>21</v>
      </c>
      <c r="E195" s="32">
        <f t="shared" si="4"/>
        <v>264.64</v>
      </c>
    </row>
    <row r="196" spans="1:5" x14ac:dyDescent="0.25">
      <c r="A196" s="31">
        <v>12</v>
      </c>
      <c r="B196" s="74">
        <v>66.17</v>
      </c>
      <c r="C196" s="31" t="s">
        <v>71404</v>
      </c>
      <c r="D196" s="31" t="s">
        <v>17</v>
      </c>
      <c r="E196" s="32">
        <f t="shared" si="4"/>
        <v>794.04</v>
      </c>
    </row>
    <row r="197" spans="1:5" x14ac:dyDescent="0.25">
      <c r="A197" s="31">
        <v>2</v>
      </c>
      <c r="B197" s="74">
        <v>66.16</v>
      </c>
      <c r="C197" s="31" t="s">
        <v>71405</v>
      </c>
      <c r="D197" s="31" t="s">
        <v>23</v>
      </c>
      <c r="E197" s="32">
        <f t="shared" si="4"/>
        <v>132.32</v>
      </c>
    </row>
    <row r="198" spans="1:5" x14ac:dyDescent="0.25">
      <c r="A198" s="31">
        <v>3</v>
      </c>
      <c r="B198" s="74">
        <v>66.16</v>
      </c>
      <c r="C198" s="31" t="s">
        <v>71405</v>
      </c>
      <c r="D198" s="31" t="s">
        <v>17</v>
      </c>
      <c r="E198" s="32">
        <f t="shared" si="4"/>
        <v>198.48</v>
      </c>
    </row>
    <row r="199" spans="1:5" x14ac:dyDescent="0.25">
      <c r="A199" s="31">
        <v>36</v>
      </c>
      <c r="B199" s="74">
        <v>66.150000000000006</v>
      </c>
      <c r="C199" s="31" t="s">
        <v>71406</v>
      </c>
      <c r="D199" s="31" t="s">
        <v>21</v>
      </c>
      <c r="E199" s="32">
        <f t="shared" si="4"/>
        <v>2381.4</v>
      </c>
    </row>
    <row r="200" spans="1:5" x14ac:dyDescent="0.25">
      <c r="A200" s="31">
        <v>12</v>
      </c>
      <c r="B200" s="74">
        <v>66.150000000000006</v>
      </c>
      <c r="C200" s="31" t="s">
        <v>71407</v>
      </c>
      <c r="D200" s="31" t="s">
        <v>17</v>
      </c>
      <c r="E200" s="32">
        <f t="shared" si="4"/>
        <v>793.80000000000007</v>
      </c>
    </row>
    <row r="201" spans="1:5" x14ac:dyDescent="0.25">
      <c r="A201" s="31">
        <v>12</v>
      </c>
      <c r="B201" s="74">
        <v>66.19</v>
      </c>
      <c r="C201" s="31" t="s">
        <v>71408</v>
      </c>
      <c r="D201" s="31" t="s">
        <v>21</v>
      </c>
      <c r="E201" s="32">
        <f t="shared" si="4"/>
        <v>794.28</v>
      </c>
    </row>
    <row r="202" spans="1:5" x14ac:dyDescent="0.25">
      <c r="A202" s="31">
        <v>12</v>
      </c>
      <c r="B202" s="74">
        <v>66.19</v>
      </c>
      <c r="C202" s="31" t="s">
        <v>71409</v>
      </c>
      <c r="D202" s="31" t="s">
        <v>23</v>
      </c>
      <c r="E202" s="32">
        <f t="shared" si="4"/>
        <v>794.28</v>
      </c>
    </row>
    <row r="203" spans="1:5" x14ac:dyDescent="0.25">
      <c r="A203" s="31">
        <v>12</v>
      </c>
      <c r="B203" s="74">
        <v>66.19</v>
      </c>
      <c r="C203" s="31" t="s">
        <v>71410</v>
      </c>
      <c r="D203" s="31" t="s">
        <v>22</v>
      </c>
      <c r="E203" s="32">
        <f t="shared" si="4"/>
        <v>794.28</v>
      </c>
    </row>
    <row r="204" spans="1:5" x14ac:dyDescent="0.25">
      <c r="A204" s="31">
        <v>12</v>
      </c>
      <c r="B204" s="74">
        <v>66.19</v>
      </c>
      <c r="C204" s="31" t="s">
        <v>71410</v>
      </c>
      <c r="D204" s="31" t="s">
        <v>17</v>
      </c>
      <c r="E204" s="32">
        <f t="shared" si="4"/>
        <v>794.28</v>
      </c>
    </row>
    <row r="205" spans="1:5" x14ac:dyDescent="0.25">
      <c r="A205" s="31">
        <v>36</v>
      </c>
      <c r="B205" s="74">
        <v>66.180000000000007</v>
      </c>
      <c r="C205" s="31" t="s">
        <v>71411</v>
      </c>
      <c r="D205" s="31" t="s">
        <v>21</v>
      </c>
      <c r="E205" s="32">
        <f t="shared" si="4"/>
        <v>2382.4800000000005</v>
      </c>
    </row>
    <row r="206" spans="1:5" x14ac:dyDescent="0.25">
      <c r="A206" s="31">
        <v>36</v>
      </c>
      <c r="B206" s="74">
        <v>66.19</v>
      </c>
      <c r="C206" s="31" t="s">
        <v>62631</v>
      </c>
      <c r="D206" s="31" t="s">
        <v>21</v>
      </c>
      <c r="E206" s="32">
        <f t="shared" si="4"/>
        <v>2382.84</v>
      </c>
    </row>
    <row r="207" spans="1:5" x14ac:dyDescent="0.25">
      <c r="A207" s="31">
        <v>12</v>
      </c>
      <c r="B207" s="74">
        <v>66.19</v>
      </c>
      <c r="C207" s="31" t="s">
        <v>71412</v>
      </c>
      <c r="D207" s="31" t="s">
        <v>17</v>
      </c>
      <c r="E207" s="32">
        <f t="shared" si="4"/>
        <v>794.28</v>
      </c>
    </row>
    <row r="208" spans="1:5" x14ac:dyDescent="0.25">
      <c r="A208" s="31">
        <v>12</v>
      </c>
      <c r="B208" s="74">
        <v>66.180000000000007</v>
      </c>
      <c r="C208" s="31" t="s">
        <v>71413</v>
      </c>
      <c r="D208" s="31" t="s">
        <v>17</v>
      </c>
      <c r="E208" s="32">
        <f t="shared" si="4"/>
        <v>794.16000000000008</v>
      </c>
    </row>
    <row r="209" spans="1:5" x14ac:dyDescent="0.25">
      <c r="A209" s="31">
        <v>24</v>
      </c>
      <c r="B209" s="74">
        <v>66.16</v>
      </c>
      <c r="C209" s="31" t="s">
        <v>71414</v>
      </c>
      <c r="D209" s="31" t="s">
        <v>21</v>
      </c>
      <c r="E209" s="32">
        <f t="shared" si="4"/>
        <v>1587.84</v>
      </c>
    </row>
    <row r="210" spans="1:5" x14ac:dyDescent="0.25">
      <c r="A210" s="31">
        <v>12</v>
      </c>
      <c r="B210" s="74">
        <v>66.16</v>
      </c>
      <c r="C210" s="31" t="s">
        <v>71415</v>
      </c>
      <c r="D210" s="31" t="s">
        <v>22</v>
      </c>
      <c r="E210" s="32">
        <f t="shared" si="4"/>
        <v>793.92</v>
      </c>
    </row>
    <row r="211" spans="1:5" x14ac:dyDescent="0.25">
      <c r="A211" s="31">
        <v>12</v>
      </c>
      <c r="B211" s="74">
        <v>66.16</v>
      </c>
      <c r="C211" s="31" t="s">
        <v>71416</v>
      </c>
      <c r="D211" s="31" t="s">
        <v>23</v>
      </c>
      <c r="E211" s="32">
        <f t="shared" si="4"/>
        <v>793.92</v>
      </c>
    </row>
    <row r="212" spans="1:5" x14ac:dyDescent="0.25">
      <c r="A212" s="31">
        <v>9</v>
      </c>
      <c r="B212" s="74">
        <v>66.16</v>
      </c>
      <c r="C212" s="31" t="s">
        <v>60547</v>
      </c>
      <c r="D212" s="31" t="s">
        <v>21</v>
      </c>
      <c r="E212" s="32">
        <f t="shared" si="4"/>
        <v>595.43999999999994</v>
      </c>
    </row>
    <row r="213" spans="1:5" x14ac:dyDescent="0.25">
      <c r="A213" s="31">
        <v>36</v>
      </c>
      <c r="B213" s="74">
        <v>66.16</v>
      </c>
      <c r="C213" s="31" t="s">
        <v>52350</v>
      </c>
      <c r="D213" s="31" t="s">
        <v>21</v>
      </c>
      <c r="E213" s="32">
        <f t="shared" si="4"/>
        <v>2381.7599999999998</v>
      </c>
    </row>
    <row r="214" spans="1:5" x14ac:dyDescent="0.25">
      <c r="A214" s="31">
        <v>12</v>
      </c>
      <c r="B214" s="74">
        <v>66.16</v>
      </c>
      <c r="C214" s="31" t="s">
        <v>71417</v>
      </c>
      <c r="D214" s="31" t="s">
        <v>23</v>
      </c>
      <c r="E214" s="32">
        <f t="shared" si="4"/>
        <v>793.92</v>
      </c>
    </row>
    <row r="215" spans="1:5" x14ac:dyDescent="0.25">
      <c r="A215" s="31">
        <v>2</v>
      </c>
      <c r="B215" s="74">
        <v>66.150000000000006</v>
      </c>
      <c r="C215" s="31" t="s">
        <v>71418</v>
      </c>
      <c r="D215" s="31" t="s">
        <v>17</v>
      </c>
      <c r="E215" s="32">
        <f t="shared" si="4"/>
        <v>132.30000000000001</v>
      </c>
    </row>
    <row r="216" spans="1:5" x14ac:dyDescent="0.25">
      <c r="A216" s="31">
        <v>18</v>
      </c>
      <c r="B216" s="74">
        <v>66.14</v>
      </c>
      <c r="C216" s="31" t="s">
        <v>51416</v>
      </c>
      <c r="D216" s="31" t="s">
        <v>21</v>
      </c>
      <c r="E216" s="32">
        <f t="shared" si="4"/>
        <v>1190.52</v>
      </c>
    </row>
    <row r="217" spans="1:5" x14ac:dyDescent="0.25">
      <c r="A217" s="31">
        <v>24</v>
      </c>
      <c r="B217" s="74">
        <v>66.14</v>
      </c>
      <c r="C217" s="31" t="s">
        <v>51416</v>
      </c>
      <c r="D217" s="31" t="s">
        <v>21</v>
      </c>
      <c r="E217" s="32">
        <f t="shared" si="4"/>
        <v>1587.3600000000001</v>
      </c>
    </row>
    <row r="218" spans="1:5" x14ac:dyDescent="0.25">
      <c r="A218" s="31">
        <v>24</v>
      </c>
      <c r="B218" s="74">
        <v>66.14</v>
      </c>
      <c r="C218" s="31" t="s">
        <v>71419</v>
      </c>
      <c r="D218" s="31" t="s">
        <v>17</v>
      </c>
      <c r="E218" s="32">
        <f t="shared" si="4"/>
        <v>1587.3600000000001</v>
      </c>
    </row>
    <row r="219" spans="1:5" x14ac:dyDescent="0.25">
      <c r="A219" s="31">
        <v>6</v>
      </c>
      <c r="B219" s="74">
        <v>66.14</v>
      </c>
      <c r="C219" s="31" t="s">
        <v>71420</v>
      </c>
      <c r="D219" s="31" t="s">
        <v>23</v>
      </c>
      <c r="E219" s="32">
        <f t="shared" si="4"/>
        <v>396.84000000000003</v>
      </c>
    </row>
    <row r="220" spans="1:5" x14ac:dyDescent="0.25">
      <c r="A220" s="31">
        <v>36</v>
      </c>
      <c r="B220" s="74">
        <v>66.14</v>
      </c>
      <c r="C220" s="31" t="s">
        <v>71421</v>
      </c>
      <c r="D220" s="31" t="s">
        <v>21</v>
      </c>
      <c r="E220" s="32">
        <f t="shared" si="4"/>
        <v>2381.04</v>
      </c>
    </row>
    <row r="221" spans="1:5" x14ac:dyDescent="0.25">
      <c r="A221" s="31">
        <v>12</v>
      </c>
      <c r="B221" s="74">
        <v>66.14</v>
      </c>
      <c r="C221" s="31" t="s">
        <v>71422</v>
      </c>
      <c r="D221" s="31" t="s">
        <v>17</v>
      </c>
      <c r="E221" s="32">
        <f t="shared" si="4"/>
        <v>793.68000000000006</v>
      </c>
    </row>
    <row r="222" spans="1:5" x14ac:dyDescent="0.25">
      <c r="A222" s="31">
        <v>9</v>
      </c>
      <c r="B222" s="74">
        <v>66.14</v>
      </c>
      <c r="C222" s="31" t="s">
        <v>71423</v>
      </c>
      <c r="D222" s="31" t="s">
        <v>21</v>
      </c>
      <c r="E222" s="32">
        <f t="shared" si="4"/>
        <v>595.26</v>
      </c>
    </row>
    <row r="223" spans="1:5" x14ac:dyDescent="0.25">
      <c r="A223" s="31">
        <v>27</v>
      </c>
      <c r="B223" s="74">
        <v>66.14</v>
      </c>
      <c r="C223" s="31" t="s">
        <v>71423</v>
      </c>
      <c r="D223" s="31" t="s">
        <v>21</v>
      </c>
      <c r="E223" s="32">
        <f t="shared" si="4"/>
        <v>1785.78</v>
      </c>
    </row>
    <row r="224" spans="1:5" x14ac:dyDescent="0.25">
      <c r="A224" s="31">
        <v>12</v>
      </c>
      <c r="B224" s="74">
        <v>66.14</v>
      </c>
      <c r="C224" s="31" t="s">
        <v>71424</v>
      </c>
      <c r="D224" s="31" t="s">
        <v>17</v>
      </c>
      <c r="E224" s="32">
        <f t="shared" si="4"/>
        <v>793.68000000000006</v>
      </c>
    </row>
    <row r="225" spans="1:5" x14ac:dyDescent="0.25">
      <c r="A225" s="31">
        <v>7</v>
      </c>
      <c r="B225" s="74">
        <v>66.14</v>
      </c>
      <c r="C225" s="31" t="s">
        <v>58725</v>
      </c>
      <c r="D225" s="31" t="s">
        <v>21</v>
      </c>
      <c r="E225" s="32">
        <f t="shared" si="4"/>
        <v>462.98</v>
      </c>
    </row>
    <row r="226" spans="1:5" x14ac:dyDescent="0.25">
      <c r="A226" s="31">
        <v>20</v>
      </c>
      <c r="B226" s="74">
        <v>66.16</v>
      </c>
      <c r="C226" s="31" t="s">
        <v>71425</v>
      </c>
      <c r="D226" s="31" t="s">
        <v>21</v>
      </c>
      <c r="E226" s="32">
        <f t="shared" si="4"/>
        <v>1323.1999999999998</v>
      </c>
    </row>
    <row r="227" spans="1:5" x14ac:dyDescent="0.25">
      <c r="A227" s="31">
        <v>1</v>
      </c>
      <c r="B227" s="74">
        <v>66.16</v>
      </c>
      <c r="C227" s="31" t="s">
        <v>71426</v>
      </c>
      <c r="D227" s="31" t="s">
        <v>23</v>
      </c>
      <c r="E227" s="32">
        <f t="shared" si="4"/>
        <v>66.16</v>
      </c>
    </row>
    <row r="228" spans="1:5" x14ac:dyDescent="0.25">
      <c r="A228" s="31">
        <v>5</v>
      </c>
      <c r="B228" s="74">
        <v>66.16</v>
      </c>
      <c r="C228" s="31" t="s">
        <v>71426</v>
      </c>
      <c r="D228" s="31" t="s">
        <v>17</v>
      </c>
      <c r="E228" s="32">
        <f t="shared" si="4"/>
        <v>330.79999999999995</v>
      </c>
    </row>
    <row r="229" spans="1:5" x14ac:dyDescent="0.25">
      <c r="A229" s="31">
        <v>15</v>
      </c>
      <c r="B229" s="74">
        <v>66.16</v>
      </c>
      <c r="C229" s="31" t="s">
        <v>71426</v>
      </c>
      <c r="D229" s="31" t="s">
        <v>17</v>
      </c>
      <c r="E229" s="32">
        <f t="shared" si="4"/>
        <v>992.4</v>
      </c>
    </row>
    <row r="230" spans="1:5" x14ac:dyDescent="0.25">
      <c r="A230" s="31">
        <v>24</v>
      </c>
      <c r="B230" s="74">
        <v>66.17</v>
      </c>
      <c r="C230" s="31" t="s">
        <v>71427</v>
      </c>
      <c r="D230" s="31" t="s">
        <v>21</v>
      </c>
      <c r="E230" s="32">
        <f t="shared" si="4"/>
        <v>1588.08</v>
      </c>
    </row>
    <row r="231" spans="1:5" x14ac:dyDescent="0.25">
      <c r="A231" s="31">
        <v>12</v>
      </c>
      <c r="B231" s="74">
        <v>66.17</v>
      </c>
      <c r="C231" s="31" t="s">
        <v>71428</v>
      </c>
      <c r="D231" s="31" t="s">
        <v>17</v>
      </c>
      <c r="E231" s="32">
        <f t="shared" si="4"/>
        <v>794.04</v>
      </c>
    </row>
    <row r="232" spans="1:5" x14ac:dyDescent="0.25">
      <c r="A232" s="31">
        <v>12</v>
      </c>
      <c r="B232" s="74">
        <v>66.17</v>
      </c>
      <c r="C232" s="31" t="s">
        <v>71428</v>
      </c>
      <c r="D232" s="31" t="s">
        <v>23</v>
      </c>
      <c r="E232" s="32">
        <f t="shared" si="4"/>
        <v>794.04</v>
      </c>
    </row>
    <row r="233" spans="1:5" x14ac:dyDescent="0.25">
      <c r="A233" s="31">
        <v>20</v>
      </c>
      <c r="B233" s="74">
        <v>66.16</v>
      </c>
      <c r="C233" s="31" t="s">
        <v>71429</v>
      </c>
      <c r="D233" s="31" t="s">
        <v>21</v>
      </c>
      <c r="E233" s="32">
        <f t="shared" si="4"/>
        <v>1323.1999999999998</v>
      </c>
    </row>
    <row r="234" spans="1:5" x14ac:dyDescent="0.25">
      <c r="A234" s="31">
        <v>20</v>
      </c>
      <c r="B234" s="74">
        <v>66.16</v>
      </c>
      <c r="C234" s="31" t="s">
        <v>71429</v>
      </c>
      <c r="D234" s="31" t="s">
        <v>21</v>
      </c>
      <c r="E234" s="32">
        <f t="shared" si="4"/>
        <v>1323.1999999999998</v>
      </c>
    </row>
    <row r="235" spans="1:5" x14ac:dyDescent="0.25">
      <c r="A235" s="31">
        <v>9</v>
      </c>
      <c r="B235" s="74">
        <v>66.19</v>
      </c>
      <c r="C235" s="31" t="s">
        <v>71430</v>
      </c>
      <c r="D235" s="31" t="s">
        <v>21</v>
      </c>
      <c r="E235" s="32">
        <f t="shared" si="4"/>
        <v>595.71</v>
      </c>
    </row>
    <row r="236" spans="1:5" x14ac:dyDescent="0.25">
      <c r="A236" s="31">
        <v>21</v>
      </c>
      <c r="B236" s="74">
        <v>66.19</v>
      </c>
      <c r="C236" s="31" t="s">
        <v>71430</v>
      </c>
      <c r="D236" s="31" t="s">
        <v>21</v>
      </c>
      <c r="E236" s="32">
        <f t="shared" si="4"/>
        <v>1389.99</v>
      </c>
    </row>
    <row r="237" spans="1:5" x14ac:dyDescent="0.25">
      <c r="A237" s="31">
        <v>3</v>
      </c>
      <c r="B237" s="74">
        <v>66.19</v>
      </c>
      <c r="C237" s="31" t="s">
        <v>71431</v>
      </c>
      <c r="D237" s="31" t="s">
        <v>17</v>
      </c>
      <c r="E237" s="32">
        <f t="shared" si="4"/>
        <v>198.57</v>
      </c>
    </row>
    <row r="238" spans="1:5" x14ac:dyDescent="0.25">
      <c r="A238" s="31">
        <v>18</v>
      </c>
      <c r="B238" s="74">
        <v>66.19</v>
      </c>
      <c r="C238" s="31" t="s">
        <v>71432</v>
      </c>
      <c r="D238" s="31" t="s">
        <v>17</v>
      </c>
      <c r="E238" s="32">
        <f t="shared" si="4"/>
        <v>1191.42</v>
      </c>
    </row>
    <row r="239" spans="1:5" x14ac:dyDescent="0.25">
      <c r="A239" s="31">
        <v>20</v>
      </c>
      <c r="B239" s="74">
        <v>66.17</v>
      </c>
      <c r="C239" s="31" t="s">
        <v>4832</v>
      </c>
      <c r="D239" s="31" t="s">
        <v>21</v>
      </c>
      <c r="E239" s="32">
        <f t="shared" si="4"/>
        <v>1323.4</v>
      </c>
    </row>
    <row r="240" spans="1:5" x14ac:dyDescent="0.25">
      <c r="A240" s="31">
        <v>9</v>
      </c>
      <c r="B240" s="74">
        <v>66.17</v>
      </c>
      <c r="C240" s="31" t="s">
        <v>71433</v>
      </c>
      <c r="D240" s="31" t="s">
        <v>21</v>
      </c>
      <c r="E240" s="32">
        <f t="shared" si="4"/>
        <v>595.53</v>
      </c>
    </row>
    <row r="241" spans="1:5" x14ac:dyDescent="0.25">
      <c r="A241" s="31">
        <v>12</v>
      </c>
      <c r="B241" s="74">
        <v>66.11</v>
      </c>
      <c r="C241" s="31" t="s">
        <v>71434</v>
      </c>
      <c r="D241" s="31" t="s">
        <v>21</v>
      </c>
      <c r="E241" s="32">
        <f t="shared" si="4"/>
        <v>793.31999999999994</v>
      </c>
    </row>
    <row r="242" spans="1:5" x14ac:dyDescent="0.25">
      <c r="A242" s="31">
        <v>24</v>
      </c>
      <c r="B242" s="74">
        <v>66.11</v>
      </c>
      <c r="C242" s="31" t="s">
        <v>71435</v>
      </c>
      <c r="D242" s="31" t="s">
        <v>17</v>
      </c>
      <c r="E242" s="32">
        <f t="shared" si="4"/>
        <v>1586.6399999999999</v>
      </c>
    </row>
    <row r="243" spans="1:5" x14ac:dyDescent="0.25">
      <c r="A243" s="31">
        <v>12</v>
      </c>
      <c r="B243" s="74">
        <v>66.11</v>
      </c>
      <c r="C243" s="31" t="s">
        <v>71435</v>
      </c>
      <c r="D243" s="31" t="s">
        <v>23</v>
      </c>
      <c r="E243" s="32">
        <f t="shared" si="4"/>
        <v>793.31999999999994</v>
      </c>
    </row>
    <row r="244" spans="1:5" x14ac:dyDescent="0.25">
      <c r="A244" s="31">
        <v>24</v>
      </c>
      <c r="B244" s="74">
        <v>66.099999999999994</v>
      </c>
      <c r="C244" s="31" t="s">
        <v>71436</v>
      </c>
      <c r="D244" s="31" t="s">
        <v>21</v>
      </c>
      <c r="E244" s="32">
        <f t="shared" si="4"/>
        <v>1586.3999999999999</v>
      </c>
    </row>
    <row r="245" spans="1:5" x14ac:dyDescent="0.25">
      <c r="A245" s="31">
        <v>12</v>
      </c>
      <c r="B245" s="74">
        <v>66.099999999999994</v>
      </c>
      <c r="C245" s="31" t="s">
        <v>71437</v>
      </c>
      <c r="D245" s="31" t="s">
        <v>23</v>
      </c>
      <c r="E245" s="32">
        <f t="shared" si="4"/>
        <v>793.19999999999993</v>
      </c>
    </row>
    <row r="246" spans="1:5" x14ac:dyDescent="0.25">
      <c r="A246" s="31">
        <v>12</v>
      </c>
      <c r="B246" s="74">
        <v>66.099999999999994</v>
      </c>
      <c r="C246" s="31" t="s">
        <v>71438</v>
      </c>
      <c r="D246" s="31" t="s">
        <v>17</v>
      </c>
      <c r="E246" s="32">
        <f t="shared" si="4"/>
        <v>793.19999999999993</v>
      </c>
    </row>
    <row r="247" spans="1:5" x14ac:dyDescent="0.25">
      <c r="A247" s="31">
        <v>27</v>
      </c>
      <c r="B247" s="74">
        <v>66.099999999999994</v>
      </c>
      <c r="C247" s="31" t="s">
        <v>71439</v>
      </c>
      <c r="D247" s="31" t="s">
        <v>21</v>
      </c>
      <c r="E247" s="32">
        <f t="shared" si="4"/>
        <v>1784.6999999999998</v>
      </c>
    </row>
    <row r="248" spans="1:5" x14ac:dyDescent="0.25">
      <c r="A248" s="31">
        <v>9</v>
      </c>
      <c r="B248" s="74">
        <v>66.099999999999994</v>
      </c>
      <c r="C248" s="31" t="s">
        <v>71440</v>
      </c>
      <c r="D248" s="31" t="s">
        <v>23</v>
      </c>
      <c r="E248" s="32">
        <f t="shared" si="4"/>
        <v>594.9</v>
      </c>
    </row>
    <row r="249" spans="1:5" x14ac:dyDescent="0.25">
      <c r="A249" s="31">
        <v>23</v>
      </c>
      <c r="B249" s="74">
        <v>66.09</v>
      </c>
      <c r="C249" s="31" t="s">
        <v>3968</v>
      </c>
      <c r="D249" s="31" t="s">
        <v>21</v>
      </c>
      <c r="E249" s="32">
        <f t="shared" si="4"/>
        <v>1520.0700000000002</v>
      </c>
    </row>
    <row r="250" spans="1:5" x14ac:dyDescent="0.25">
      <c r="A250" s="31">
        <v>6</v>
      </c>
      <c r="B250" s="74">
        <v>66.08</v>
      </c>
      <c r="C250" s="31" t="s">
        <v>4843</v>
      </c>
      <c r="D250" s="31" t="s">
        <v>21</v>
      </c>
      <c r="E250" s="32">
        <f t="shared" si="4"/>
        <v>396.48</v>
      </c>
    </row>
    <row r="251" spans="1:5" x14ac:dyDescent="0.25">
      <c r="A251" s="31">
        <v>24</v>
      </c>
      <c r="B251" s="74">
        <v>66.08</v>
      </c>
      <c r="C251" s="31" t="s">
        <v>4843</v>
      </c>
      <c r="D251" s="31" t="s">
        <v>21</v>
      </c>
      <c r="E251" s="32">
        <f t="shared" si="4"/>
        <v>1585.92</v>
      </c>
    </row>
    <row r="252" spans="1:5" x14ac:dyDescent="0.25">
      <c r="A252" s="31">
        <v>24</v>
      </c>
      <c r="B252" s="74">
        <v>66.08</v>
      </c>
      <c r="C252" s="31" t="s">
        <v>71441</v>
      </c>
      <c r="D252" s="31" t="s">
        <v>17</v>
      </c>
      <c r="E252" s="32">
        <f t="shared" si="4"/>
        <v>1585.92</v>
      </c>
    </row>
    <row r="253" spans="1:5" x14ac:dyDescent="0.25">
      <c r="A253" s="31">
        <v>12</v>
      </c>
      <c r="B253" s="74">
        <v>66.08</v>
      </c>
      <c r="C253" s="31" t="s">
        <v>71442</v>
      </c>
      <c r="D253" s="31" t="s">
        <v>23</v>
      </c>
      <c r="E253" s="32">
        <f t="shared" si="4"/>
        <v>792.96</v>
      </c>
    </row>
    <row r="254" spans="1:5" x14ac:dyDescent="0.25">
      <c r="A254" s="31">
        <v>6</v>
      </c>
      <c r="B254" s="74">
        <v>66.08</v>
      </c>
      <c r="C254" s="31" t="s">
        <v>71443</v>
      </c>
      <c r="D254" s="31" t="s">
        <v>17</v>
      </c>
      <c r="E254" s="32">
        <f t="shared" si="4"/>
        <v>396.48</v>
      </c>
    </row>
    <row r="255" spans="1:5" x14ac:dyDescent="0.25">
      <c r="A255" s="31">
        <v>24</v>
      </c>
      <c r="B255" s="74">
        <v>66.06</v>
      </c>
      <c r="C255" s="31" t="s">
        <v>71444</v>
      </c>
      <c r="D255" s="31" t="s">
        <v>23</v>
      </c>
      <c r="E255" s="32">
        <f t="shared" si="4"/>
        <v>1585.44</v>
      </c>
    </row>
    <row r="256" spans="1:5" x14ac:dyDescent="0.25">
      <c r="A256" s="31">
        <v>23</v>
      </c>
      <c r="B256" s="74">
        <v>66.06</v>
      </c>
      <c r="C256" s="31" t="s">
        <v>71444</v>
      </c>
      <c r="D256" s="31" t="s">
        <v>17</v>
      </c>
      <c r="E256" s="32">
        <f t="shared" si="4"/>
        <v>1519.38</v>
      </c>
    </row>
    <row r="257" spans="1:5" x14ac:dyDescent="0.25">
      <c r="A257" s="31">
        <v>36</v>
      </c>
      <c r="B257" s="74">
        <v>66.06</v>
      </c>
      <c r="C257" s="31" t="s">
        <v>3432</v>
      </c>
      <c r="D257" s="31" t="s">
        <v>21</v>
      </c>
      <c r="E257" s="32">
        <f t="shared" si="4"/>
        <v>2378.16</v>
      </c>
    </row>
    <row r="258" spans="1:5" x14ac:dyDescent="0.25">
      <c r="A258" s="31">
        <v>12</v>
      </c>
      <c r="B258" s="74">
        <v>66.069999999999993</v>
      </c>
      <c r="C258" s="31" t="s">
        <v>3432</v>
      </c>
      <c r="D258" s="31" t="s">
        <v>21</v>
      </c>
      <c r="E258" s="32">
        <f t="shared" ref="E258:E321" si="5">+A258*B258</f>
        <v>792.83999999999992</v>
      </c>
    </row>
    <row r="259" spans="1:5" x14ac:dyDescent="0.25">
      <c r="A259" s="31">
        <v>6</v>
      </c>
      <c r="B259" s="74">
        <v>66.069999999999993</v>
      </c>
      <c r="C259" s="31" t="s">
        <v>71445</v>
      </c>
      <c r="D259" s="31" t="s">
        <v>23</v>
      </c>
      <c r="E259" s="32">
        <f t="shared" si="5"/>
        <v>396.41999999999996</v>
      </c>
    </row>
    <row r="260" spans="1:5" x14ac:dyDescent="0.25">
      <c r="A260" s="31">
        <v>18</v>
      </c>
      <c r="B260" s="74">
        <v>66.069999999999993</v>
      </c>
      <c r="C260" s="31" t="s">
        <v>71445</v>
      </c>
      <c r="D260" s="31" t="s">
        <v>23</v>
      </c>
      <c r="E260" s="32">
        <f t="shared" si="5"/>
        <v>1189.2599999999998</v>
      </c>
    </row>
    <row r="261" spans="1:5" x14ac:dyDescent="0.25">
      <c r="A261" s="31">
        <v>12</v>
      </c>
      <c r="B261" s="74">
        <v>66.069999999999993</v>
      </c>
      <c r="C261" s="31" t="s">
        <v>71445</v>
      </c>
      <c r="D261" s="31" t="s">
        <v>17</v>
      </c>
      <c r="E261" s="32">
        <f t="shared" si="5"/>
        <v>792.83999999999992</v>
      </c>
    </row>
    <row r="262" spans="1:5" x14ac:dyDescent="0.25">
      <c r="A262" s="31">
        <v>7</v>
      </c>
      <c r="B262" s="74">
        <v>66.06</v>
      </c>
      <c r="C262" s="31" t="s">
        <v>71446</v>
      </c>
      <c r="D262" s="31" t="s">
        <v>23</v>
      </c>
      <c r="E262" s="32">
        <f t="shared" si="5"/>
        <v>462.42</v>
      </c>
    </row>
    <row r="263" spans="1:5" x14ac:dyDescent="0.25">
      <c r="A263" s="31">
        <v>12</v>
      </c>
      <c r="B263" s="74">
        <v>66.08</v>
      </c>
      <c r="C263" s="31" t="s">
        <v>71447</v>
      </c>
      <c r="D263" s="31" t="s">
        <v>22</v>
      </c>
      <c r="E263" s="32">
        <f t="shared" si="5"/>
        <v>792.96</v>
      </c>
    </row>
    <row r="264" spans="1:5" x14ac:dyDescent="0.25">
      <c r="A264" s="31">
        <v>12</v>
      </c>
      <c r="B264" s="74">
        <v>66.08</v>
      </c>
      <c r="C264" s="31" t="s">
        <v>56904</v>
      </c>
      <c r="D264" s="31" t="s">
        <v>21</v>
      </c>
      <c r="E264" s="32">
        <f t="shared" si="5"/>
        <v>792.96</v>
      </c>
    </row>
    <row r="265" spans="1:5" x14ac:dyDescent="0.25">
      <c r="A265" s="31">
        <v>24</v>
      </c>
      <c r="B265" s="74">
        <v>66.08</v>
      </c>
      <c r="C265" s="31" t="s">
        <v>71448</v>
      </c>
      <c r="D265" s="31" t="s">
        <v>17</v>
      </c>
      <c r="E265" s="32">
        <f t="shared" si="5"/>
        <v>1585.92</v>
      </c>
    </row>
    <row r="266" spans="1:5" x14ac:dyDescent="0.25">
      <c r="A266" s="31">
        <v>10</v>
      </c>
      <c r="B266" s="74">
        <v>66.06</v>
      </c>
      <c r="C266" s="31" t="s">
        <v>71449</v>
      </c>
      <c r="D266" s="31" t="s">
        <v>22</v>
      </c>
      <c r="E266" s="32">
        <f t="shared" si="5"/>
        <v>660.6</v>
      </c>
    </row>
    <row r="267" spans="1:5" x14ac:dyDescent="0.25">
      <c r="A267" s="31">
        <v>24</v>
      </c>
      <c r="B267" s="74">
        <v>66.17</v>
      </c>
      <c r="C267" s="31" t="s">
        <v>68791</v>
      </c>
      <c r="D267" s="31" t="s">
        <v>21</v>
      </c>
      <c r="E267" s="32">
        <f t="shared" si="5"/>
        <v>1588.08</v>
      </c>
    </row>
    <row r="268" spans="1:5" x14ac:dyDescent="0.25">
      <c r="A268" s="31">
        <v>12</v>
      </c>
      <c r="B268" s="74">
        <v>66.17</v>
      </c>
      <c r="C268" s="31" t="s">
        <v>71450</v>
      </c>
      <c r="D268" s="31" t="s">
        <v>23</v>
      </c>
      <c r="E268" s="32">
        <f t="shared" si="5"/>
        <v>794.04</v>
      </c>
    </row>
    <row r="269" spans="1:5" x14ac:dyDescent="0.25">
      <c r="A269" s="31">
        <v>12</v>
      </c>
      <c r="B269" s="74">
        <v>66.17</v>
      </c>
      <c r="C269" s="31" t="s">
        <v>71451</v>
      </c>
      <c r="D269" s="31" t="s">
        <v>17</v>
      </c>
      <c r="E269" s="32">
        <f t="shared" si="5"/>
        <v>794.04</v>
      </c>
    </row>
    <row r="270" spans="1:5" x14ac:dyDescent="0.25">
      <c r="A270" s="31">
        <v>24</v>
      </c>
      <c r="B270" s="74">
        <v>66.150000000000006</v>
      </c>
      <c r="C270" s="31" t="s">
        <v>71452</v>
      </c>
      <c r="D270" s="31" t="s">
        <v>17</v>
      </c>
      <c r="E270" s="32">
        <f t="shared" si="5"/>
        <v>1587.6000000000001</v>
      </c>
    </row>
    <row r="271" spans="1:5" x14ac:dyDescent="0.25">
      <c r="A271" s="31">
        <v>36</v>
      </c>
      <c r="B271" s="74">
        <v>66.22</v>
      </c>
      <c r="C271" s="31" t="s">
        <v>56912</v>
      </c>
      <c r="D271" s="31" t="s">
        <v>21</v>
      </c>
      <c r="E271" s="32">
        <f t="shared" si="5"/>
        <v>2383.92</v>
      </c>
    </row>
    <row r="272" spans="1:5" x14ac:dyDescent="0.25">
      <c r="A272" s="31">
        <v>22</v>
      </c>
      <c r="B272" s="74">
        <v>66.22</v>
      </c>
      <c r="C272" s="31" t="s">
        <v>71453</v>
      </c>
      <c r="D272" s="31" t="s">
        <v>17</v>
      </c>
      <c r="E272" s="32">
        <f t="shared" si="5"/>
        <v>1456.84</v>
      </c>
    </row>
    <row r="273" spans="1:5" x14ac:dyDescent="0.25">
      <c r="A273" s="31">
        <v>34</v>
      </c>
      <c r="B273" s="74">
        <v>66.22</v>
      </c>
      <c r="C273" s="31" t="s">
        <v>71454</v>
      </c>
      <c r="D273" s="31" t="s">
        <v>23</v>
      </c>
      <c r="E273" s="32">
        <f t="shared" si="5"/>
        <v>2251.48</v>
      </c>
    </row>
    <row r="274" spans="1:5" x14ac:dyDescent="0.25">
      <c r="A274" s="31">
        <v>46</v>
      </c>
      <c r="B274" s="74">
        <v>66.22</v>
      </c>
      <c r="C274" s="31" t="s">
        <v>71454</v>
      </c>
      <c r="D274" s="31" t="s">
        <v>17</v>
      </c>
      <c r="E274" s="32">
        <f t="shared" si="5"/>
        <v>3046.12</v>
      </c>
    </row>
    <row r="275" spans="1:5" x14ac:dyDescent="0.25">
      <c r="A275" s="31">
        <v>24</v>
      </c>
      <c r="B275" s="74">
        <v>66.260000000000005</v>
      </c>
      <c r="C275" s="31" t="s">
        <v>71455</v>
      </c>
      <c r="D275" s="31" t="s">
        <v>21</v>
      </c>
      <c r="E275" s="32">
        <f t="shared" si="5"/>
        <v>1590.2400000000002</v>
      </c>
    </row>
    <row r="276" spans="1:5" x14ac:dyDescent="0.25">
      <c r="A276" s="31">
        <v>12</v>
      </c>
      <c r="B276" s="74">
        <v>66.260000000000005</v>
      </c>
      <c r="C276" s="31" t="s">
        <v>71456</v>
      </c>
      <c r="D276" s="31" t="s">
        <v>23</v>
      </c>
      <c r="E276" s="32">
        <f t="shared" si="5"/>
        <v>795.12000000000012</v>
      </c>
    </row>
    <row r="277" spans="1:5" x14ac:dyDescent="0.25">
      <c r="A277" s="31">
        <v>12</v>
      </c>
      <c r="B277" s="74">
        <v>66.260000000000005</v>
      </c>
      <c r="C277" s="31" t="s">
        <v>71457</v>
      </c>
      <c r="D277" s="31" t="s">
        <v>17</v>
      </c>
      <c r="E277" s="32">
        <f t="shared" si="5"/>
        <v>795.12000000000012</v>
      </c>
    </row>
    <row r="278" spans="1:5" x14ac:dyDescent="0.25">
      <c r="A278" s="31">
        <v>24</v>
      </c>
      <c r="B278" s="74">
        <v>66.260000000000005</v>
      </c>
      <c r="C278" s="31" t="s">
        <v>49487</v>
      </c>
      <c r="D278" s="31" t="s">
        <v>21</v>
      </c>
      <c r="E278" s="32">
        <f t="shared" si="5"/>
        <v>1590.2400000000002</v>
      </c>
    </row>
    <row r="279" spans="1:5" x14ac:dyDescent="0.25">
      <c r="A279" s="31">
        <v>24</v>
      </c>
      <c r="B279" s="74">
        <v>66.260000000000005</v>
      </c>
      <c r="C279" s="31" t="s">
        <v>71458</v>
      </c>
      <c r="D279" s="31" t="s">
        <v>17</v>
      </c>
      <c r="E279" s="32">
        <f t="shared" si="5"/>
        <v>1590.2400000000002</v>
      </c>
    </row>
    <row r="280" spans="1:5" x14ac:dyDescent="0.25">
      <c r="A280" s="31">
        <v>9</v>
      </c>
      <c r="B280" s="74">
        <v>66.260000000000005</v>
      </c>
      <c r="C280" s="31" t="s">
        <v>71459</v>
      </c>
      <c r="D280" s="31" t="s">
        <v>23</v>
      </c>
      <c r="E280" s="32">
        <f t="shared" si="5"/>
        <v>596.34</v>
      </c>
    </row>
    <row r="281" spans="1:5" x14ac:dyDescent="0.25">
      <c r="A281" s="31">
        <v>5</v>
      </c>
      <c r="B281" s="74">
        <v>66.260000000000005</v>
      </c>
      <c r="C281" s="31" t="s">
        <v>71459</v>
      </c>
      <c r="D281" s="31" t="s">
        <v>17</v>
      </c>
      <c r="E281" s="32">
        <f t="shared" si="5"/>
        <v>331.3</v>
      </c>
    </row>
    <row r="282" spans="1:5" x14ac:dyDescent="0.25">
      <c r="A282" s="31">
        <v>40</v>
      </c>
      <c r="B282" s="74">
        <v>66.25</v>
      </c>
      <c r="C282" s="31" t="s">
        <v>71460</v>
      </c>
      <c r="D282" s="31" t="s">
        <v>21</v>
      </c>
      <c r="E282" s="32">
        <f t="shared" si="5"/>
        <v>2650</v>
      </c>
    </row>
    <row r="283" spans="1:5" x14ac:dyDescent="0.25">
      <c r="A283" s="31">
        <v>8</v>
      </c>
      <c r="B283" s="74">
        <v>66.25</v>
      </c>
      <c r="C283" s="31" t="s">
        <v>71460</v>
      </c>
      <c r="D283" s="31" t="s">
        <v>21</v>
      </c>
      <c r="E283" s="32">
        <f t="shared" si="5"/>
        <v>530</v>
      </c>
    </row>
    <row r="284" spans="1:5" x14ac:dyDescent="0.25">
      <c r="A284" s="31">
        <v>24</v>
      </c>
      <c r="B284" s="74">
        <v>66.209999999999994</v>
      </c>
      <c r="C284" s="31" t="s">
        <v>71461</v>
      </c>
      <c r="D284" s="31" t="s">
        <v>21</v>
      </c>
      <c r="E284" s="32">
        <f t="shared" si="5"/>
        <v>1589.04</v>
      </c>
    </row>
    <row r="285" spans="1:5" x14ac:dyDescent="0.25">
      <c r="A285" s="31">
        <v>24</v>
      </c>
      <c r="B285" s="74">
        <v>66.209999999999994</v>
      </c>
      <c r="C285" s="31" t="s">
        <v>71462</v>
      </c>
      <c r="D285" s="31" t="s">
        <v>17</v>
      </c>
      <c r="E285" s="32">
        <f t="shared" si="5"/>
        <v>1589.04</v>
      </c>
    </row>
    <row r="286" spans="1:5" x14ac:dyDescent="0.25">
      <c r="A286" s="31">
        <v>6</v>
      </c>
      <c r="B286" s="74">
        <v>66.2</v>
      </c>
      <c r="C286" s="31" t="s">
        <v>71463</v>
      </c>
      <c r="D286" s="31" t="s">
        <v>21</v>
      </c>
      <c r="E286" s="32">
        <f t="shared" si="5"/>
        <v>397.20000000000005</v>
      </c>
    </row>
    <row r="287" spans="1:5" x14ac:dyDescent="0.25">
      <c r="A287" s="31">
        <v>24</v>
      </c>
      <c r="B287" s="74">
        <v>66.2</v>
      </c>
      <c r="C287" s="31" t="s">
        <v>71463</v>
      </c>
      <c r="D287" s="31" t="s">
        <v>21</v>
      </c>
      <c r="E287" s="32">
        <f t="shared" si="5"/>
        <v>1588.8000000000002</v>
      </c>
    </row>
    <row r="288" spans="1:5" x14ac:dyDescent="0.25">
      <c r="A288" s="31">
        <v>6</v>
      </c>
      <c r="B288" s="74">
        <v>66.2</v>
      </c>
      <c r="C288" s="31" t="s">
        <v>71464</v>
      </c>
      <c r="D288" s="31" t="s">
        <v>17</v>
      </c>
      <c r="E288" s="32">
        <f t="shared" si="5"/>
        <v>397.20000000000005</v>
      </c>
    </row>
    <row r="289" spans="1:5" x14ac:dyDescent="0.25">
      <c r="A289" s="31">
        <v>12</v>
      </c>
      <c r="B289" s="74">
        <v>66.2</v>
      </c>
      <c r="C289" s="31" t="s">
        <v>71464</v>
      </c>
      <c r="D289" s="31" t="s">
        <v>17</v>
      </c>
      <c r="E289" s="32">
        <f t="shared" si="5"/>
        <v>794.40000000000009</v>
      </c>
    </row>
    <row r="290" spans="1:5" x14ac:dyDescent="0.25">
      <c r="A290" s="31">
        <v>18</v>
      </c>
      <c r="B290" s="74">
        <v>66.2</v>
      </c>
      <c r="C290" s="31" t="s">
        <v>71464</v>
      </c>
      <c r="D290" s="31" t="s">
        <v>23</v>
      </c>
      <c r="E290" s="32">
        <f t="shared" si="5"/>
        <v>1191.6000000000001</v>
      </c>
    </row>
    <row r="291" spans="1:5" x14ac:dyDescent="0.25">
      <c r="A291" s="31">
        <v>6</v>
      </c>
      <c r="B291" s="74">
        <v>66.2</v>
      </c>
      <c r="C291" s="31" t="s">
        <v>71464</v>
      </c>
      <c r="D291" s="31" t="s">
        <v>23</v>
      </c>
      <c r="E291" s="32">
        <f t="shared" si="5"/>
        <v>397.20000000000005</v>
      </c>
    </row>
    <row r="292" spans="1:5" x14ac:dyDescent="0.25">
      <c r="A292" s="31">
        <v>24</v>
      </c>
      <c r="B292" s="74">
        <v>66.23</v>
      </c>
      <c r="C292" s="31" t="s">
        <v>71465</v>
      </c>
      <c r="D292" s="31" t="s">
        <v>21</v>
      </c>
      <c r="E292" s="32">
        <f t="shared" si="5"/>
        <v>1589.52</v>
      </c>
    </row>
    <row r="293" spans="1:5" x14ac:dyDescent="0.25">
      <c r="A293" s="31">
        <v>12</v>
      </c>
      <c r="B293" s="74">
        <v>66.23</v>
      </c>
      <c r="C293" s="31" t="s">
        <v>71466</v>
      </c>
      <c r="D293" s="31" t="s">
        <v>22</v>
      </c>
      <c r="E293" s="32">
        <f t="shared" si="5"/>
        <v>794.76</v>
      </c>
    </row>
    <row r="294" spans="1:5" x14ac:dyDescent="0.25">
      <c r="A294" s="31">
        <v>12</v>
      </c>
      <c r="B294" s="74">
        <v>66.23</v>
      </c>
      <c r="C294" s="31" t="s">
        <v>71466</v>
      </c>
      <c r="D294" s="31" t="s">
        <v>23</v>
      </c>
      <c r="E294" s="32">
        <f t="shared" si="5"/>
        <v>794.76</v>
      </c>
    </row>
    <row r="295" spans="1:5" x14ac:dyDescent="0.25">
      <c r="A295" s="31">
        <v>24</v>
      </c>
      <c r="B295" s="74">
        <v>66.239999999999995</v>
      </c>
      <c r="C295" s="31" t="s">
        <v>71467</v>
      </c>
      <c r="D295" s="31" t="s">
        <v>21</v>
      </c>
      <c r="E295" s="32">
        <f t="shared" si="5"/>
        <v>1589.7599999999998</v>
      </c>
    </row>
    <row r="296" spans="1:5" x14ac:dyDescent="0.25">
      <c r="A296" s="31">
        <v>24</v>
      </c>
      <c r="B296" s="74">
        <v>66.239999999999995</v>
      </c>
      <c r="C296" s="31" t="s">
        <v>71468</v>
      </c>
      <c r="D296" s="31" t="s">
        <v>17</v>
      </c>
      <c r="E296" s="32">
        <f t="shared" si="5"/>
        <v>1589.7599999999998</v>
      </c>
    </row>
    <row r="297" spans="1:5" x14ac:dyDescent="0.25">
      <c r="A297" s="31">
        <v>36</v>
      </c>
      <c r="B297" s="74">
        <v>66.239999999999995</v>
      </c>
      <c r="C297" s="31" t="s">
        <v>71469</v>
      </c>
      <c r="D297" s="31" t="s">
        <v>21</v>
      </c>
      <c r="E297" s="32">
        <f t="shared" si="5"/>
        <v>2384.64</v>
      </c>
    </row>
    <row r="298" spans="1:5" x14ac:dyDescent="0.25">
      <c r="A298" s="31">
        <v>12</v>
      </c>
      <c r="B298" s="74">
        <v>66.239999999999995</v>
      </c>
      <c r="C298" s="31" t="s">
        <v>71470</v>
      </c>
      <c r="D298" s="31" t="s">
        <v>17</v>
      </c>
      <c r="E298" s="32">
        <f t="shared" si="5"/>
        <v>794.87999999999988</v>
      </c>
    </row>
    <row r="299" spans="1:5" x14ac:dyDescent="0.25">
      <c r="A299" s="31">
        <v>12</v>
      </c>
      <c r="B299" s="74">
        <v>66.33</v>
      </c>
      <c r="C299" s="31" t="s">
        <v>71471</v>
      </c>
      <c r="D299" s="31" t="s">
        <v>21</v>
      </c>
      <c r="E299" s="32">
        <f t="shared" si="5"/>
        <v>795.96</v>
      </c>
    </row>
    <row r="300" spans="1:5" x14ac:dyDescent="0.25">
      <c r="A300" s="31">
        <v>24</v>
      </c>
      <c r="B300" s="74">
        <v>66.33</v>
      </c>
      <c r="C300" s="31" t="s">
        <v>71472</v>
      </c>
      <c r="D300" s="31" t="s">
        <v>21</v>
      </c>
      <c r="E300" s="32">
        <f t="shared" si="5"/>
        <v>1591.92</v>
      </c>
    </row>
    <row r="301" spans="1:5" x14ac:dyDescent="0.25">
      <c r="A301" s="31">
        <v>36</v>
      </c>
      <c r="B301" s="74">
        <v>66.33</v>
      </c>
      <c r="C301" s="31" t="s">
        <v>71473</v>
      </c>
      <c r="D301" s="31" t="s">
        <v>17</v>
      </c>
      <c r="E301" s="32">
        <f t="shared" si="5"/>
        <v>2387.88</v>
      </c>
    </row>
    <row r="302" spans="1:5" x14ac:dyDescent="0.25">
      <c r="A302" s="31">
        <v>24</v>
      </c>
      <c r="B302" s="74">
        <v>66.33</v>
      </c>
      <c r="C302" s="31" t="s">
        <v>71474</v>
      </c>
      <c r="D302" s="31" t="s">
        <v>17</v>
      </c>
      <c r="E302" s="32">
        <f t="shared" si="5"/>
        <v>1591.92</v>
      </c>
    </row>
    <row r="303" spans="1:5" x14ac:dyDescent="0.25">
      <c r="A303" s="31">
        <v>32</v>
      </c>
      <c r="B303" s="74">
        <v>66.3</v>
      </c>
      <c r="C303" s="31" t="s">
        <v>71475</v>
      </c>
      <c r="D303" s="31" t="s">
        <v>22</v>
      </c>
      <c r="E303" s="32">
        <f t="shared" si="5"/>
        <v>2121.6</v>
      </c>
    </row>
    <row r="304" spans="1:5" x14ac:dyDescent="0.25">
      <c r="A304" s="31">
        <v>32</v>
      </c>
      <c r="B304" s="74">
        <v>66.3</v>
      </c>
      <c r="C304" s="31" t="s">
        <v>71475</v>
      </c>
      <c r="D304" s="31" t="s">
        <v>17</v>
      </c>
      <c r="E304" s="32">
        <f t="shared" si="5"/>
        <v>2121.6</v>
      </c>
    </row>
    <row r="305" spans="1:5" x14ac:dyDescent="0.25">
      <c r="A305" s="31">
        <v>1</v>
      </c>
      <c r="B305" s="74">
        <v>66.3</v>
      </c>
      <c r="C305" s="31" t="s">
        <v>71475</v>
      </c>
      <c r="D305" s="31" t="s">
        <v>23</v>
      </c>
      <c r="E305" s="32">
        <f t="shared" si="5"/>
        <v>66.3</v>
      </c>
    </row>
    <row r="306" spans="1:5" x14ac:dyDescent="0.25">
      <c r="A306" s="31">
        <v>27</v>
      </c>
      <c r="B306" s="74">
        <v>66.36</v>
      </c>
      <c r="C306" s="31" t="s">
        <v>71476</v>
      </c>
      <c r="D306" s="31" t="s">
        <v>21</v>
      </c>
      <c r="E306" s="32">
        <f t="shared" si="5"/>
        <v>1791.72</v>
      </c>
    </row>
    <row r="307" spans="1:5" x14ac:dyDescent="0.25">
      <c r="A307" s="31">
        <v>36</v>
      </c>
      <c r="B307" s="74">
        <v>66.36</v>
      </c>
      <c r="C307" s="31" t="s">
        <v>71476</v>
      </c>
      <c r="D307" s="31" t="s">
        <v>21</v>
      </c>
      <c r="E307" s="32">
        <f t="shared" si="5"/>
        <v>2388.96</v>
      </c>
    </row>
    <row r="308" spans="1:5" x14ac:dyDescent="0.25">
      <c r="A308" s="31">
        <v>12</v>
      </c>
      <c r="B308" s="74">
        <v>66.36</v>
      </c>
      <c r="C308" s="31" t="s">
        <v>71477</v>
      </c>
      <c r="D308" s="31" t="s">
        <v>22</v>
      </c>
      <c r="E308" s="32">
        <f t="shared" si="5"/>
        <v>796.31999999999994</v>
      </c>
    </row>
    <row r="309" spans="1:5" x14ac:dyDescent="0.25">
      <c r="A309" s="31">
        <v>36</v>
      </c>
      <c r="B309" s="74">
        <v>66.38</v>
      </c>
      <c r="C309" s="31" t="s">
        <v>71478</v>
      </c>
      <c r="D309" s="31" t="s">
        <v>21</v>
      </c>
      <c r="E309" s="32">
        <f t="shared" si="5"/>
        <v>2389.6799999999998</v>
      </c>
    </row>
    <row r="310" spans="1:5" x14ac:dyDescent="0.25">
      <c r="A310" s="31">
        <v>12</v>
      </c>
      <c r="B310" s="74">
        <v>66.38</v>
      </c>
      <c r="C310" s="31" t="s">
        <v>71479</v>
      </c>
      <c r="D310" s="31" t="s">
        <v>17</v>
      </c>
      <c r="E310" s="32">
        <f t="shared" si="5"/>
        <v>796.56</v>
      </c>
    </row>
    <row r="311" spans="1:5" x14ac:dyDescent="0.25">
      <c r="A311" s="31">
        <v>24</v>
      </c>
      <c r="B311" s="74">
        <v>66.39</v>
      </c>
      <c r="C311" s="31" t="s">
        <v>71480</v>
      </c>
      <c r="D311" s="31" t="s">
        <v>21</v>
      </c>
      <c r="E311" s="32">
        <f t="shared" si="5"/>
        <v>1593.3600000000001</v>
      </c>
    </row>
    <row r="312" spans="1:5" x14ac:dyDescent="0.25">
      <c r="A312" s="31">
        <v>24</v>
      </c>
      <c r="B312" s="74">
        <v>66.39</v>
      </c>
      <c r="C312" s="31" t="s">
        <v>71481</v>
      </c>
      <c r="D312" s="31" t="s">
        <v>23</v>
      </c>
      <c r="E312" s="32">
        <f t="shared" si="5"/>
        <v>1593.3600000000001</v>
      </c>
    </row>
    <row r="313" spans="1:5" x14ac:dyDescent="0.25">
      <c r="A313" s="31">
        <v>4</v>
      </c>
      <c r="B313" s="74">
        <v>66.38</v>
      </c>
      <c r="C313" s="31" t="s">
        <v>71482</v>
      </c>
      <c r="D313" s="31" t="s">
        <v>22</v>
      </c>
      <c r="E313" s="32">
        <f t="shared" si="5"/>
        <v>265.52</v>
      </c>
    </row>
    <row r="314" spans="1:5" x14ac:dyDescent="0.25">
      <c r="A314" s="31">
        <v>9</v>
      </c>
      <c r="B314" s="74">
        <v>66.38</v>
      </c>
      <c r="C314" s="31" t="s">
        <v>71483</v>
      </c>
      <c r="D314" s="31" t="s">
        <v>17</v>
      </c>
      <c r="E314" s="32">
        <f t="shared" si="5"/>
        <v>597.41999999999996</v>
      </c>
    </row>
    <row r="315" spans="1:5" x14ac:dyDescent="0.25">
      <c r="A315" s="31">
        <v>36</v>
      </c>
      <c r="B315" s="74">
        <v>66.400000000000006</v>
      </c>
      <c r="C315" s="31" t="s">
        <v>53364</v>
      </c>
      <c r="D315" s="31" t="s">
        <v>21</v>
      </c>
      <c r="E315" s="32">
        <f t="shared" si="5"/>
        <v>2390.4</v>
      </c>
    </row>
    <row r="316" spans="1:5" x14ac:dyDescent="0.25">
      <c r="A316" s="31">
        <v>24</v>
      </c>
      <c r="B316" s="74">
        <v>66.39</v>
      </c>
      <c r="C316" s="31" t="s">
        <v>53364</v>
      </c>
      <c r="D316" s="31" t="s">
        <v>21</v>
      </c>
      <c r="E316" s="32">
        <f t="shared" si="5"/>
        <v>1593.3600000000001</v>
      </c>
    </row>
    <row r="317" spans="1:5" x14ac:dyDescent="0.25">
      <c r="A317" s="31">
        <v>12</v>
      </c>
      <c r="B317" s="74">
        <v>66.400000000000006</v>
      </c>
      <c r="C317" s="31" t="s">
        <v>71484</v>
      </c>
      <c r="D317" s="31" t="s">
        <v>22</v>
      </c>
      <c r="E317" s="32">
        <f t="shared" si="5"/>
        <v>796.80000000000007</v>
      </c>
    </row>
    <row r="318" spans="1:5" x14ac:dyDescent="0.25">
      <c r="A318" s="31">
        <v>24</v>
      </c>
      <c r="B318" s="74">
        <v>66.39</v>
      </c>
      <c r="C318" s="31" t="s">
        <v>71485</v>
      </c>
      <c r="D318" s="31" t="s">
        <v>17</v>
      </c>
      <c r="E318" s="32">
        <f t="shared" si="5"/>
        <v>1593.3600000000001</v>
      </c>
    </row>
    <row r="319" spans="1:5" x14ac:dyDescent="0.25">
      <c r="A319" s="31">
        <v>8</v>
      </c>
      <c r="B319" s="74">
        <v>66.38</v>
      </c>
      <c r="C319" s="31" t="s">
        <v>71486</v>
      </c>
      <c r="D319" s="31" t="s">
        <v>22</v>
      </c>
      <c r="E319" s="32">
        <f t="shared" si="5"/>
        <v>531.04</v>
      </c>
    </row>
    <row r="320" spans="1:5" x14ac:dyDescent="0.25">
      <c r="A320" s="31">
        <v>18</v>
      </c>
      <c r="B320" s="74">
        <v>66.349999999999994</v>
      </c>
      <c r="C320" s="31" t="s">
        <v>7450</v>
      </c>
      <c r="D320" s="31" t="s">
        <v>21</v>
      </c>
      <c r="E320" s="32">
        <f t="shared" si="5"/>
        <v>1194.3</v>
      </c>
    </row>
    <row r="321" spans="1:5" x14ac:dyDescent="0.25">
      <c r="A321" s="31">
        <v>24</v>
      </c>
      <c r="B321" s="74">
        <v>66.36</v>
      </c>
      <c r="C321" s="31" t="s">
        <v>7450</v>
      </c>
      <c r="D321" s="31" t="s">
        <v>21</v>
      </c>
      <c r="E321" s="32">
        <f t="shared" si="5"/>
        <v>1592.6399999999999</v>
      </c>
    </row>
    <row r="322" spans="1:5" x14ac:dyDescent="0.25">
      <c r="A322" s="31">
        <v>24</v>
      </c>
      <c r="B322" s="74">
        <v>66.36</v>
      </c>
      <c r="C322" s="31" t="s">
        <v>71487</v>
      </c>
      <c r="D322" s="31" t="s">
        <v>23</v>
      </c>
      <c r="E322" s="32">
        <f t="shared" ref="E322:E385" si="6">+A322*B322</f>
        <v>1592.6399999999999</v>
      </c>
    </row>
    <row r="323" spans="1:5" x14ac:dyDescent="0.25">
      <c r="A323" s="31">
        <v>6</v>
      </c>
      <c r="B323" s="74">
        <v>66.36</v>
      </c>
      <c r="C323" s="31" t="s">
        <v>71488</v>
      </c>
      <c r="D323" s="31" t="s">
        <v>23</v>
      </c>
      <c r="E323" s="32">
        <f t="shared" si="6"/>
        <v>398.15999999999997</v>
      </c>
    </row>
    <row r="324" spans="1:5" x14ac:dyDescent="0.25">
      <c r="A324" s="31">
        <v>36</v>
      </c>
      <c r="B324" s="74">
        <v>66.38</v>
      </c>
      <c r="C324" s="31" t="s">
        <v>71489</v>
      </c>
      <c r="D324" s="31" t="s">
        <v>21</v>
      </c>
      <c r="E324" s="32">
        <f t="shared" si="6"/>
        <v>2389.6799999999998</v>
      </c>
    </row>
    <row r="325" spans="1:5" x14ac:dyDescent="0.25">
      <c r="A325" s="31">
        <v>8</v>
      </c>
      <c r="B325" s="74">
        <v>66.38</v>
      </c>
      <c r="C325" s="31" t="s">
        <v>71490</v>
      </c>
      <c r="D325" s="31" t="s">
        <v>21</v>
      </c>
      <c r="E325" s="32">
        <f t="shared" si="6"/>
        <v>531.04</v>
      </c>
    </row>
    <row r="326" spans="1:5" x14ac:dyDescent="0.25">
      <c r="A326" s="31">
        <v>1</v>
      </c>
      <c r="B326" s="74">
        <v>66.38</v>
      </c>
      <c r="C326" s="31" t="s">
        <v>71490</v>
      </c>
      <c r="D326" s="31" t="s">
        <v>21</v>
      </c>
      <c r="E326" s="32">
        <f t="shared" si="6"/>
        <v>66.38</v>
      </c>
    </row>
    <row r="327" spans="1:5" x14ac:dyDescent="0.25">
      <c r="A327" s="31">
        <v>27</v>
      </c>
      <c r="B327" s="74">
        <v>66.38</v>
      </c>
      <c r="C327" s="31" t="s">
        <v>71491</v>
      </c>
      <c r="D327" s="31" t="s">
        <v>17</v>
      </c>
      <c r="E327" s="32">
        <f t="shared" si="6"/>
        <v>1792.2599999999998</v>
      </c>
    </row>
    <row r="328" spans="1:5" x14ac:dyDescent="0.25">
      <c r="A328" s="31">
        <v>12</v>
      </c>
      <c r="B328" s="74">
        <v>66.38</v>
      </c>
      <c r="C328" s="31" t="s">
        <v>71491</v>
      </c>
      <c r="D328" s="31" t="s">
        <v>22</v>
      </c>
      <c r="E328" s="32">
        <f t="shared" si="6"/>
        <v>796.56</v>
      </c>
    </row>
    <row r="329" spans="1:5" x14ac:dyDescent="0.25">
      <c r="A329" s="31">
        <v>13</v>
      </c>
      <c r="B329" s="74">
        <v>66.41</v>
      </c>
      <c r="C329" s="31" t="s">
        <v>71492</v>
      </c>
      <c r="D329" s="31" t="s">
        <v>21</v>
      </c>
      <c r="E329" s="32">
        <f t="shared" si="6"/>
        <v>863.32999999999993</v>
      </c>
    </row>
    <row r="330" spans="1:5" x14ac:dyDescent="0.25">
      <c r="A330" s="31">
        <v>12</v>
      </c>
      <c r="B330" s="74">
        <v>66.400000000000006</v>
      </c>
      <c r="C330" s="31" t="s">
        <v>71492</v>
      </c>
      <c r="D330" s="31" t="s">
        <v>21</v>
      </c>
      <c r="E330" s="32">
        <f t="shared" si="6"/>
        <v>796.80000000000007</v>
      </c>
    </row>
    <row r="331" spans="1:5" x14ac:dyDescent="0.25">
      <c r="A331" s="31">
        <v>24</v>
      </c>
      <c r="B331" s="74">
        <v>66.42</v>
      </c>
      <c r="C331" s="31" t="s">
        <v>71492</v>
      </c>
      <c r="D331" s="31" t="s">
        <v>21</v>
      </c>
      <c r="E331" s="32">
        <f t="shared" si="6"/>
        <v>1594.08</v>
      </c>
    </row>
    <row r="332" spans="1:5" x14ac:dyDescent="0.25">
      <c r="A332" s="31">
        <v>24</v>
      </c>
      <c r="B332" s="74">
        <v>66.42</v>
      </c>
      <c r="C332" s="31" t="s">
        <v>71493</v>
      </c>
      <c r="D332" s="31" t="s">
        <v>17</v>
      </c>
      <c r="E332" s="32">
        <f t="shared" si="6"/>
        <v>1594.08</v>
      </c>
    </row>
    <row r="333" spans="1:5" x14ac:dyDescent="0.25">
      <c r="A333" s="31">
        <v>24</v>
      </c>
      <c r="B333" s="74">
        <v>66.41</v>
      </c>
      <c r="C333" s="31" t="s">
        <v>71494</v>
      </c>
      <c r="D333" s="31" t="s">
        <v>17</v>
      </c>
      <c r="E333" s="32">
        <f t="shared" si="6"/>
        <v>1593.84</v>
      </c>
    </row>
    <row r="334" spans="1:5" x14ac:dyDescent="0.25">
      <c r="A334" s="31">
        <v>6</v>
      </c>
      <c r="B334" s="74">
        <v>66.41</v>
      </c>
      <c r="C334" s="31" t="s">
        <v>71495</v>
      </c>
      <c r="D334" s="31" t="s">
        <v>23</v>
      </c>
      <c r="E334" s="32">
        <f t="shared" si="6"/>
        <v>398.46</v>
      </c>
    </row>
    <row r="335" spans="1:5" x14ac:dyDescent="0.25">
      <c r="A335" s="31">
        <v>6</v>
      </c>
      <c r="B335" s="74">
        <v>66.41</v>
      </c>
      <c r="C335" s="31" t="s">
        <v>71496</v>
      </c>
      <c r="D335" s="31" t="s">
        <v>17</v>
      </c>
      <c r="E335" s="32">
        <f t="shared" si="6"/>
        <v>398.46</v>
      </c>
    </row>
    <row r="336" spans="1:5" x14ac:dyDescent="0.25">
      <c r="A336" s="31">
        <v>24</v>
      </c>
      <c r="B336" s="74">
        <v>66.41</v>
      </c>
      <c r="C336" s="31" t="s">
        <v>71497</v>
      </c>
      <c r="D336" s="31" t="s">
        <v>21</v>
      </c>
      <c r="E336" s="32">
        <f t="shared" si="6"/>
        <v>1593.84</v>
      </c>
    </row>
    <row r="337" spans="1:5" x14ac:dyDescent="0.25">
      <c r="A337" s="31">
        <v>22</v>
      </c>
      <c r="B337" s="74">
        <v>66.41</v>
      </c>
      <c r="C337" s="31" t="s">
        <v>71498</v>
      </c>
      <c r="D337" s="31" t="s">
        <v>17</v>
      </c>
      <c r="E337" s="32">
        <f t="shared" si="6"/>
        <v>1461.02</v>
      </c>
    </row>
    <row r="338" spans="1:5" x14ac:dyDescent="0.25">
      <c r="A338" s="31">
        <v>24</v>
      </c>
      <c r="B338" s="74">
        <v>66.430000000000007</v>
      </c>
      <c r="C338" s="31" t="s">
        <v>71499</v>
      </c>
      <c r="D338" s="31" t="s">
        <v>21</v>
      </c>
      <c r="E338" s="32">
        <f t="shared" si="6"/>
        <v>1594.3200000000002</v>
      </c>
    </row>
    <row r="339" spans="1:5" x14ac:dyDescent="0.25">
      <c r="A339" s="31">
        <v>12</v>
      </c>
      <c r="B339" s="74">
        <v>66.430000000000007</v>
      </c>
      <c r="C339" s="31" t="s">
        <v>71500</v>
      </c>
      <c r="D339" s="31" t="s">
        <v>17</v>
      </c>
      <c r="E339" s="32">
        <f t="shared" si="6"/>
        <v>797.16000000000008</v>
      </c>
    </row>
    <row r="340" spans="1:5" x14ac:dyDescent="0.25">
      <c r="A340" s="31">
        <v>12</v>
      </c>
      <c r="B340" s="74">
        <v>66.430000000000007</v>
      </c>
      <c r="C340" s="31" t="s">
        <v>71500</v>
      </c>
      <c r="D340" s="31" t="s">
        <v>22</v>
      </c>
      <c r="E340" s="32">
        <f t="shared" si="6"/>
        <v>797.16000000000008</v>
      </c>
    </row>
    <row r="341" spans="1:5" x14ac:dyDescent="0.25">
      <c r="A341" s="31">
        <v>12</v>
      </c>
      <c r="B341" s="74">
        <v>66.42</v>
      </c>
      <c r="C341" s="31" t="s">
        <v>63532</v>
      </c>
      <c r="D341" s="31" t="s">
        <v>21</v>
      </c>
      <c r="E341" s="32">
        <f t="shared" si="6"/>
        <v>797.04</v>
      </c>
    </row>
    <row r="342" spans="1:5" x14ac:dyDescent="0.25">
      <c r="A342" s="31">
        <v>24</v>
      </c>
      <c r="B342" s="74">
        <v>66.430000000000007</v>
      </c>
      <c r="C342" s="31" t="s">
        <v>63532</v>
      </c>
      <c r="D342" s="31" t="s">
        <v>21</v>
      </c>
      <c r="E342" s="32">
        <f t="shared" si="6"/>
        <v>1594.3200000000002</v>
      </c>
    </row>
    <row r="343" spans="1:5" x14ac:dyDescent="0.25">
      <c r="A343" s="31">
        <v>12</v>
      </c>
      <c r="B343" s="74">
        <v>66.430000000000007</v>
      </c>
      <c r="C343" s="31" t="s">
        <v>71501</v>
      </c>
      <c r="D343" s="31" t="s">
        <v>23</v>
      </c>
      <c r="E343" s="32">
        <f t="shared" si="6"/>
        <v>797.16000000000008</v>
      </c>
    </row>
    <row r="344" spans="1:5" x14ac:dyDescent="0.25">
      <c r="A344" s="31">
        <v>12</v>
      </c>
      <c r="B344" s="74">
        <v>66.430000000000007</v>
      </c>
      <c r="C344" s="31" t="s">
        <v>71501</v>
      </c>
      <c r="D344" s="31" t="s">
        <v>17</v>
      </c>
      <c r="E344" s="32">
        <f t="shared" si="6"/>
        <v>797.16000000000008</v>
      </c>
    </row>
    <row r="345" spans="1:5" x14ac:dyDescent="0.25">
      <c r="A345" s="31">
        <v>12</v>
      </c>
      <c r="B345" s="74">
        <v>66.42</v>
      </c>
      <c r="C345" s="31" t="s">
        <v>71502</v>
      </c>
      <c r="D345" s="31" t="s">
        <v>23</v>
      </c>
      <c r="E345" s="32">
        <f t="shared" si="6"/>
        <v>797.04</v>
      </c>
    </row>
    <row r="346" spans="1:5" x14ac:dyDescent="0.25">
      <c r="A346" s="31">
        <v>8</v>
      </c>
      <c r="B346" s="74">
        <v>66.39</v>
      </c>
      <c r="C346" s="31" t="s">
        <v>71503</v>
      </c>
      <c r="D346" s="31" t="s">
        <v>21</v>
      </c>
      <c r="E346" s="32">
        <f t="shared" si="6"/>
        <v>531.12</v>
      </c>
    </row>
    <row r="347" spans="1:5" x14ac:dyDescent="0.25">
      <c r="A347" s="31">
        <v>12</v>
      </c>
      <c r="B347" s="74">
        <v>66.39</v>
      </c>
      <c r="C347" s="31" t="s">
        <v>71503</v>
      </c>
      <c r="D347" s="31" t="s">
        <v>21</v>
      </c>
      <c r="E347" s="32">
        <f t="shared" si="6"/>
        <v>796.68000000000006</v>
      </c>
    </row>
    <row r="348" spans="1:5" x14ac:dyDescent="0.25">
      <c r="A348" s="31">
        <v>3</v>
      </c>
      <c r="B348" s="74">
        <v>66.39</v>
      </c>
      <c r="C348" s="31" t="s">
        <v>71504</v>
      </c>
      <c r="D348" s="31" t="s">
        <v>17</v>
      </c>
      <c r="E348" s="32">
        <f t="shared" si="6"/>
        <v>199.17000000000002</v>
      </c>
    </row>
    <row r="349" spans="1:5" x14ac:dyDescent="0.25">
      <c r="A349" s="31">
        <v>9</v>
      </c>
      <c r="B349" s="74">
        <v>66.39</v>
      </c>
      <c r="C349" s="31" t="s">
        <v>71505</v>
      </c>
      <c r="D349" s="31" t="s">
        <v>17</v>
      </c>
      <c r="E349" s="32">
        <f t="shared" si="6"/>
        <v>597.51</v>
      </c>
    </row>
    <row r="350" spans="1:5" x14ac:dyDescent="0.25">
      <c r="A350" s="31">
        <v>24</v>
      </c>
      <c r="B350" s="74">
        <v>66.39</v>
      </c>
      <c r="C350" s="31" t="s">
        <v>71505</v>
      </c>
      <c r="D350" s="31" t="s">
        <v>23</v>
      </c>
      <c r="E350" s="32">
        <f t="shared" si="6"/>
        <v>1593.3600000000001</v>
      </c>
    </row>
    <row r="351" spans="1:5" x14ac:dyDescent="0.25">
      <c r="A351" s="31">
        <v>2</v>
      </c>
      <c r="B351" s="74">
        <v>66.39</v>
      </c>
      <c r="C351" s="31" t="s">
        <v>71506</v>
      </c>
      <c r="D351" s="31" t="s">
        <v>17</v>
      </c>
      <c r="E351" s="32">
        <f t="shared" si="6"/>
        <v>132.78</v>
      </c>
    </row>
    <row r="352" spans="1:5" x14ac:dyDescent="0.25">
      <c r="A352" s="31">
        <v>24</v>
      </c>
      <c r="B352" s="74">
        <v>66.42</v>
      </c>
      <c r="C352" s="31" t="s">
        <v>71507</v>
      </c>
      <c r="D352" s="31" t="s">
        <v>21</v>
      </c>
      <c r="E352" s="32">
        <f t="shared" si="6"/>
        <v>1594.08</v>
      </c>
    </row>
    <row r="353" spans="1:5" x14ac:dyDescent="0.25">
      <c r="A353" s="31">
        <v>12</v>
      </c>
      <c r="B353" s="74">
        <v>66.42</v>
      </c>
      <c r="C353" s="31" t="s">
        <v>71508</v>
      </c>
      <c r="D353" s="31" t="s">
        <v>23</v>
      </c>
      <c r="E353" s="32">
        <f t="shared" si="6"/>
        <v>797.04</v>
      </c>
    </row>
    <row r="354" spans="1:5" x14ac:dyDescent="0.25">
      <c r="A354" s="31">
        <v>12</v>
      </c>
      <c r="B354" s="74">
        <v>66.42</v>
      </c>
      <c r="C354" s="31" t="s">
        <v>71508</v>
      </c>
      <c r="D354" s="31" t="s">
        <v>17</v>
      </c>
      <c r="E354" s="32">
        <f t="shared" si="6"/>
        <v>797.04</v>
      </c>
    </row>
    <row r="355" spans="1:5" x14ac:dyDescent="0.25">
      <c r="A355" s="31">
        <v>12</v>
      </c>
      <c r="B355" s="74">
        <v>66.41</v>
      </c>
      <c r="C355" s="31" t="s">
        <v>71509</v>
      </c>
      <c r="D355" s="31" t="s">
        <v>21</v>
      </c>
      <c r="E355" s="32">
        <f t="shared" si="6"/>
        <v>796.92</v>
      </c>
    </row>
    <row r="356" spans="1:5" x14ac:dyDescent="0.25">
      <c r="A356" s="31">
        <v>12</v>
      </c>
      <c r="B356" s="74">
        <v>66.41</v>
      </c>
      <c r="C356" s="31" t="s">
        <v>71510</v>
      </c>
      <c r="D356" s="31" t="s">
        <v>17</v>
      </c>
      <c r="E356" s="32">
        <f t="shared" si="6"/>
        <v>796.92</v>
      </c>
    </row>
    <row r="357" spans="1:5" x14ac:dyDescent="0.25">
      <c r="A357" s="31">
        <v>24</v>
      </c>
      <c r="B357" s="74">
        <v>66.41</v>
      </c>
      <c r="C357" s="31" t="s">
        <v>71510</v>
      </c>
      <c r="D357" s="31" t="s">
        <v>23</v>
      </c>
      <c r="E357" s="32">
        <f t="shared" si="6"/>
        <v>1593.84</v>
      </c>
    </row>
    <row r="358" spans="1:5" x14ac:dyDescent="0.25">
      <c r="A358" s="31">
        <v>10</v>
      </c>
      <c r="B358" s="74">
        <v>66.400000000000006</v>
      </c>
      <c r="C358" s="31" t="s">
        <v>929</v>
      </c>
      <c r="D358" s="31" t="s">
        <v>21</v>
      </c>
      <c r="E358" s="32">
        <f t="shared" si="6"/>
        <v>664</v>
      </c>
    </row>
    <row r="359" spans="1:5" x14ac:dyDescent="0.25">
      <c r="A359" s="31">
        <v>16</v>
      </c>
      <c r="B359" s="74">
        <v>66.400000000000006</v>
      </c>
      <c r="C359" s="31" t="s">
        <v>71511</v>
      </c>
      <c r="D359" s="31" t="s">
        <v>21</v>
      </c>
      <c r="E359" s="32">
        <f t="shared" si="6"/>
        <v>1062.4000000000001</v>
      </c>
    </row>
    <row r="360" spans="1:5" x14ac:dyDescent="0.25">
      <c r="A360" s="31">
        <v>13</v>
      </c>
      <c r="B360" s="74">
        <v>66.400000000000006</v>
      </c>
      <c r="C360" s="31" t="s">
        <v>71512</v>
      </c>
      <c r="D360" s="31" t="s">
        <v>17</v>
      </c>
      <c r="E360" s="32">
        <f t="shared" si="6"/>
        <v>863.2</v>
      </c>
    </row>
    <row r="361" spans="1:5" x14ac:dyDescent="0.25">
      <c r="A361" s="31">
        <v>8</v>
      </c>
      <c r="B361" s="74">
        <v>66.400000000000006</v>
      </c>
      <c r="C361" s="31" t="s">
        <v>71512</v>
      </c>
      <c r="D361" s="31" t="s">
        <v>22</v>
      </c>
      <c r="E361" s="32">
        <f t="shared" si="6"/>
        <v>531.20000000000005</v>
      </c>
    </row>
    <row r="362" spans="1:5" x14ac:dyDescent="0.25">
      <c r="A362" s="31">
        <v>8</v>
      </c>
      <c r="B362" s="74">
        <v>66.400000000000006</v>
      </c>
      <c r="C362" s="31" t="s">
        <v>71512</v>
      </c>
      <c r="D362" s="31" t="s">
        <v>17</v>
      </c>
      <c r="E362" s="32">
        <f t="shared" si="6"/>
        <v>531.20000000000005</v>
      </c>
    </row>
    <row r="363" spans="1:5" x14ac:dyDescent="0.25">
      <c r="A363" s="31">
        <v>3</v>
      </c>
      <c r="B363" s="74">
        <v>66.400000000000006</v>
      </c>
      <c r="C363" s="31" t="s">
        <v>71513</v>
      </c>
      <c r="D363" s="31" t="s">
        <v>23</v>
      </c>
      <c r="E363" s="32">
        <f t="shared" si="6"/>
        <v>199.20000000000002</v>
      </c>
    </row>
    <row r="364" spans="1:5" x14ac:dyDescent="0.25">
      <c r="A364" s="31">
        <v>24</v>
      </c>
      <c r="B364" s="74">
        <v>66.41</v>
      </c>
      <c r="C364" s="31" t="s">
        <v>54219</v>
      </c>
      <c r="D364" s="31" t="s">
        <v>21</v>
      </c>
      <c r="E364" s="32">
        <f t="shared" si="6"/>
        <v>1593.84</v>
      </c>
    </row>
    <row r="365" spans="1:5" x14ac:dyDescent="0.25">
      <c r="A365" s="31">
        <v>24</v>
      </c>
      <c r="B365" s="74">
        <v>66.41</v>
      </c>
      <c r="C365" s="31" t="s">
        <v>71514</v>
      </c>
      <c r="D365" s="31" t="s">
        <v>17</v>
      </c>
      <c r="E365" s="32">
        <f t="shared" si="6"/>
        <v>1593.84</v>
      </c>
    </row>
    <row r="366" spans="1:5" x14ac:dyDescent="0.25">
      <c r="A366" s="31">
        <v>11</v>
      </c>
      <c r="B366" s="74">
        <v>66.39</v>
      </c>
      <c r="C366" s="31" t="s">
        <v>71515</v>
      </c>
      <c r="D366" s="31" t="s">
        <v>21</v>
      </c>
      <c r="E366" s="32">
        <f t="shared" si="6"/>
        <v>730.29</v>
      </c>
    </row>
    <row r="367" spans="1:5" x14ac:dyDescent="0.25">
      <c r="A367" s="31">
        <v>13</v>
      </c>
      <c r="B367" s="74">
        <v>66.39</v>
      </c>
      <c r="C367" s="31" t="s">
        <v>71515</v>
      </c>
      <c r="D367" s="31" t="s">
        <v>21</v>
      </c>
      <c r="E367" s="32">
        <f t="shared" si="6"/>
        <v>863.07</v>
      </c>
    </row>
    <row r="368" spans="1:5" x14ac:dyDescent="0.25">
      <c r="A368" s="31">
        <v>24</v>
      </c>
      <c r="B368" s="74">
        <v>66.39</v>
      </c>
      <c r="C368" s="31" t="s">
        <v>71516</v>
      </c>
      <c r="D368" s="31" t="s">
        <v>17</v>
      </c>
      <c r="E368" s="32">
        <f t="shared" si="6"/>
        <v>1593.3600000000001</v>
      </c>
    </row>
    <row r="369" spans="1:5" x14ac:dyDescent="0.25">
      <c r="A369" s="31">
        <v>24</v>
      </c>
      <c r="B369" s="74">
        <v>66.34</v>
      </c>
      <c r="C369" s="31" t="s">
        <v>71517</v>
      </c>
      <c r="D369" s="31" t="s">
        <v>21</v>
      </c>
      <c r="E369" s="32">
        <f t="shared" si="6"/>
        <v>1592.16</v>
      </c>
    </row>
    <row r="370" spans="1:5" x14ac:dyDescent="0.25">
      <c r="A370" s="31">
        <v>12</v>
      </c>
      <c r="B370" s="74">
        <v>66.34</v>
      </c>
      <c r="C370" s="31" t="s">
        <v>71518</v>
      </c>
      <c r="D370" s="31" t="s">
        <v>17</v>
      </c>
      <c r="E370" s="32">
        <f t="shared" si="6"/>
        <v>796.08</v>
      </c>
    </row>
    <row r="371" spans="1:5" x14ac:dyDescent="0.25">
      <c r="A371" s="31">
        <v>12</v>
      </c>
      <c r="B371" s="74">
        <v>66.34</v>
      </c>
      <c r="C371" s="31" t="s">
        <v>71518</v>
      </c>
      <c r="D371" s="31" t="s">
        <v>23</v>
      </c>
      <c r="E371" s="32">
        <f t="shared" si="6"/>
        <v>796.08</v>
      </c>
    </row>
    <row r="372" spans="1:5" x14ac:dyDescent="0.25">
      <c r="A372" s="31">
        <v>1</v>
      </c>
      <c r="B372" s="74">
        <v>66.31</v>
      </c>
      <c r="C372" s="31" t="s">
        <v>68850</v>
      </c>
      <c r="D372" s="31" t="s">
        <v>21</v>
      </c>
      <c r="E372" s="32">
        <f t="shared" si="6"/>
        <v>66.31</v>
      </c>
    </row>
    <row r="373" spans="1:5" x14ac:dyDescent="0.25">
      <c r="A373" s="31">
        <v>3</v>
      </c>
      <c r="B373" s="74">
        <v>66.33</v>
      </c>
      <c r="C373" s="31" t="s">
        <v>71519</v>
      </c>
      <c r="D373" s="31" t="s">
        <v>17</v>
      </c>
      <c r="E373" s="32">
        <f t="shared" si="6"/>
        <v>198.99</v>
      </c>
    </row>
    <row r="374" spans="1:5" x14ac:dyDescent="0.25">
      <c r="A374" s="31">
        <v>1</v>
      </c>
      <c r="B374" s="74">
        <v>66.319999999999993</v>
      </c>
      <c r="C374" s="31" t="s">
        <v>71520</v>
      </c>
      <c r="D374" s="31" t="s">
        <v>22</v>
      </c>
      <c r="E374" s="32">
        <f t="shared" si="6"/>
        <v>66.319999999999993</v>
      </c>
    </row>
    <row r="375" spans="1:5" x14ac:dyDescent="0.25">
      <c r="A375" s="31">
        <v>12</v>
      </c>
      <c r="B375" s="74">
        <v>66.3</v>
      </c>
      <c r="C375" s="31" t="s">
        <v>61854</v>
      </c>
      <c r="D375" s="31" t="s">
        <v>21</v>
      </c>
      <c r="E375" s="32">
        <f t="shared" si="6"/>
        <v>795.59999999999991</v>
      </c>
    </row>
    <row r="376" spans="1:5" x14ac:dyDescent="0.25">
      <c r="A376" s="31">
        <v>12</v>
      </c>
      <c r="B376" s="74">
        <v>66.31</v>
      </c>
      <c r="C376" s="31" t="s">
        <v>61854</v>
      </c>
      <c r="D376" s="31" t="s">
        <v>21</v>
      </c>
      <c r="E376" s="32">
        <f t="shared" si="6"/>
        <v>795.72</v>
      </c>
    </row>
    <row r="377" spans="1:5" x14ac:dyDescent="0.25">
      <c r="A377" s="31">
        <v>8</v>
      </c>
      <c r="B377" s="74">
        <v>66.31</v>
      </c>
      <c r="C377" s="31" t="s">
        <v>71521</v>
      </c>
      <c r="D377" s="31" t="s">
        <v>22</v>
      </c>
      <c r="E377" s="32">
        <f t="shared" si="6"/>
        <v>530.48</v>
      </c>
    </row>
    <row r="378" spans="1:5" x14ac:dyDescent="0.25">
      <c r="A378" s="31">
        <v>24</v>
      </c>
      <c r="B378" s="74">
        <v>66.31</v>
      </c>
      <c r="C378" s="31" t="s">
        <v>71522</v>
      </c>
      <c r="D378" s="31" t="s">
        <v>17</v>
      </c>
      <c r="E378" s="32">
        <f t="shared" si="6"/>
        <v>1591.44</v>
      </c>
    </row>
    <row r="379" spans="1:5" x14ac:dyDescent="0.25">
      <c r="A379" s="31">
        <v>3</v>
      </c>
      <c r="B379" s="74">
        <v>66.31</v>
      </c>
      <c r="C379" s="31" t="s">
        <v>71523</v>
      </c>
      <c r="D379" s="31" t="s">
        <v>22</v>
      </c>
      <c r="E379" s="32">
        <f t="shared" si="6"/>
        <v>198.93</v>
      </c>
    </row>
    <row r="380" spans="1:5" x14ac:dyDescent="0.25">
      <c r="A380" s="31">
        <v>1</v>
      </c>
      <c r="B380" s="74">
        <v>66.31</v>
      </c>
      <c r="C380" s="31" t="s">
        <v>71523</v>
      </c>
      <c r="D380" s="31" t="s">
        <v>22</v>
      </c>
      <c r="E380" s="32">
        <f t="shared" si="6"/>
        <v>66.31</v>
      </c>
    </row>
    <row r="381" spans="1:5" x14ac:dyDescent="0.25">
      <c r="A381" s="31">
        <v>12</v>
      </c>
      <c r="B381" s="74">
        <v>66.3</v>
      </c>
      <c r="C381" s="31" t="s">
        <v>71524</v>
      </c>
      <c r="D381" s="31" t="s">
        <v>17</v>
      </c>
      <c r="E381" s="32">
        <f t="shared" si="6"/>
        <v>795.59999999999991</v>
      </c>
    </row>
    <row r="382" spans="1:5" x14ac:dyDescent="0.25">
      <c r="A382" s="31">
        <v>36</v>
      </c>
      <c r="B382" s="74">
        <v>66.290000000000006</v>
      </c>
      <c r="C382" s="31" t="s">
        <v>6240</v>
      </c>
      <c r="D382" s="31" t="s">
        <v>21</v>
      </c>
      <c r="E382" s="32">
        <f t="shared" si="6"/>
        <v>2386.44</v>
      </c>
    </row>
    <row r="383" spans="1:5" x14ac:dyDescent="0.25">
      <c r="A383" s="31">
        <v>12</v>
      </c>
      <c r="B383" s="74">
        <v>66.290000000000006</v>
      </c>
      <c r="C383" s="31" t="s">
        <v>71525</v>
      </c>
      <c r="D383" s="31" t="s">
        <v>22</v>
      </c>
      <c r="E383" s="32">
        <f t="shared" si="6"/>
        <v>795.48</v>
      </c>
    </row>
    <row r="384" spans="1:5" x14ac:dyDescent="0.25">
      <c r="A384" s="31">
        <v>12</v>
      </c>
      <c r="B384" s="74">
        <v>66.290000000000006</v>
      </c>
      <c r="C384" s="31" t="s">
        <v>135</v>
      </c>
      <c r="D384" s="31" t="s">
        <v>21</v>
      </c>
      <c r="E384" s="32">
        <f t="shared" si="6"/>
        <v>795.48</v>
      </c>
    </row>
    <row r="385" spans="1:5" x14ac:dyDescent="0.25">
      <c r="A385" s="31">
        <v>12</v>
      </c>
      <c r="B385" s="74">
        <v>66.290000000000006</v>
      </c>
      <c r="C385" s="31" t="s">
        <v>71526</v>
      </c>
      <c r="D385" s="31" t="s">
        <v>17</v>
      </c>
      <c r="E385" s="32">
        <f t="shared" si="6"/>
        <v>795.48</v>
      </c>
    </row>
    <row r="386" spans="1:5" x14ac:dyDescent="0.25">
      <c r="A386" s="31">
        <v>24</v>
      </c>
      <c r="B386" s="74">
        <v>66.290000000000006</v>
      </c>
      <c r="C386" s="31" t="s">
        <v>71527</v>
      </c>
      <c r="D386" s="31" t="s">
        <v>23</v>
      </c>
      <c r="E386" s="32">
        <f t="shared" ref="E386:E449" si="7">+A386*B386</f>
        <v>1590.96</v>
      </c>
    </row>
    <row r="387" spans="1:5" x14ac:dyDescent="0.25">
      <c r="A387" s="31">
        <v>36</v>
      </c>
      <c r="B387" s="74">
        <v>66.33</v>
      </c>
      <c r="C387" s="31" t="s">
        <v>71528</v>
      </c>
      <c r="D387" s="31" t="s">
        <v>21</v>
      </c>
      <c r="E387" s="32">
        <f t="shared" si="7"/>
        <v>2387.88</v>
      </c>
    </row>
    <row r="388" spans="1:5" x14ac:dyDescent="0.25">
      <c r="A388" s="31">
        <v>12</v>
      </c>
      <c r="B388" s="74">
        <v>66.33</v>
      </c>
      <c r="C388" s="31" t="s">
        <v>71529</v>
      </c>
      <c r="D388" s="31" t="s">
        <v>23</v>
      </c>
      <c r="E388" s="32">
        <f t="shared" si="7"/>
        <v>795.96</v>
      </c>
    </row>
    <row r="389" spans="1:5" x14ac:dyDescent="0.25">
      <c r="A389" s="31">
        <v>12</v>
      </c>
      <c r="B389" s="74">
        <v>66.33</v>
      </c>
      <c r="C389" s="31" t="s">
        <v>71530</v>
      </c>
      <c r="D389" s="31" t="s">
        <v>21</v>
      </c>
      <c r="E389" s="32">
        <f t="shared" si="7"/>
        <v>795.96</v>
      </c>
    </row>
    <row r="390" spans="1:5" x14ac:dyDescent="0.25">
      <c r="A390" s="31">
        <v>12</v>
      </c>
      <c r="B390" s="74">
        <v>66.33</v>
      </c>
      <c r="C390" s="31" t="s">
        <v>71531</v>
      </c>
      <c r="D390" s="31" t="s">
        <v>17</v>
      </c>
      <c r="E390" s="32">
        <f t="shared" si="7"/>
        <v>795.96</v>
      </c>
    </row>
    <row r="391" spans="1:5" x14ac:dyDescent="0.25">
      <c r="A391" s="31">
        <v>24</v>
      </c>
      <c r="B391" s="74">
        <v>66.33</v>
      </c>
      <c r="C391" s="31" t="s">
        <v>71532</v>
      </c>
      <c r="D391" s="31" t="s">
        <v>17</v>
      </c>
      <c r="E391" s="32">
        <f t="shared" si="7"/>
        <v>1591.92</v>
      </c>
    </row>
    <row r="392" spans="1:5" x14ac:dyDescent="0.25">
      <c r="A392" s="31">
        <v>5</v>
      </c>
      <c r="B392" s="74">
        <v>66.319999999999993</v>
      </c>
      <c r="C392" s="31" t="s">
        <v>71533</v>
      </c>
      <c r="D392" s="31" t="s">
        <v>21</v>
      </c>
      <c r="E392" s="32">
        <f t="shared" si="7"/>
        <v>331.59999999999997</v>
      </c>
    </row>
    <row r="393" spans="1:5" x14ac:dyDescent="0.25">
      <c r="A393" s="31">
        <v>36</v>
      </c>
      <c r="B393" s="74">
        <v>66.31</v>
      </c>
      <c r="C393" s="31" t="s">
        <v>53404</v>
      </c>
      <c r="D393" s="31" t="s">
        <v>21</v>
      </c>
      <c r="E393" s="32">
        <f t="shared" si="7"/>
        <v>2387.16</v>
      </c>
    </row>
    <row r="394" spans="1:5" x14ac:dyDescent="0.25">
      <c r="A394" s="31">
        <v>12</v>
      </c>
      <c r="B394" s="74">
        <v>66.31</v>
      </c>
      <c r="C394" s="31" t="s">
        <v>71534</v>
      </c>
      <c r="D394" s="31" t="s">
        <v>23</v>
      </c>
      <c r="E394" s="32">
        <f t="shared" si="7"/>
        <v>795.72</v>
      </c>
    </row>
    <row r="395" spans="1:5" x14ac:dyDescent="0.25">
      <c r="A395" s="31">
        <v>24</v>
      </c>
      <c r="B395" s="74">
        <v>66.31</v>
      </c>
      <c r="C395" s="31" t="s">
        <v>71535</v>
      </c>
      <c r="D395" s="31" t="s">
        <v>21</v>
      </c>
      <c r="E395" s="32">
        <f t="shared" si="7"/>
        <v>1591.44</v>
      </c>
    </row>
    <row r="396" spans="1:5" x14ac:dyDescent="0.25">
      <c r="A396" s="31">
        <v>6</v>
      </c>
      <c r="B396" s="74">
        <v>66.31</v>
      </c>
      <c r="C396" s="31" t="s">
        <v>71536</v>
      </c>
      <c r="D396" s="31" t="s">
        <v>21</v>
      </c>
      <c r="E396" s="32">
        <f t="shared" si="7"/>
        <v>397.86</v>
      </c>
    </row>
    <row r="397" spans="1:5" x14ac:dyDescent="0.25">
      <c r="A397" s="31">
        <v>24</v>
      </c>
      <c r="B397" s="74">
        <v>66.33</v>
      </c>
      <c r="C397" s="31" t="s">
        <v>71537</v>
      </c>
      <c r="D397" s="31" t="s">
        <v>21</v>
      </c>
      <c r="E397" s="32">
        <f t="shared" si="7"/>
        <v>1591.92</v>
      </c>
    </row>
    <row r="398" spans="1:5" x14ac:dyDescent="0.25">
      <c r="A398" s="31">
        <v>12</v>
      </c>
      <c r="B398" s="74">
        <v>66.33</v>
      </c>
      <c r="C398" s="31" t="s">
        <v>71538</v>
      </c>
      <c r="D398" s="31" t="s">
        <v>17</v>
      </c>
      <c r="E398" s="32">
        <f t="shared" si="7"/>
        <v>795.96</v>
      </c>
    </row>
    <row r="399" spans="1:5" x14ac:dyDescent="0.25">
      <c r="A399" s="31">
        <v>12</v>
      </c>
      <c r="B399" s="74">
        <v>66.33</v>
      </c>
      <c r="C399" s="31" t="s">
        <v>71539</v>
      </c>
      <c r="D399" s="31" t="s">
        <v>23</v>
      </c>
      <c r="E399" s="32">
        <f t="shared" si="7"/>
        <v>795.96</v>
      </c>
    </row>
    <row r="400" spans="1:5" x14ac:dyDescent="0.25">
      <c r="A400" s="31">
        <v>4</v>
      </c>
      <c r="B400" s="74">
        <v>66.349999999999994</v>
      </c>
      <c r="C400" s="31" t="s">
        <v>71540</v>
      </c>
      <c r="D400" s="31" t="s">
        <v>22</v>
      </c>
      <c r="E400" s="32">
        <f t="shared" si="7"/>
        <v>265.39999999999998</v>
      </c>
    </row>
    <row r="401" spans="1:5" x14ac:dyDescent="0.25">
      <c r="A401" s="31">
        <v>24</v>
      </c>
      <c r="B401" s="74">
        <v>66.349999999999994</v>
      </c>
      <c r="C401" s="31" t="s">
        <v>62669</v>
      </c>
      <c r="D401" s="31" t="s">
        <v>21</v>
      </c>
      <c r="E401" s="32">
        <f t="shared" si="7"/>
        <v>1592.3999999999999</v>
      </c>
    </row>
    <row r="402" spans="1:5" x14ac:dyDescent="0.25">
      <c r="A402" s="31">
        <v>12</v>
      </c>
      <c r="B402" s="74">
        <v>66.349999999999994</v>
      </c>
      <c r="C402" s="31" t="s">
        <v>71541</v>
      </c>
      <c r="D402" s="31" t="s">
        <v>17</v>
      </c>
      <c r="E402" s="32">
        <f t="shared" si="7"/>
        <v>796.19999999999993</v>
      </c>
    </row>
    <row r="403" spans="1:5" x14ac:dyDescent="0.25">
      <c r="A403" s="31">
        <v>8</v>
      </c>
      <c r="B403" s="74">
        <v>66.349999999999994</v>
      </c>
      <c r="C403" s="31" t="s">
        <v>71541</v>
      </c>
      <c r="D403" s="31" t="s">
        <v>22</v>
      </c>
      <c r="E403" s="32">
        <f t="shared" si="7"/>
        <v>530.79999999999995</v>
      </c>
    </row>
    <row r="404" spans="1:5" x14ac:dyDescent="0.25">
      <c r="A404" s="31">
        <v>12</v>
      </c>
      <c r="B404" s="74">
        <v>66.36</v>
      </c>
      <c r="C404" s="31" t="s">
        <v>71542</v>
      </c>
      <c r="D404" s="31" t="s">
        <v>21</v>
      </c>
      <c r="E404" s="32">
        <f t="shared" si="7"/>
        <v>796.31999999999994</v>
      </c>
    </row>
    <row r="405" spans="1:5" x14ac:dyDescent="0.25">
      <c r="A405" s="31">
        <v>20</v>
      </c>
      <c r="B405" s="74">
        <v>66.349999999999994</v>
      </c>
      <c r="C405" s="31" t="s">
        <v>71542</v>
      </c>
      <c r="D405" s="31" t="s">
        <v>21</v>
      </c>
      <c r="E405" s="32">
        <f t="shared" si="7"/>
        <v>1327</v>
      </c>
    </row>
    <row r="406" spans="1:5" x14ac:dyDescent="0.25">
      <c r="A406" s="31">
        <v>36</v>
      </c>
      <c r="B406" s="74">
        <v>66.34</v>
      </c>
      <c r="C406" s="31" t="s">
        <v>71542</v>
      </c>
      <c r="D406" s="31" t="s">
        <v>21</v>
      </c>
      <c r="E406" s="32">
        <f t="shared" si="7"/>
        <v>2388.2400000000002</v>
      </c>
    </row>
    <row r="407" spans="1:5" x14ac:dyDescent="0.25">
      <c r="A407" s="31">
        <v>10</v>
      </c>
      <c r="B407" s="74">
        <v>66.349999999999994</v>
      </c>
      <c r="C407" s="31" t="s">
        <v>71542</v>
      </c>
      <c r="D407" s="31" t="s">
        <v>21</v>
      </c>
      <c r="E407" s="32">
        <f t="shared" si="7"/>
        <v>663.5</v>
      </c>
    </row>
    <row r="408" spans="1:5" x14ac:dyDescent="0.25">
      <c r="A408" s="31">
        <v>12</v>
      </c>
      <c r="B408" s="74">
        <v>66.36</v>
      </c>
      <c r="C408" s="31" t="s">
        <v>71543</v>
      </c>
      <c r="D408" s="31" t="s">
        <v>23</v>
      </c>
      <c r="E408" s="32">
        <f t="shared" si="7"/>
        <v>796.31999999999994</v>
      </c>
    </row>
    <row r="409" spans="1:5" x14ac:dyDescent="0.25">
      <c r="A409" s="31">
        <v>24</v>
      </c>
      <c r="B409" s="74">
        <v>66.36</v>
      </c>
      <c r="C409" s="31" t="s">
        <v>71543</v>
      </c>
      <c r="D409" s="31" t="s">
        <v>17</v>
      </c>
      <c r="E409" s="32">
        <f t="shared" si="7"/>
        <v>1592.6399999999999</v>
      </c>
    </row>
    <row r="410" spans="1:5" x14ac:dyDescent="0.25">
      <c r="A410" s="31">
        <v>9</v>
      </c>
      <c r="B410" s="74">
        <v>66.349999999999994</v>
      </c>
      <c r="C410" s="31" t="s">
        <v>71544</v>
      </c>
      <c r="D410" s="31" t="s">
        <v>23</v>
      </c>
      <c r="E410" s="32">
        <f t="shared" si="7"/>
        <v>597.15</v>
      </c>
    </row>
    <row r="411" spans="1:5" x14ac:dyDescent="0.25">
      <c r="A411" s="31">
        <v>24</v>
      </c>
      <c r="B411" s="74">
        <v>66.349999999999994</v>
      </c>
      <c r="C411" s="31" t="s">
        <v>71545</v>
      </c>
      <c r="D411" s="31" t="s">
        <v>21</v>
      </c>
      <c r="E411" s="32">
        <f t="shared" si="7"/>
        <v>1592.3999999999999</v>
      </c>
    </row>
    <row r="412" spans="1:5" x14ac:dyDescent="0.25">
      <c r="A412" s="31">
        <v>12</v>
      </c>
      <c r="B412" s="74">
        <v>66.349999999999994</v>
      </c>
      <c r="C412" s="31" t="s">
        <v>71546</v>
      </c>
      <c r="D412" s="31" t="s">
        <v>17</v>
      </c>
      <c r="E412" s="32">
        <f t="shared" si="7"/>
        <v>796.19999999999993</v>
      </c>
    </row>
    <row r="413" spans="1:5" x14ac:dyDescent="0.25">
      <c r="A413" s="31">
        <v>12</v>
      </c>
      <c r="B413" s="74">
        <v>66.349999999999994</v>
      </c>
      <c r="C413" s="31" t="s">
        <v>71547</v>
      </c>
      <c r="D413" s="31" t="s">
        <v>23</v>
      </c>
      <c r="E413" s="32">
        <f t="shared" si="7"/>
        <v>796.19999999999993</v>
      </c>
    </row>
    <row r="414" spans="1:5" x14ac:dyDescent="0.25">
      <c r="A414" s="31">
        <v>24</v>
      </c>
      <c r="B414" s="74">
        <v>66.349999999999994</v>
      </c>
      <c r="C414" s="31" t="s">
        <v>71548</v>
      </c>
      <c r="D414" s="31" t="s">
        <v>21</v>
      </c>
      <c r="E414" s="32">
        <f t="shared" si="7"/>
        <v>1592.3999999999999</v>
      </c>
    </row>
    <row r="415" spans="1:5" x14ac:dyDescent="0.25">
      <c r="A415" s="31">
        <v>24</v>
      </c>
      <c r="B415" s="74">
        <v>66.37</v>
      </c>
      <c r="C415" s="31" t="s">
        <v>71549</v>
      </c>
      <c r="D415" s="31" t="s">
        <v>23</v>
      </c>
      <c r="E415" s="32">
        <f t="shared" si="7"/>
        <v>1592.88</v>
      </c>
    </row>
    <row r="416" spans="1:5" x14ac:dyDescent="0.25">
      <c r="A416" s="31">
        <v>24</v>
      </c>
      <c r="B416" s="74">
        <v>66.37</v>
      </c>
      <c r="C416" s="31" t="s">
        <v>71549</v>
      </c>
      <c r="D416" s="31" t="s">
        <v>17</v>
      </c>
      <c r="E416" s="32">
        <f t="shared" si="7"/>
        <v>1592.88</v>
      </c>
    </row>
    <row r="417" spans="1:5" x14ac:dyDescent="0.25">
      <c r="A417" s="31">
        <v>12</v>
      </c>
      <c r="B417" s="74">
        <v>66.39</v>
      </c>
      <c r="C417" s="31" t="s">
        <v>71550</v>
      </c>
      <c r="D417" s="31" t="s">
        <v>21</v>
      </c>
      <c r="E417" s="32">
        <f t="shared" si="7"/>
        <v>796.68000000000006</v>
      </c>
    </row>
    <row r="418" spans="1:5" x14ac:dyDescent="0.25">
      <c r="A418" s="31">
        <v>24</v>
      </c>
      <c r="B418" s="74">
        <v>66.39</v>
      </c>
      <c r="C418" s="31" t="s">
        <v>71551</v>
      </c>
      <c r="D418" s="31" t="s">
        <v>17</v>
      </c>
      <c r="E418" s="32">
        <f t="shared" si="7"/>
        <v>1593.3600000000001</v>
      </c>
    </row>
    <row r="419" spans="1:5" x14ac:dyDescent="0.25">
      <c r="A419" s="31">
        <v>12</v>
      </c>
      <c r="B419" s="74">
        <v>66.39</v>
      </c>
      <c r="C419" s="31" t="s">
        <v>71551</v>
      </c>
      <c r="D419" s="31" t="s">
        <v>23</v>
      </c>
      <c r="E419" s="32">
        <f t="shared" si="7"/>
        <v>796.68000000000006</v>
      </c>
    </row>
    <row r="420" spans="1:5" x14ac:dyDescent="0.25">
      <c r="A420" s="31">
        <v>20</v>
      </c>
      <c r="B420" s="74">
        <v>66.400000000000006</v>
      </c>
      <c r="C420" s="31" t="s">
        <v>57022</v>
      </c>
      <c r="D420" s="31" t="s">
        <v>21</v>
      </c>
      <c r="E420" s="32">
        <f t="shared" si="7"/>
        <v>1328</v>
      </c>
    </row>
    <row r="421" spans="1:5" x14ac:dyDescent="0.25">
      <c r="A421" s="31">
        <v>36</v>
      </c>
      <c r="B421" s="74">
        <v>66.42</v>
      </c>
      <c r="C421" s="31" t="s">
        <v>71552</v>
      </c>
      <c r="D421" s="31" t="s">
        <v>21</v>
      </c>
      <c r="E421" s="32">
        <f t="shared" si="7"/>
        <v>2391.12</v>
      </c>
    </row>
    <row r="422" spans="1:5" x14ac:dyDescent="0.25">
      <c r="A422" s="31">
        <v>12</v>
      </c>
      <c r="B422" s="74">
        <v>66.42</v>
      </c>
      <c r="C422" s="31" t="s">
        <v>71553</v>
      </c>
      <c r="D422" s="31" t="s">
        <v>23</v>
      </c>
      <c r="E422" s="32">
        <f t="shared" si="7"/>
        <v>797.04</v>
      </c>
    </row>
    <row r="423" spans="1:5" x14ac:dyDescent="0.25">
      <c r="A423" s="31">
        <v>24</v>
      </c>
      <c r="B423" s="74">
        <v>66.42</v>
      </c>
      <c r="C423" s="31" t="s">
        <v>50575</v>
      </c>
      <c r="D423" s="31" t="s">
        <v>21</v>
      </c>
      <c r="E423" s="32">
        <f t="shared" si="7"/>
        <v>1594.08</v>
      </c>
    </row>
    <row r="424" spans="1:5" x14ac:dyDescent="0.25">
      <c r="A424" s="31">
        <v>24</v>
      </c>
      <c r="B424" s="74">
        <v>66.42</v>
      </c>
      <c r="C424" s="31" t="s">
        <v>71554</v>
      </c>
      <c r="D424" s="31" t="s">
        <v>17</v>
      </c>
      <c r="E424" s="32">
        <f t="shared" si="7"/>
        <v>1594.08</v>
      </c>
    </row>
    <row r="425" spans="1:5" x14ac:dyDescent="0.25">
      <c r="A425" s="31">
        <v>17</v>
      </c>
      <c r="B425" s="74">
        <v>66.41</v>
      </c>
      <c r="C425" s="31" t="s">
        <v>71555</v>
      </c>
      <c r="D425" s="31" t="s">
        <v>21</v>
      </c>
      <c r="E425" s="32">
        <f t="shared" si="7"/>
        <v>1128.97</v>
      </c>
    </row>
    <row r="426" spans="1:5" x14ac:dyDescent="0.25">
      <c r="A426" s="31">
        <v>12</v>
      </c>
      <c r="B426" s="74">
        <v>66.41</v>
      </c>
      <c r="C426" s="31" t="s">
        <v>71555</v>
      </c>
      <c r="D426" s="31" t="s">
        <v>21</v>
      </c>
      <c r="E426" s="32">
        <f t="shared" si="7"/>
        <v>796.92</v>
      </c>
    </row>
    <row r="427" spans="1:5" x14ac:dyDescent="0.25">
      <c r="A427" s="31">
        <v>5</v>
      </c>
      <c r="B427" s="74">
        <v>66.41</v>
      </c>
      <c r="C427" s="31" t="s">
        <v>71556</v>
      </c>
      <c r="D427" s="31" t="s">
        <v>17</v>
      </c>
      <c r="E427" s="32">
        <f t="shared" si="7"/>
        <v>332.04999999999995</v>
      </c>
    </row>
    <row r="428" spans="1:5" x14ac:dyDescent="0.25">
      <c r="A428" s="31">
        <v>14</v>
      </c>
      <c r="B428" s="74">
        <v>66.41</v>
      </c>
      <c r="C428" s="31" t="s">
        <v>71556</v>
      </c>
      <c r="D428" s="31" t="s">
        <v>17</v>
      </c>
      <c r="E428" s="32">
        <f t="shared" si="7"/>
        <v>929.74</v>
      </c>
    </row>
    <row r="429" spans="1:5" x14ac:dyDescent="0.25">
      <c r="A429" s="31">
        <v>18</v>
      </c>
      <c r="B429" s="74">
        <v>66.400000000000006</v>
      </c>
      <c r="C429" s="31" t="s">
        <v>71557</v>
      </c>
      <c r="D429" s="31" t="s">
        <v>21</v>
      </c>
      <c r="E429" s="32">
        <f t="shared" si="7"/>
        <v>1195.2</v>
      </c>
    </row>
    <row r="430" spans="1:5" x14ac:dyDescent="0.25">
      <c r="A430" s="31">
        <v>24</v>
      </c>
      <c r="B430" s="74">
        <v>66.400000000000006</v>
      </c>
      <c r="C430" s="31" t="s">
        <v>71557</v>
      </c>
      <c r="D430" s="31" t="s">
        <v>21</v>
      </c>
      <c r="E430" s="32">
        <f t="shared" si="7"/>
        <v>1593.6000000000001</v>
      </c>
    </row>
    <row r="431" spans="1:5" x14ac:dyDescent="0.25">
      <c r="A431" s="31">
        <v>24</v>
      </c>
      <c r="B431" s="74">
        <v>66.400000000000006</v>
      </c>
      <c r="C431" s="31" t="s">
        <v>71558</v>
      </c>
      <c r="D431" s="31" t="s">
        <v>17</v>
      </c>
      <c r="E431" s="32">
        <f t="shared" si="7"/>
        <v>1593.6000000000001</v>
      </c>
    </row>
    <row r="432" spans="1:5" x14ac:dyDescent="0.25">
      <c r="A432" s="31">
        <v>6</v>
      </c>
      <c r="B432" s="74">
        <v>66.400000000000006</v>
      </c>
      <c r="C432" s="31" t="s">
        <v>71559</v>
      </c>
      <c r="D432" s="31" t="s">
        <v>22</v>
      </c>
      <c r="E432" s="32">
        <f t="shared" si="7"/>
        <v>398.40000000000003</v>
      </c>
    </row>
    <row r="433" spans="1:5" x14ac:dyDescent="0.25">
      <c r="A433" s="31">
        <v>12</v>
      </c>
      <c r="B433" s="74">
        <v>66.38</v>
      </c>
      <c r="C433" s="31" t="s">
        <v>65368</v>
      </c>
      <c r="D433" s="31" t="s">
        <v>21</v>
      </c>
      <c r="E433" s="32">
        <f t="shared" si="7"/>
        <v>796.56</v>
      </c>
    </row>
    <row r="434" spans="1:5" x14ac:dyDescent="0.25">
      <c r="A434" s="31">
        <v>36</v>
      </c>
      <c r="B434" s="74">
        <v>66.38</v>
      </c>
      <c r="C434" s="31" t="s">
        <v>71560</v>
      </c>
      <c r="D434" s="31" t="s">
        <v>17</v>
      </c>
      <c r="E434" s="32">
        <f t="shared" si="7"/>
        <v>2389.6799999999998</v>
      </c>
    </row>
    <row r="435" spans="1:5" x14ac:dyDescent="0.25">
      <c r="A435" s="31">
        <v>12</v>
      </c>
      <c r="B435" s="74">
        <v>66.38</v>
      </c>
      <c r="C435" s="31" t="s">
        <v>71561</v>
      </c>
      <c r="D435" s="31" t="s">
        <v>23</v>
      </c>
      <c r="E435" s="32">
        <f t="shared" si="7"/>
        <v>796.56</v>
      </c>
    </row>
    <row r="436" spans="1:5" x14ac:dyDescent="0.25">
      <c r="A436" s="31">
        <v>36</v>
      </c>
      <c r="B436" s="74">
        <v>66.38</v>
      </c>
      <c r="C436" s="31" t="s">
        <v>71562</v>
      </c>
      <c r="D436" s="31" t="s">
        <v>21</v>
      </c>
      <c r="E436" s="32">
        <f t="shared" si="7"/>
        <v>2389.6799999999998</v>
      </c>
    </row>
    <row r="437" spans="1:5" x14ac:dyDescent="0.25">
      <c r="A437" s="31">
        <v>36</v>
      </c>
      <c r="B437" s="74">
        <v>66.38</v>
      </c>
      <c r="C437" s="31" t="s">
        <v>71562</v>
      </c>
      <c r="D437" s="31" t="s">
        <v>21</v>
      </c>
      <c r="E437" s="32">
        <f t="shared" si="7"/>
        <v>2389.6799999999998</v>
      </c>
    </row>
    <row r="438" spans="1:5" x14ac:dyDescent="0.25">
      <c r="A438" s="31">
        <v>6</v>
      </c>
      <c r="B438" s="74">
        <v>66.37</v>
      </c>
      <c r="C438" s="31" t="s">
        <v>71562</v>
      </c>
      <c r="D438" s="31" t="s">
        <v>21</v>
      </c>
      <c r="E438" s="32">
        <f t="shared" si="7"/>
        <v>398.22</v>
      </c>
    </row>
    <row r="439" spans="1:5" x14ac:dyDescent="0.25">
      <c r="A439" s="31">
        <v>12</v>
      </c>
      <c r="B439" s="74">
        <v>66.38</v>
      </c>
      <c r="C439" s="31" t="s">
        <v>71563</v>
      </c>
      <c r="D439" s="31" t="s">
        <v>17</v>
      </c>
      <c r="E439" s="32">
        <f t="shared" si="7"/>
        <v>796.56</v>
      </c>
    </row>
    <row r="440" spans="1:5" x14ac:dyDescent="0.25">
      <c r="A440" s="31">
        <v>18</v>
      </c>
      <c r="B440" s="74">
        <v>66.37</v>
      </c>
      <c r="C440" s="31" t="s">
        <v>71564</v>
      </c>
      <c r="D440" s="31" t="s">
        <v>21</v>
      </c>
      <c r="E440" s="32">
        <f t="shared" si="7"/>
        <v>1194.6600000000001</v>
      </c>
    </row>
    <row r="441" spans="1:5" x14ac:dyDescent="0.25">
      <c r="A441" s="31">
        <v>12</v>
      </c>
      <c r="B441" s="74">
        <v>66.37</v>
      </c>
      <c r="C441" s="31" t="s">
        <v>71564</v>
      </c>
      <c r="D441" s="31" t="s">
        <v>21</v>
      </c>
      <c r="E441" s="32">
        <f t="shared" si="7"/>
        <v>796.44</v>
      </c>
    </row>
    <row r="442" spans="1:5" x14ac:dyDescent="0.25">
      <c r="A442" s="31">
        <v>9</v>
      </c>
      <c r="B442" s="74">
        <v>66.37</v>
      </c>
      <c r="C442" s="31" t="s">
        <v>71565</v>
      </c>
      <c r="D442" s="31" t="s">
        <v>17</v>
      </c>
      <c r="E442" s="32">
        <f t="shared" si="7"/>
        <v>597.33000000000004</v>
      </c>
    </row>
    <row r="443" spans="1:5" x14ac:dyDescent="0.25">
      <c r="A443" s="31">
        <v>9</v>
      </c>
      <c r="B443" s="74">
        <v>66.37</v>
      </c>
      <c r="C443" s="31" t="s">
        <v>71565</v>
      </c>
      <c r="D443" s="31" t="s">
        <v>23</v>
      </c>
      <c r="E443" s="32">
        <f t="shared" si="7"/>
        <v>597.33000000000004</v>
      </c>
    </row>
    <row r="444" spans="1:5" x14ac:dyDescent="0.25">
      <c r="A444" s="31">
        <v>18</v>
      </c>
      <c r="B444" s="74">
        <v>66.36</v>
      </c>
      <c r="C444" s="31" t="s">
        <v>71566</v>
      </c>
      <c r="D444" s="31" t="s">
        <v>21</v>
      </c>
      <c r="E444" s="32">
        <f t="shared" si="7"/>
        <v>1194.48</v>
      </c>
    </row>
    <row r="445" spans="1:5" x14ac:dyDescent="0.25">
      <c r="A445" s="31">
        <v>6</v>
      </c>
      <c r="B445" s="74">
        <v>66.36</v>
      </c>
      <c r="C445" s="31" t="s">
        <v>71567</v>
      </c>
      <c r="D445" s="31" t="s">
        <v>23</v>
      </c>
      <c r="E445" s="32">
        <f t="shared" si="7"/>
        <v>398.15999999999997</v>
      </c>
    </row>
    <row r="446" spans="1:5" x14ac:dyDescent="0.25">
      <c r="A446" s="31">
        <v>24</v>
      </c>
      <c r="B446" s="74">
        <v>66.36</v>
      </c>
      <c r="C446" s="31" t="s">
        <v>71567</v>
      </c>
      <c r="D446" s="31" t="s">
        <v>17</v>
      </c>
      <c r="E446" s="32">
        <f t="shared" si="7"/>
        <v>1592.6399999999999</v>
      </c>
    </row>
    <row r="447" spans="1:5" x14ac:dyDescent="0.25">
      <c r="A447" s="31">
        <v>32</v>
      </c>
      <c r="B447" s="74">
        <v>66.36</v>
      </c>
      <c r="C447" s="31" t="s">
        <v>71568</v>
      </c>
      <c r="D447" s="31" t="s">
        <v>21</v>
      </c>
      <c r="E447" s="32">
        <f t="shared" si="7"/>
        <v>2123.52</v>
      </c>
    </row>
    <row r="448" spans="1:5" x14ac:dyDescent="0.25">
      <c r="A448" s="31">
        <v>10</v>
      </c>
      <c r="B448" s="74">
        <v>66.36</v>
      </c>
      <c r="C448" s="31" t="s">
        <v>71569</v>
      </c>
      <c r="D448" s="31" t="s">
        <v>17</v>
      </c>
      <c r="E448" s="32">
        <f t="shared" si="7"/>
        <v>663.6</v>
      </c>
    </row>
    <row r="449" spans="1:5" x14ac:dyDescent="0.25">
      <c r="A449" s="31">
        <v>24</v>
      </c>
      <c r="B449" s="74">
        <v>66.36</v>
      </c>
      <c r="C449" s="31" t="s">
        <v>71570</v>
      </c>
      <c r="D449" s="31" t="s">
        <v>17</v>
      </c>
      <c r="E449" s="32">
        <f t="shared" si="7"/>
        <v>1592.6399999999999</v>
      </c>
    </row>
    <row r="450" spans="1:5" x14ac:dyDescent="0.25">
      <c r="A450" s="31">
        <v>12</v>
      </c>
      <c r="B450" s="74">
        <v>66.36</v>
      </c>
      <c r="C450" s="31" t="s">
        <v>71570</v>
      </c>
      <c r="D450" s="31" t="s">
        <v>22</v>
      </c>
      <c r="E450" s="32">
        <f t="shared" ref="E450:E513" si="8">+A450*B450</f>
        <v>796.31999999999994</v>
      </c>
    </row>
    <row r="451" spans="1:5" x14ac:dyDescent="0.25">
      <c r="A451" s="31">
        <v>12</v>
      </c>
      <c r="B451" s="74">
        <v>66.36</v>
      </c>
      <c r="C451" s="31" t="s">
        <v>71571</v>
      </c>
      <c r="D451" s="31" t="s">
        <v>21</v>
      </c>
      <c r="E451" s="32">
        <f t="shared" si="8"/>
        <v>796.31999999999994</v>
      </c>
    </row>
    <row r="452" spans="1:5" x14ac:dyDescent="0.25">
      <c r="A452" s="31">
        <v>8</v>
      </c>
      <c r="B452" s="74">
        <v>66.349999999999994</v>
      </c>
      <c r="C452" s="31" t="s">
        <v>58852</v>
      </c>
      <c r="D452" s="31" t="s">
        <v>21</v>
      </c>
      <c r="E452" s="32">
        <f t="shared" si="8"/>
        <v>530.79999999999995</v>
      </c>
    </row>
    <row r="453" spans="1:5" x14ac:dyDescent="0.25">
      <c r="A453" s="31">
        <v>6</v>
      </c>
      <c r="B453" s="74">
        <v>66.34</v>
      </c>
      <c r="C453" s="31" t="s">
        <v>71572</v>
      </c>
      <c r="D453" s="31" t="s">
        <v>21</v>
      </c>
      <c r="E453" s="32">
        <f t="shared" si="8"/>
        <v>398.04</v>
      </c>
    </row>
    <row r="454" spans="1:5" x14ac:dyDescent="0.25">
      <c r="A454" s="31">
        <v>20</v>
      </c>
      <c r="B454" s="74">
        <v>66.34</v>
      </c>
      <c r="C454" s="31" t="s">
        <v>71572</v>
      </c>
      <c r="D454" s="31" t="s">
        <v>21</v>
      </c>
      <c r="E454" s="32">
        <f t="shared" si="8"/>
        <v>1326.8000000000002</v>
      </c>
    </row>
    <row r="455" spans="1:5" x14ac:dyDescent="0.25">
      <c r="A455" s="31">
        <v>8</v>
      </c>
      <c r="B455" s="74">
        <v>66.34</v>
      </c>
      <c r="C455" s="31" t="s">
        <v>71572</v>
      </c>
      <c r="D455" s="31" t="s">
        <v>21</v>
      </c>
      <c r="E455" s="32">
        <f t="shared" si="8"/>
        <v>530.72</v>
      </c>
    </row>
    <row r="456" spans="1:5" x14ac:dyDescent="0.25">
      <c r="A456" s="31">
        <v>6</v>
      </c>
      <c r="B456" s="74">
        <v>66.34</v>
      </c>
      <c r="C456" s="31" t="s">
        <v>71573</v>
      </c>
      <c r="D456" s="31" t="s">
        <v>17</v>
      </c>
      <c r="E456" s="32">
        <f t="shared" si="8"/>
        <v>398.04</v>
      </c>
    </row>
    <row r="457" spans="1:5" x14ac:dyDescent="0.25">
      <c r="A457" s="31">
        <v>8</v>
      </c>
      <c r="B457" s="74">
        <v>66.34</v>
      </c>
      <c r="C457" s="31" t="s">
        <v>71573</v>
      </c>
      <c r="D457" s="31" t="s">
        <v>17</v>
      </c>
      <c r="E457" s="32">
        <f t="shared" si="8"/>
        <v>530.72</v>
      </c>
    </row>
    <row r="458" spans="1:5" x14ac:dyDescent="0.25">
      <c r="A458" s="31">
        <v>24</v>
      </c>
      <c r="B458" s="74">
        <v>66.33</v>
      </c>
      <c r="C458" s="31" t="s">
        <v>71574</v>
      </c>
      <c r="D458" s="31" t="s">
        <v>21</v>
      </c>
      <c r="E458" s="32">
        <f t="shared" si="8"/>
        <v>1591.92</v>
      </c>
    </row>
    <row r="459" spans="1:5" x14ac:dyDescent="0.25">
      <c r="A459" s="31">
        <v>12</v>
      </c>
      <c r="B459" s="74">
        <v>66.33</v>
      </c>
      <c r="C459" s="31" t="s">
        <v>71575</v>
      </c>
      <c r="D459" s="31" t="s">
        <v>23</v>
      </c>
      <c r="E459" s="32">
        <f t="shared" si="8"/>
        <v>795.96</v>
      </c>
    </row>
    <row r="460" spans="1:5" x14ac:dyDescent="0.25">
      <c r="A460" s="31">
        <v>12</v>
      </c>
      <c r="B460" s="74">
        <v>66.33</v>
      </c>
      <c r="C460" s="31" t="s">
        <v>71575</v>
      </c>
      <c r="D460" s="31" t="s">
        <v>17</v>
      </c>
      <c r="E460" s="32">
        <f t="shared" si="8"/>
        <v>795.96</v>
      </c>
    </row>
    <row r="461" spans="1:5" x14ac:dyDescent="0.25">
      <c r="A461" s="31">
        <v>18</v>
      </c>
      <c r="B461" s="74">
        <v>66.319999999999993</v>
      </c>
      <c r="C461" s="31" t="s">
        <v>51592</v>
      </c>
      <c r="D461" s="31" t="s">
        <v>21</v>
      </c>
      <c r="E461" s="32">
        <f t="shared" si="8"/>
        <v>1193.7599999999998</v>
      </c>
    </row>
    <row r="462" spans="1:5" x14ac:dyDescent="0.25">
      <c r="A462" s="31">
        <v>22</v>
      </c>
      <c r="B462" s="74">
        <v>66.319999999999993</v>
      </c>
      <c r="C462" s="31" t="s">
        <v>51592</v>
      </c>
      <c r="D462" s="31" t="s">
        <v>21</v>
      </c>
      <c r="E462" s="32">
        <f t="shared" si="8"/>
        <v>1459.04</v>
      </c>
    </row>
    <row r="463" spans="1:5" x14ac:dyDescent="0.25">
      <c r="A463" s="31">
        <v>8</v>
      </c>
      <c r="B463" s="74">
        <v>66.319999999999993</v>
      </c>
      <c r="C463" s="31" t="s">
        <v>71576</v>
      </c>
      <c r="D463" s="31" t="s">
        <v>17</v>
      </c>
      <c r="E463" s="32">
        <f t="shared" si="8"/>
        <v>530.55999999999995</v>
      </c>
    </row>
    <row r="464" spans="1:5" x14ac:dyDescent="0.25">
      <c r="A464" s="31">
        <v>48</v>
      </c>
      <c r="B464" s="74">
        <v>66.36</v>
      </c>
      <c r="C464" s="31" t="s">
        <v>50603</v>
      </c>
      <c r="D464" s="31" t="s">
        <v>21</v>
      </c>
      <c r="E464" s="32">
        <f t="shared" si="8"/>
        <v>3185.2799999999997</v>
      </c>
    </row>
    <row r="465" spans="1:5" x14ac:dyDescent="0.25">
      <c r="A465" s="31">
        <v>2</v>
      </c>
      <c r="B465" s="74">
        <v>66.36</v>
      </c>
      <c r="C465" s="31" t="s">
        <v>71577</v>
      </c>
      <c r="D465" s="31" t="s">
        <v>21</v>
      </c>
      <c r="E465" s="32">
        <f t="shared" si="8"/>
        <v>132.72</v>
      </c>
    </row>
    <row r="466" spans="1:5" x14ac:dyDescent="0.25">
      <c r="A466" s="31">
        <v>10</v>
      </c>
      <c r="B466" s="74">
        <v>66.36</v>
      </c>
      <c r="C466" s="31" t="s">
        <v>71577</v>
      </c>
      <c r="D466" s="31" t="s">
        <v>21</v>
      </c>
      <c r="E466" s="32">
        <f t="shared" si="8"/>
        <v>663.6</v>
      </c>
    </row>
    <row r="467" spans="1:5" x14ac:dyDescent="0.25">
      <c r="A467" s="31">
        <v>12</v>
      </c>
      <c r="B467" s="74">
        <v>66.36</v>
      </c>
      <c r="C467" s="31" t="s">
        <v>71578</v>
      </c>
      <c r="D467" s="31" t="s">
        <v>23</v>
      </c>
      <c r="E467" s="32">
        <f t="shared" si="8"/>
        <v>796.31999999999994</v>
      </c>
    </row>
    <row r="468" spans="1:5" x14ac:dyDescent="0.25">
      <c r="A468" s="31">
        <v>12</v>
      </c>
      <c r="B468" s="74">
        <v>66.36</v>
      </c>
      <c r="C468" s="31" t="s">
        <v>71578</v>
      </c>
      <c r="D468" s="31" t="s">
        <v>17</v>
      </c>
      <c r="E468" s="32">
        <f t="shared" si="8"/>
        <v>796.31999999999994</v>
      </c>
    </row>
    <row r="469" spans="1:5" x14ac:dyDescent="0.25">
      <c r="A469" s="31">
        <v>12</v>
      </c>
      <c r="B469" s="74">
        <v>66.36</v>
      </c>
      <c r="C469" s="31" t="s">
        <v>71578</v>
      </c>
      <c r="D469" s="31" t="s">
        <v>22</v>
      </c>
      <c r="E469" s="32">
        <f t="shared" si="8"/>
        <v>796.31999999999994</v>
      </c>
    </row>
    <row r="470" spans="1:5" x14ac:dyDescent="0.25">
      <c r="A470" s="31">
        <v>12</v>
      </c>
      <c r="B470" s="74">
        <v>66.349999999999994</v>
      </c>
      <c r="C470" s="31" t="s">
        <v>71579</v>
      </c>
      <c r="D470" s="31" t="s">
        <v>17</v>
      </c>
      <c r="E470" s="32">
        <f t="shared" si="8"/>
        <v>796.19999999999993</v>
      </c>
    </row>
    <row r="471" spans="1:5" x14ac:dyDescent="0.25">
      <c r="A471" s="31">
        <v>12</v>
      </c>
      <c r="B471" s="74">
        <v>66.33</v>
      </c>
      <c r="C471" s="31" t="s">
        <v>71580</v>
      </c>
      <c r="D471" s="31" t="s">
        <v>21</v>
      </c>
      <c r="E471" s="32">
        <f t="shared" si="8"/>
        <v>795.96</v>
      </c>
    </row>
    <row r="472" spans="1:5" x14ac:dyDescent="0.25">
      <c r="A472" s="31">
        <v>21</v>
      </c>
      <c r="B472" s="74">
        <v>66.34</v>
      </c>
      <c r="C472" s="31" t="s">
        <v>59839</v>
      </c>
      <c r="D472" s="31" t="s">
        <v>21</v>
      </c>
      <c r="E472" s="32">
        <f t="shared" si="8"/>
        <v>1393.14</v>
      </c>
    </row>
    <row r="473" spans="1:5" x14ac:dyDescent="0.25">
      <c r="A473" s="31">
        <v>18</v>
      </c>
      <c r="B473" s="74">
        <v>66.34</v>
      </c>
      <c r="C473" s="31" t="s">
        <v>59839</v>
      </c>
      <c r="D473" s="31" t="s">
        <v>21</v>
      </c>
      <c r="E473" s="32">
        <f t="shared" si="8"/>
        <v>1194.1200000000001</v>
      </c>
    </row>
    <row r="474" spans="1:5" x14ac:dyDescent="0.25">
      <c r="A474" s="31">
        <v>3</v>
      </c>
      <c r="B474" s="74">
        <v>66.34</v>
      </c>
      <c r="C474" s="31" t="s">
        <v>71581</v>
      </c>
      <c r="D474" s="31" t="s">
        <v>17</v>
      </c>
      <c r="E474" s="32">
        <f t="shared" si="8"/>
        <v>199.02</v>
      </c>
    </row>
    <row r="475" spans="1:5" x14ac:dyDescent="0.25">
      <c r="A475" s="31">
        <v>6</v>
      </c>
      <c r="B475" s="74">
        <v>66.34</v>
      </c>
      <c r="C475" s="31" t="s">
        <v>71581</v>
      </c>
      <c r="D475" s="31" t="s">
        <v>23</v>
      </c>
      <c r="E475" s="32">
        <f t="shared" si="8"/>
        <v>398.04</v>
      </c>
    </row>
    <row r="476" spans="1:5" x14ac:dyDescent="0.25">
      <c r="A476" s="31">
        <v>48</v>
      </c>
      <c r="B476" s="74">
        <v>66.319999999999993</v>
      </c>
      <c r="C476" s="31" t="s">
        <v>55161</v>
      </c>
      <c r="D476" s="31" t="s">
        <v>21</v>
      </c>
      <c r="E476" s="32">
        <f t="shared" si="8"/>
        <v>3183.3599999999997</v>
      </c>
    </row>
    <row r="477" spans="1:5" x14ac:dyDescent="0.25">
      <c r="A477" s="31">
        <v>5</v>
      </c>
      <c r="B477" s="74">
        <v>66.25</v>
      </c>
      <c r="C477" s="31" t="s">
        <v>71582</v>
      </c>
      <c r="D477" s="31" t="s">
        <v>22</v>
      </c>
      <c r="E477" s="32">
        <f t="shared" si="8"/>
        <v>331.25</v>
      </c>
    </row>
    <row r="478" spans="1:5" x14ac:dyDescent="0.25">
      <c r="A478" s="31">
        <v>36</v>
      </c>
      <c r="B478" s="74">
        <v>66.19</v>
      </c>
      <c r="C478" s="31" t="s">
        <v>71583</v>
      </c>
      <c r="D478" s="31" t="s">
        <v>21</v>
      </c>
      <c r="E478" s="32">
        <f t="shared" si="8"/>
        <v>2382.84</v>
      </c>
    </row>
    <row r="479" spans="1:5" x14ac:dyDescent="0.25">
      <c r="A479" s="31">
        <v>12</v>
      </c>
      <c r="B479" s="74">
        <v>66.19</v>
      </c>
      <c r="C479" s="31" t="s">
        <v>71584</v>
      </c>
      <c r="D479" s="31" t="s">
        <v>17</v>
      </c>
      <c r="E479" s="32">
        <f t="shared" si="8"/>
        <v>794.28</v>
      </c>
    </row>
    <row r="480" spans="1:5" x14ac:dyDescent="0.25">
      <c r="A480" s="31">
        <v>10</v>
      </c>
      <c r="B480" s="74">
        <v>66.180000000000007</v>
      </c>
      <c r="C480" s="31" t="s">
        <v>70681</v>
      </c>
      <c r="D480" s="31" t="s">
        <v>21</v>
      </c>
      <c r="E480" s="32">
        <f t="shared" si="8"/>
        <v>661.80000000000007</v>
      </c>
    </row>
    <row r="481" spans="1:5" x14ac:dyDescent="0.25">
      <c r="A481" s="31">
        <v>2</v>
      </c>
      <c r="B481" s="74">
        <v>66.180000000000007</v>
      </c>
      <c r="C481" s="31" t="s">
        <v>71585</v>
      </c>
      <c r="D481" s="31" t="s">
        <v>21</v>
      </c>
      <c r="E481" s="32">
        <f t="shared" si="8"/>
        <v>132.36000000000001</v>
      </c>
    </row>
    <row r="482" spans="1:5" x14ac:dyDescent="0.25">
      <c r="A482" s="31">
        <v>16</v>
      </c>
      <c r="B482" s="74">
        <v>66.180000000000007</v>
      </c>
      <c r="C482" s="31" t="s">
        <v>71586</v>
      </c>
      <c r="D482" s="31" t="s">
        <v>21</v>
      </c>
      <c r="E482" s="32">
        <f t="shared" si="8"/>
        <v>1058.8800000000001</v>
      </c>
    </row>
    <row r="483" spans="1:5" x14ac:dyDescent="0.25">
      <c r="A483" s="31">
        <v>36</v>
      </c>
      <c r="B483" s="74">
        <v>66.3</v>
      </c>
      <c r="C483" s="31" t="s">
        <v>6388</v>
      </c>
      <c r="D483" s="31" t="s">
        <v>21</v>
      </c>
      <c r="E483" s="32">
        <f t="shared" si="8"/>
        <v>2386.7999999999997</v>
      </c>
    </row>
    <row r="484" spans="1:5" x14ac:dyDescent="0.25">
      <c r="A484" s="31">
        <v>12</v>
      </c>
      <c r="B484" s="74">
        <v>66.3</v>
      </c>
      <c r="C484" s="31" t="s">
        <v>71587</v>
      </c>
      <c r="D484" s="31" t="s">
        <v>17</v>
      </c>
      <c r="E484" s="32">
        <f t="shared" si="8"/>
        <v>795.59999999999991</v>
      </c>
    </row>
    <row r="485" spans="1:5" x14ac:dyDescent="0.25">
      <c r="A485" s="31">
        <v>30</v>
      </c>
      <c r="B485" s="74">
        <v>66.290000000000006</v>
      </c>
      <c r="C485" s="31" t="s">
        <v>71588</v>
      </c>
      <c r="D485" s="31" t="s">
        <v>21</v>
      </c>
      <c r="E485" s="32">
        <f t="shared" si="8"/>
        <v>1988.7000000000003</v>
      </c>
    </row>
    <row r="486" spans="1:5" x14ac:dyDescent="0.25">
      <c r="A486" s="31">
        <v>10</v>
      </c>
      <c r="B486" s="74">
        <v>66.290000000000006</v>
      </c>
      <c r="C486" s="31" t="s">
        <v>71589</v>
      </c>
      <c r="D486" s="31" t="s">
        <v>23</v>
      </c>
      <c r="E486" s="32">
        <f t="shared" si="8"/>
        <v>662.90000000000009</v>
      </c>
    </row>
    <row r="487" spans="1:5" x14ac:dyDescent="0.25">
      <c r="A487" s="31">
        <v>1</v>
      </c>
      <c r="B487" s="74">
        <v>66.290000000000006</v>
      </c>
      <c r="C487" s="31" t="s">
        <v>71589</v>
      </c>
      <c r="D487" s="31" t="s">
        <v>17</v>
      </c>
      <c r="E487" s="32">
        <f t="shared" si="8"/>
        <v>66.290000000000006</v>
      </c>
    </row>
    <row r="488" spans="1:5" x14ac:dyDescent="0.25">
      <c r="A488" s="31">
        <v>48</v>
      </c>
      <c r="B488" s="74">
        <v>66.28</v>
      </c>
      <c r="C488" s="31" t="s">
        <v>71590</v>
      </c>
      <c r="D488" s="31" t="s">
        <v>21</v>
      </c>
      <c r="E488" s="32">
        <f t="shared" si="8"/>
        <v>3181.44</v>
      </c>
    </row>
    <row r="489" spans="1:5" x14ac:dyDescent="0.25">
      <c r="A489" s="31">
        <v>24</v>
      </c>
      <c r="B489" s="74">
        <v>66.27</v>
      </c>
      <c r="C489" s="31" t="s">
        <v>71591</v>
      </c>
      <c r="D489" s="31" t="s">
        <v>21</v>
      </c>
      <c r="E489" s="32">
        <f t="shared" si="8"/>
        <v>1590.48</v>
      </c>
    </row>
    <row r="490" spans="1:5" x14ac:dyDescent="0.25">
      <c r="A490" s="31">
        <v>12</v>
      </c>
      <c r="B490" s="74">
        <v>66.27</v>
      </c>
      <c r="C490" s="31" t="s">
        <v>71592</v>
      </c>
      <c r="D490" s="31" t="s">
        <v>23</v>
      </c>
      <c r="E490" s="32">
        <f t="shared" si="8"/>
        <v>795.24</v>
      </c>
    </row>
    <row r="491" spans="1:5" x14ac:dyDescent="0.25">
      <c r="A491" s="31">
        <v>12</v>
      </c>
      <c r="B491" s="74">
        <v>66.27</v>
      </c>
      <c r="C491" s="31" t="s">
        <v>71592</v>
      </c>
      <c r="D491" s="31" t="s">
        <v>17</v>
      </c>
      <c r="E491" s="32">
        <f t="shared" si="8"/>
        <v>795.24</v>
      </c>
    </row>
    <row r="492" spans="1:5" x14ac:dyDescent="0.25">
      <c r="A492" s="31">
        <v>12</v>
      </c>
      <c r="B492" s="74">
        <v>66.28</v>
      </c>
      <c r="C492" s="31" t="s">
        <v>71593</v>
      </c>
      <c r="D492" s="31" t="s">
        <v>21</v>
      </c>
      <c r="E492" s="32">
        <f t="shared" si="8"/>
        <v>795.36</v>
      </c>
    </row>
    <row r="493" spans="1:5" x14ac:dyDescent="0.25">
      <c r="A493" s="31">
        <v>36</v>
      </c>
      <c r="B493" s="74">
        <v>66.28</v>
      </c>
      <c r="C493" s="31" t="s">
        <v>71594</v>
      </c>
      <c r="D493" s="31" t="s">
        <v>17</v>
      </c>
      <c r="E493" s="32">
        <f t="shared" si="8"/>
        <v>2386.08</v>
      </c>
    </row>
    <row r="494" spans="1:5" x14ac:dyDescent="0.25">
      <c r="A494" s="31">
        <v>13</v>
      </c>
      <c r="B494" s="74">
        <v>66.27</v>
      </c>
      <c r="C494" s="31" t="s">
        <v>71595</v>
      </c>
      <c r="D494" s="31" t="s">
        <v>21</v>
      </c>
      <c r="E494" s="32">
        <f t="shared" si="8"/>
        <v>861.51</v>
      </c>
    </row>
    <row r="495" spans="1:5" x14ac:dyDescent="0.25">
      <c r="A495" s="31">
        <v>22</v>
      </c>
      <c r="B495" s="74">
        <v>66.28</v>
      </c>
      <c r="C495" s="31" t="s">
        <v>71595</v>
      </c>
      <c r="D495" s="31" t="s">
        <v>21</v>
      </c>
      <c r="E495" s="32">
        <f t="shared" si="8"/>
        <v>1458.16</v>
      </c>
    </row>
    <row r="496" spans="1:5" x14ac:dyDescent="0.25">
      <c r="A496" s="31">
        <v>22</v>
      </c>
      <c r="B496" s="74">
        <v>66.28</v>
      </c>
      <c r="C496" s="31" t="s">
        <v>71596</v>
      </c>
      <c r="D496" s="31" t="s">
        <v>17</v>
      </c>
      <c r="E496" s="32">
        <f t="shared" si="8"/>
        <v>1458.16</v>
      </c>
    </row>
    <row r="497" spans="1:5" x14ac:dyDescent="0.25">
      <c r="A497" s="31">
        <v>11</v>
      </c>
      <c r="B497" s="74">
        <v>66.27</v>
      </c>
      <c r="C497" s="31" t="s">
        <v>56077</v>
      </c>
      <c r="D497" s="31" t="s">
        <v>21</v>
      </c>
      <c r="E497" s="32">
        <f t="shared" si="8"/>
        <v>728.96999999999991</v>
      </c>
    </row>
    <row r="498" spans="1:5" x14ac:dyDescent="0.25">
      <c r="A498" s="31">
        <v>8</v>
      </c>
      <c r="B498" s="74">
        <v>66.260000000000005</v>
      </c>
      <c r="C498" s="31" t="s">
        <v>71597</v>
      </c>
      <c r="D498" s="31" t="s">
        <v>21</v>
      </c>
      <c r="E498" s="32">
        <f t="shared" si="8"/>
        <v>530.08000000000004</v>
      </c>
    </row>
    <row r="499" spans="1:5" x14ac:dyDescent="0.25">
      <c r="A499" s="31">
        <v>36</v>
      </c>
      <c r="B499" s="74">
        <v>66.27</v>
      </c>
      <c r="C499" s="31" t="s">
        <v>71597</v>
      </c>
      <c r="D499" s="31" t="s">
        <v>21</v>
      </c>
      <c r="E499" s="32">
        <f t="shared" si="8"/>
        <v>2385.7199999999998</v>
      </c>
    </row>
    <row r="500" spans="1:5" x14ac:dyDescent="0.25">
      <c r="A500" s="31">
        <v>12</v>
      </c>
      <c r="B500" s="74">
        <v>66.27</v>
      </c>
      <c r="C500" s="31" t="s">
        <v>71598</v>
      </c>
      <c r="D500" s="31" t="s">
        <v>23</v>
      </c>
      <c r="E500" s="32">
        <f t="shared" si="8"/>
        <v>795.24</v>
      </c>
    </row>
    <row r="501" spans="1:5" x14ac:dyDescent="0.25">
      <c r="A501" s="31">
        <v>4</v>
      </c>
      <c r="B501" s="74">
        <v>66.260000000000005</v>
      </c>
      <c r="C501" s="31" t="s">
        <v>71599</v>
      </c>
      <c r="D501" s="31" t="s">
        <v>17</v>
      </c>
      <c r="E501" s="32">
        <f t="shared" si="8"/>
        <v>265.04000000000002</v>
      </c>
    </row>
    <row r="502" spans="1:5" x14ac:dyDescent="0.25">
      <c r="A502" s="31">
        <v>4</v>
      </c>
      <c r="B502" s="74">
        <v>66.260000000000005</v>
      </c>
      <c r="C502" s="31" t="s">
        <v>71599</v>
      </c>
      <c r="D502" s="31" t="s">
        <v>23</v>
      </c>
      <c r="E502" s="32">
        <f t="shared" si="8"/>
        <v>265.04000000000002</v>
      </c>
    </row>
    <row r="503" spans="1:5" x14ac:dyDescent="0.25">
      <c r="A503" s="31">
        <v>12</v>
      </c>
      <c r="B503" s="74">
        <v>66.2</v>
      </c>
      <c r="C503" s="31" t="s">
        <v>66319</v>
      </c>
      <c r="D503" s="31" t="s">
        <v>21</v>
      </c>
      <c r="E503" s="32">
        <f t="shared" si="8"/>
        <v>794.40000000000009</v>
      </c>
    </row>
    <row r="504" spans="1:5" x14ac:dyDescent="0.25">
      <c r="A504" s="31">
        <v>17</v>
      </c>
      <c r="B504" s="74">
        <v>66.19</v>
      </c>
      <c r="C504" s="31" t="s">
        <v>66319</v>
      </c>
      <c r="D504" s="31" t="s">
        <v>21</v>
      </c>
      <c r="E504" s="32">
        <f t="shared" si="8"/>
        <v>1125.23</v>
      </c>
    </row>
    <row r="505" spans="1:5" x14ac:dyDescent="0.25">
      <c r="A505" s="31">
        <v>36</v>
      </c>
      <c r="B505" s="74">
        <v>66.2</v>
      </c>
      <c r="C505" s="31" t="s">
        <v>71600</v>
      </c>
      <c r="D505" s="31" t="s">
        <v>17</v>
      </c>
      <c r="E505" s="32">
        <f t="shared" si="8"/>
        <v>2383.2000000000003</v>
      </c>
    </row>
    <row r="506" spans="1:5" x14ac:dyDescent="0.25">
      <c r="A506" s="31">
        <v>7</v>
      </c>
      <c r="B506" s="74">
        <v>66.16</v>
      </c>
      <c r="C506" s="31" t="s">
        <v>2818</v>
      </c>
      <c r="D506" s="31" t="s">
        <v>21</v>
      </c>
      <c r="E506" s="32">
        <f t="shared" si="8"/>
        <v>463.12</v>
      </c>
    </row>
    <row r="507" spans="1:5" x14ac:dyDescent="0.25">
      <c r="A507" s="31">
        <v>12</v>
      </c>
      <c r="B507" s="74">
        <v>66.16</v>
      </c>
      <c r="C507" s="31" t="s">
        <v>71601</v>
      </c>
      <c r="D507" s="31" t="s">
        <v>17</v>
      </c>
      <c r="E507" s="32">
        <f t="shared" si="8"/>
        <v>793.92</v>
      </c>
    </row>
    <row r="508" spans="1:5" x14ac:dyDescent="0.25">
      <c r="A508" s="31">
        <v>34</v>
      </c>
      <c r="B508" s="74">
        <v>66.13</v>
      </c>
      <c r="C508" s="31" t="s">
        <v>71602</v>
      </c>
      <c r="D508" s="31" t="s">
        <v>21</v>
      </c>
      <c r="E508" s="32">
        <f t="shared" si="8"/>
        <v>2248.42</v>
      </c>
    </row>
    <row r="509" spans="1:5" x14ac:dyDescent="0.25">
      <c r="A509" s="31">
        <v>12</v>
      </c>
      <c r="B509" s="74">
        <v>66.13</v>
      </c>
      <c r="C509" s="31" t="s">
        <v>71603</v>
      </c>
      <c r="D509" s="31" t="s">
        <v>23</v>
      </c>
      <c r="E509" s="32">
        <f t="shared" si="8"/>
        <v>793.56</v>
      </c>
    </row>
    <row r="510" spans="1:5" x14ac:dyDescent="0.25">
      <c r="A510" s="31">
        <v>2</v>
      </c>
      <c r="B510" s="74">
        <v>66.13</v>
      </c>
      <c r="C510" s="31" t="s">
        <v>71604</v>
      </c>
      <c r="D510" s="31" t="s">
        <v>21</v>
      </c>
      <c r="E510" s="32">
        <f t="shared" si="8"/>
        <v>132.26</v>
      </c>
    </row>
    <row r="511" spans="1:5" x14ac:dyDescent="0.25">
      <c r="A511" s="31">
        <v>2</v>
      </c>
      <c r="B511" s="74">
        <v>66.099999999999994</v>
      </c>
      <c r="C511" s="31" t="s">
        <v>71605</v>
      </c>
      <c r="D511" s="31" t="s">
        <v>21</v>
      </c>
      <c r="E511" s="32">
        <f t="shared" si="8"/>
        <v>132.19999999999999</v>
      </c>
    </row>
    <row r="512" spans="1:5" x14ac:dyDescent="0.25">
      <c r="A512" s="31">
        <v>36</v>
      </c>
      <c r="B512" s="74">
        <v>66.08</v>
      </c>
      <c r="C512" s="31" t="s">
        <v>50631</v>
      </c>
      <c r="D512" s="31" t="s">
        <v>21</v>
      </c>
      <c r="E512" s="32">
        <f t="shared" si="8"/>
        <v>2378.88</v>
      </c>
    </row>
    <row r="513" spans="1:5" x14ac:dyDescent="0.25">
      <c r="A513" s="31">
        <v>12</v>
      </c>
      <c r="B513" s="74">
        <v>66.08</v>
      </c>
      <c r="C513" s="31" t="s">
        <v>71606</v>
      </c>
      <c r="D513" s="31" t="s">
        <v>23</v>
      </c>
      <c r="E513" s="32">
        <f t="shared" si="8"/>
        <v>792.96</v>
      </c>
    </row>
    <row r="514" spans="1:5" x14ac:dyDescent="0.25">
      <c r="A514" s="31">
        <v>11</v>
      </c>
      <c r="B514" s="74">
        <v>66.069999999999993</v>
      </c>
      <c r="C514" s="31" t="s">
        <v>71607</v>
      </c>
      <c r="D514" s="31" t="s">
        <v>21</v>
      </c>
      <c r="E514" s="32">
        <f t="shared" ref="E514:E577" si="9">+A514*B514</f>
        <v>726.77</v>
      </c>
    </row>
    <row r="515" spans="1:5" x14ac:dyDescent="0.25">
      <c r="A515" s="31">
        <v>24</v>
      </c>
      <c r="B515" s="74">
        <v>66.040000000000006</v>
      </c>
      <c r="C515" s="31" t="s">
        <v>71608</v>
      </c>
      <c r="D515" s="31" t="s">
        <v>21</v>
      </c>
      <c r="E515" s="32">
        <f t="shared" si="9"/>
        <v>1584.96</v>
      </c>
    </row>
    <row r="516" spans="1:5" x14ac:dyDescent="0.25">
      <c r="A516" s="31">
        <v>12</v>
      </c>
      <c r="B516" s="74">
        <v>66.040000000000006</v>
      </c>
      <c r="C516" s="31" t="s">
        <v>71609</v>
      </c>
      <c r="D516" s="31" t="s">
        <v>17</v>
      </c>
      <c r="E516" s="32">
        <f t="shared" si="9"/>
        <v>792.48</v>
      </c>
    </row>
    <row r="517" spans="1:5" x14ac:dyDescent="0.25">
      <c r="A517" s="31">
        <v>12</v>
      </c>
      <c r="B517" s="74">
        <v>66.040000000000006</v>
      </c>
      <c r="C517" s="31" t="s">
        <v>71609</v>
      </c>
      <c r="D517" s="31" t="s">
        <v>22</v>
      </c>
      <c r="E517" s="32">
        <f t="shared" si="9"/>
        <v>792.48</v>
      </c>
    </row>
    <row r="518" spans="1:5" x14ac:dyDescent="0.25">
      <c r="A518" s="31">
        <v>36</v>
      </c>
      <c r="B518" s="74">
        <v>66.069999999999993</v>
      </c>
      <c r="C518" s="31" t="s">
        <v>71610</v>
      </c>
      <c r="D518" s="31" t="s">
        <v>21</v>
      </c>
      <c r="E518" s="32">
        <f t="shared" si="9"/>
        <v>2378.5199999999995</v>
      </c>
    </row>
    <row r="519" spans="1:5" x14ac:dyDescent="0.25">
      <c r="A519" s="31">
        <v>12</v>
      </c>
      <c r="B519" s="74">
        <v>66.069999999999993</v>
      </c>
      <c r="C519" s="31" t="s">
        <v>71611</v>
      </c>
      <c r="D519" s="31" t="s">
        <v>22</v>
      </c>
      <c r="E519" s="32">
        <f t="shared" si="9"/>
        <v>792.83999999999992</v>
      </c>
    </row>
    <row r="520" spans="1:5" x14ac:dyDescent="0.25">
      <c r="A520" s="31">
        <v>8</v>
      </c>
      <c r="B520" s="74">
        <v>66.06</v>
      </c>
      <c r="C520" s="31" t="s">
        <v>71612</v>
      </c>
      <c r="D520" s="31" t="s">
        <v>21</v>
      </c>
      <c r="E520" s="32">
        <f t="shared" si="9"/>
        <v>528.48</v>
      </c>
    </row>
    <row r="521" spans="1:5" x14ac:dyDescent="0.25">
      <c r="A521" s="31">
        <v>12</v>
      </c>
      <c r="B521" s="74">
        <v>66.06</v>
      </c>
      <c r="C521" s="31" t="s">
        <v>71613</v>
      </c>
      <c r="D521" s="31" t="s">
        <v>23</v>
      </c>
      <c r="E521" s="32">
        <f t="shared" si="9"/>
        <v>792.72</v>
      </c>
    </row>
    <row r="522" spans="1:5" x14ac:dyDescent="0.25">
      <c r="A522" s="31">
        <v>24</v>
      </c>
      <c r="B522" s="74">
        <v>66.069999999999993</v>
      </c>
      <c r="C522" s="31" t="s">
        <v>50644</v>
      </c>
      <c r="D522" s="31" t="s">
        <v>21</v>
      </c>
      <c r="E522" s="32">
        <f t="shared" si="9"/>
        <v>1585.6799999999998</v>
      </c>
    </row>
    <row r="523" spans="1:5" x14ac:dyDescent="0.25">
      <c r="A523" s="31">
        <v>12</v>
      </c>
      <c r="B523" s="74">
        <v>66.069999999999993</v>
      </c>
      <c r="C523" s="31" t="s">
        <v>71614</v>
      </c>
      <c r="D523" s="31" t="s">
        <v>17</v>
      </c>
      <c r="E523" s="32">
        <f t="shared" si="9"/>
        <v>792.83999999999992</v>
      </c>
    </row>
    <row r="524" spans="1:5" x14ac:dyDescent="0.25">
      <c r="A524" s="31">
        <v>12</v>
      </c>
      <c r="B524" s="74">
        <v>66.069999999999993</v>
      </c>
      <c r="C524" s="31" t="s">
        <v>71614</v>
      </c>
      <c r="D524" s="31" t="s">
        <v>23</v>
      </c>
      <c r="E524" s="32">
        <f t="shared" si="9"/>
        <v>792.83999999999992</v>
      </c>
    </row>
    <row r="525" spans="1:5" x14ac:dyDescent="0.25">
      <c r="A525" s="31">
        <v>48</v>
      </c>
      <c r="B525" s="74">
        <v>66.069999999999993</v>
      </c>
      <c r="C525" s="31" t="s">
        <v>71615</v>
      </c>
      <c r="D525" s="31" t="s">
        <v>21</v>
      </c>
      <c r="E525" s="32">
        <f t="shared" si="9"/>
        <v>3171.3599999999997</v>
      </c>
    </row>
    <row r="526" spans="1:5" x14ac:dyDescent="0.25">
      <c r="A526" s="31">
        <v>36</v>
      </c>
      <c r="B526" s="74">
        <v>66.06</v>
      </c>
      <c r="C526" s="31" t="s">
        <v>71616</v>
      </c>
      <c r="D526" s="31" t="s">
        <v>21</v>
      </c>
      <c r="E526" s="32">
        <f t="shared" si="9"/>
        <v>2378.16</v>
      </c>
    </row>
    <row r="527" spans="1:5" x14ac:dyDescent="0.25">
      <c r="A527" s="31">
        <v>24</v>
      </c>
      <c r="B527" s="74">
        <v>66.010000000000005</v>
      </c>
      <c r="C527" s="31" t="s">
        <v>71617</v>
      </c>
      <c r="D527" s="31" t="s">
        <v>21</v>
      </c>
      <c r="E527" s="32">
        <f t="shared" si="9"/>
        <v>1584.2400000000002</v>
      </c>
    </row>
    <row r="528" spans="1:5" x14ac:dyDescent="0.25">
      <c r="A528" s="31">
        <v>15</v>
      </c>
      <c r="B528" s="74">
        <v>66.02</v>
      </c>
      <c r="C528" s="31" t="s">
        <v>71618</v>
      </c>
      <c r="D528" s="31" t="s">
        <v>21</v>
      </c>
      <c r="E528" s="32">
        <f t="shared" si="9"/>
        <v>990.3</v>
      </c>
    </row>
    <row r="529" spans="1:5" x14ac:dyDescent="0.25">
      <c r="A529" s="31">
        <v>12</v>
      </c>
      <c r="B529" s="74">
        <v>66.03</v>
      </c>
      <c r="C529" s="31" t="s">
        <v>71618</v>
      </c>
      <c r="D529" s="31" t="s">
        <v>21</v>
      </c>
      <c r="E529" s="32">
        <f t="shared" si="9"/>
        <v>792.36</v>
      </c>
    </row>
    <row r="530" spans="1:5" x14ac:dyDescent="0.25">
      <c r="A530" s="31">
        <v>36</v>
      </c>
      <c r="B530" s="74">
        <v>66.03</v>
      </c>
      <c r="C530" s="31" t="s">
        <v>71619</v>
      </c>
      <c r="D530" s="31" t="s">
        <v>17</v>
      </c>
      <c r="E530" s="32">
        <f t="shared" si="9"/>
        <v>2377.08</v>
      </c>
    </row>
    <row r="531" spans="1:5" x14ac:dyDescent="0.25">
      <c r="A531" s="31">
        <v>2</v>
      </c>
      <c r="B531" s="74">
        <v>66.02</v>
      </c>
      <c r="C531" s="31" t="s">
        <v>1576</v>
      </c>
      <c r="D531" s="31" t="s">
        <v>21</v>
      </c>
      <c r="E531" s="32">
        <f t="shared" si="9"/>
        <v>132.04</v>
      </c>
    </row>
    <row r="532" spans="1:5" x14ac:dyDescent="0.25">
      <c r="A532" s="31">
        <v>10</v>
      </c>
      <c r="B532" s="74">
        <v>66.02</v>
      </c>
      <c r="C532" s="31" t="s">
        <v>71620</v>
      </c>
      <c r="D532" s="31" t="s">
        <v>23</v>
      </c>
      <c r="E532" s="32">
        <f t="shared" si="9"/>
        <v>660.19999999999993</v>
      </c>
    </row>
    <row r="533" spans="1:5" x14ac:dyDescent="0.25">
      <c r="A533" s="31">
        <v>10</v>
      </c>
      <c r="B533" s="74">
        <v>66.02</v>
      </c>
      <c r="C533" s="31" t="s">
        <v>71620</v>
      </c>
      <c r="D533" s="31" t="s">
        <v>17</v>
      </c>
      <c r="E533" s="32">
        <f t="shared" si="9"/>
        <v>660.19999999999993</v>
      </c>
    </row>
    <row r="534" spans="1:5" x14ac:dyDescent="0.25">
      <c r="A534" s="31">
        <v>6</v>
      </c>
      <c r="B534" s="74">
        <v>66.02</v>
      </c>
      <c r="C534" s="31" t="s">
        <v>71621</v>
      </c>
      <c r="D534" s="31" t="s">
        <v>21</v>
      </c>
      <c r="E534" s="32">
        <f t="shared" si="9"/>
        <v>396.12</v>
      </c>
    </row>
    <row r="535" spans="1:5" x14ac:dyDescent="0.25">
      <c r="A535" s="31">
        <v>21</v>
      </c>
      <c r="B535" s="74">
        <v>66.010000000000005</v>
      </c>
      <c r="C535" s="31" t="s">
        <v>71621</v>
      </c>
      <c r="D535" s="31" t="s">
        <v>21</v>
      </c>
      <c r="E535" s="32">
        <f t="shared" si="9"/>
        <v>1386.21</v>
      </c>
    </row>
    <row r="536" spans="1:5" x14ac:dyDescent="0.25">
      <c r="A536" s="31">
        <v>5</v>
      </c>
      <c r="B536" s="74">
        <v>66.02</v>
      </c>
      <c r="C536" s="31" t="s">
        <v>71622</v>
      </c>
      <c r="D536" s="31" t="s">
        <v>22</v>
      </c>
      <c r="E536" s="32">
        <f t="shared" si="9"/>
        <v>330.09999999999997</v>
      </c>
    </row>
    <row r="537" spans="1:5" x14ac:dyDescent="0.25">
      <c r="A537" s="31">
        <v>7</v>
      </c>
      <c r="B537" s="74">
        <v>66.010000000000005</v>
      </c>
      <c r="C537" s="31" t="s">
        <v>71623</v>
      </c>
      <c r="D537" s="31" t="s">
        <v>23</v>
      </c>
      <c r="E537" s="32">
        <f t="shared" si="9"/>
        <v>462.07000000000005</v>
      </c>
    </row>
    <row r="538" spans="1:5" x14ac:dyDescent="0.25">
      <c r="A538" s="31">
        <v>3</v>
      </c>
      <c r="B538" s="74">
        <v>66.010000000000005</v>
      </c>
      <c r="C538" s="31" t="s">
        <v>71623</v>
      </c>
      <c r="D538" s="31" t="s">
        <v>17</v>
      </c>
      <c r="E538" s="32">
        <f t="shared" si="9"/>
        <v>198.03000000000003</v>
      </c>
    </row>
    <row r="539" spans="1:5" x14ac:dyDescent="0.25">
      <c r="A539" s="31">
        <v>33</v>
      </c>
      <c r="B539" s="74">
        <v>66.05</v>
      </c>
      <c r="C539" s="31" t="s">
        <v>71624</v>
      </c>
      <c r="D539" s="31" t="s">
        <v>21</v>
      </c>
      <c r="E539" s="32">
        <f t="shared" si="9"/>
        <v>2179.65</v>
      </c>
    </row>
    <row r="540" spans="1:5" x14ac:dyDescent="0.25">
      <c r="A540" s="31">
        <v>48</v>
      </c>
      <c r="B540" s="74">
        <v>66.06</v>
      </c>
      <c r="C540" s="31" t="s">
        <v>71624</v>
      </c>
      <c r="D540" s="31" t="s">
        <v>21</v>
      </c>
      <c r="E540" s="32">
        <f t="shared" si="9"/>
        <v>3170.88</v>
      </c>
    </row>
    <row r="541" spans="1:5" x14ac:dyDescent="0.25">
      <c r="A541" s="31">
        <v>1</v>
      </c>
      <c r="B541" s="74">
        <v>66.05</v>
      </c>
      <c r="C541" s="31" t="s">
        <v>71625</v>
      </c>
      <c r="D541" s="31" t="s">
        <v>23</v>
      </c>
      <c r="E541" s="32">
        <f t="shared" si="9"/>
        <v>66.05</v>
      </c>
    </row>
    <row r="542" spans="1:5" x14ac:dyDescent="0.25">
      <c r="A542" s="31">
        <v>11</v>
      </c>
      <c r="B542" s="74">
        <v>66.05</v>
      </c>
      <c r="C542" s="31" t="s">
        <v>71625</v>
      </c>
      <c r="D542" s="31" t="s">
        <v>17</v>
      </c>
      <c r="E542" s="32">
        <f t="shared" si="9"/>
        <v>726.55</v>
      </c>
    </row>
    <row r="543" spans="1:5" x14ac:dyDescent="0.25">
      <c r="A543" s="31">
        <v>8</v>
      </c>
      <c r="B543" s="74">
        <v>66.05</v>
      </c>
      <c r="C543" s="31" t="s">
        <v>71626</v>
      </c>
      <c r="D543" s="31" t="s">
        <v>23</v>
      </c>
      <c r="E543" s="32">
        <f t="shared" si="9"/>
        <v>528.4</v>
      </c>
    </row>
    <row r="544" spans="1:5" x14ac:dyDescent="0.25">
      <c r="A544" s="31">
        <v>21</v>
      </c>
      <c r="B544" s="74">
        <v>66.05</v>
      </c>
      <c r="C544" s="31" t="s">
        <v>52551</v>
      </c>
      <c r="D544" s="31" t="s">
        <v>21</v>
      </c>
      <c r="E544" s="32">
        <f t="shared" si="9"/>
        <v>1387.05</v>
      </c>
    </row>
    <row r="545" spans="1:5" x14ac:dyDescent="0.25">
      <c r="A545" s="31">
        <v>6</v>
      </c>
      <c r="B545" s="74">
        <v>66.040000000000006</v>
      </c>
      <c r="C545" s="31" t="s">
        <v>71627</v>
      </c>
      <c r="D545" s="31" t="s">
        <v>21</v>
      </c>
      <c r="E545" s="32">
        <f t="shared" si="9"/>
        <v>396.24</v>
      </c>
    </row>
    <row r="546" spans="1:5" x14ac:dyDescent="0.25">
      <c r="A546" s="31">
        <v>1</v>
      </c>
      <c r="B546" s="74">
        <v>66.040000000000006</v>
      </c>
      <c r="C546" s="31" t="s">
        <v>71628</v>
      </c>
      <c r="D546" s="31" t="s">
        <v>21</v>
      </c>
      <c r="E546" s="32">
        <f t="shared" si="9"/>
        <v>66.040000000000006</v>
      </c>
    </row>
    <row r="547" spans="1:5" x14ac:dyDescent="0.25">
      <c r="A547" s="31">
        <v>13</v>
      </c>
      <c r="B547" s="74">
        <v>66.040000000000006</v>
      </c>
      <c r="C547" s="31" t="s">
        <v>71628</v>
      </c>
      <c r="D547" s="31" t="s">
        <v>21</v>
      </c>
      <c r="E547" s="32">
        <f t="shared" si="9"/>
        <v>858.5200000000001</v>
      </c>
    </row>
    <row r="548" spans="1:5" x14ac:dyDescent="0.25">
      <c r="A548" s="31">
        <v>20</v>
      </c>
      <c r="B548" s="74">
        <v>66.040000000000006</v>
      </c>
      <c r="C548" s="31" t="s">
        <v>71629</v>
      </c>
      <c r="D548" s="31" t="s">
        <v>17</v>
      </c>
      <c r="E548" s="32">
        <f t="shared" si="9"/>
        <v>1320.8000000000002</v>
      </c>
    </row>
    <row r="549" spans="1:5" x14ac:dyDescent="0.25">
      <c r="A549" s="31">
        <v>10</v>
      </c>
      <c r="B549" s="74">
        <v>66.040000000000006</v>
      </c>
      <c r="C549" s="31" t="s">
        <v>71629</v>
      </c>
      <c r="D549" s="31" t="s">
        <v>23</v>
      </c>
      <c r="E549" s="32">
        <f t="shared" si="9"/>
        <v>660.40000000000009</v>
      </c>
    </row>
    <row r="550" spans="1:5" x14ac:dyDescent="0.25">
      <c r="A550" s="31">
        <v>12</v>
      </c>
      <c r="B550" s="74">
        <v>65.989999999999995</v>
      </c>
      <c r="C550" s="31" t="s">
        <v>71630</v>
      </c>
      <c r="D550" s="31" t="s">
        <v>22</v>
      </c>
      <c r="E550" s="32">
        <f t="shared" si="9"/>
        <v>791.87999999999988</v>
      </c>
    </row>
    <row r="551" spans="1:5" x14ac:dyDescent="0.25">
      <c r="A551" s="31">
        <v>36</v>
      </c>
      <c r="B551" s="74">
        <v>65.989999999999995</v>
      </c>
      <c r="C551" s="31" t="s">
        <v>71631</v>
      </c>
      <c r="D551" s="31" t="s">
        <v>21</v>
      </c>
      <c r="E551" s="32">
        <f t="shared" si="9"/>
        <v>2375.64</v>
      </c>
    </row>
    <row r="552" spans="1:5" x14ac:dyDescent="0.25">
      <c r="A552" s="31">
        <v>9</v>
      </c>
      <c r="B552" s="74">
        <v>65.92</v>
      </c>
      <c r="C552" s="31" t="s">
        <v>71632</v>
      </c>
      <c r="D552" s="31" t="s">
        <v>21</v>
      </c>
      <c r="E552" s="32">
        <f t="shared" si="9"/>
        <v>593.28</v>
      </c>
    </row>
    <row r="553" spans="1:5" x14ac:dyDescent="0.25">
      <c r="A553" s="31">
        <v>24</v>
      </c>
      <c r="B553" s="74">
        <v>65.95</v>
      </c>
      <c r="C553" s="31" t="s">
        <v>71633</v>
      </c>
      <c r="D553" s="31" t="s">
        <v>21</v>
      </c>
      <c r="E553" s="32">
        <f t="shared" si="9"/>
        <v>1582.8000000000002</v>
      </c>
    </row>
    <row r="554" spans="1:5" x14ac:dyDescent="0.25">
      <c r="A554" s="31">
        <v>12</v>
      </c>
      <c r="B554" s="74">
        <v>65.95</v>
      </c>
      <c r="C554" s="31" t="s">
        <v>71634</v>
      </c>
      <c r="D554" s="31" t="s">
        <v>23</v>
      </c>
      <c r="E554" s="32">
        <f t="shared" si="9"/>
        <v>791.40000000000009</v>
      </c>
    </row>
    <row r="555" spans="1:5" x14ac:dyDescent="0.25">
      <c r="A555" s="31">
        <v>12</v>
      </c>
      <c r="B555" s="74">
        <v>65.95</v>
      </c>
      <c r="C555" s="31" t="s">
        <v>71634</v>
      </c>
      <c r="D555" s="31" t="s">
        <v>17</v>
      </c>
      <c r="E555" s="32">
        <f t="shared" si="9"/>
        <v>791.40000000000009</v>
      </c>
    </row>
    <row r="556" spans="1:5" x14ac:dyDescent="0.25">
      <c r="A556" s="31">
        <v>10</v>
      </c>
      <c r="B556" s="74">
        <v>65.97</v>
      </c>
      <c r="C556" s="31" t="s">
        <v>71635</v>
      </c>
      <c r="D556" s="31" t="s">
        <v>21</v>
      </c>
      <c r="E556" s="32">
        <f t="shared" si="9"/>
        <v>659.7</v>
      </c>
    </row>
    <row r="557" spans="1:5" x14ac:dyDescent="0.25">
      <c r="A557" s="31">
        <v>12</v>
      </c>
      <c r="B557" s="74">
        <v>65.97</v>
      </c>
      <c r="C557" s="31" t="s">
        <v>71635</v>
      </c>
      <c r="D557" s="31" t="s">
        <v>21</v>
      </c>
      <c r="E557" s="32">
        <f t="shared" si="9"/>
        <v>791.64</v>
      </c>
    </row>
    <row r="558" spans="1:5" x14ac:dyDescent="0.25">
      <c r="A558" s="31">
        <v>24</v>
      </c>
      <c r="B558" s="74">
        <v>65.97</v>
      </c>
      <c r="C558" s="31" t="s">
        <v>71636</v>
      </c>
      <c r="D558" s="31" t="s">
        <v>23</v>
      </c>
      <c r="E558" s="32">
        <f t="shared" si="9"/>
        <v>1583.28</v>
      </c>
    </row>
    <row r="559" spans="1:5" x14ac:dyDescent="0.25">
      <c r="A559" s="31">
        <v>12</v>
      </c>
      <c r="B559" s="74">
        <v>65.97</v>
      </c>
      <c r="C559" s="31" t="s">
        <v>71636</v>
      </c>
      <c r="D559" s="31" t="s">
        <v>17</v>
      </c>
      <c r="E559" s="32">
        <f t="shared" si="9"/>
        <v>791.64</v>
      </c>
    </row>
    <row r="560" spans="1:5" x14ac:dyDescent="0.25">
      <c r="A560" s="31">
        <v>10</v>
      </c>
      <c r="B560" s="74">
        <v>65.97</v>
      </c>
      <c r="C560" s="31" t="s">
        <v>71637</v>
      </c>
      <c r="D560" s="31" t="s">
        <v>23</v>
      </c>
      <c r="E560" s="32">
        <f t="shared" si="9"/>
        <v>659.7</v>
      </c>
    </row>
    <row r="561" spans="1:5" x14ac:dyDescent="0.25">
      <c r="A561" s="31">
        <v>3</v>
      </c>
      <c r="B561" s="74">
        <v>65.97</v>
      </c>
      <c r="C561" s="31" t="s">
        <v>71638</v>
      </c>
      <c r="D561" s="31" t="s">
        <v>17</v>
      </c>
      <c r="E561" s="32">
        <f t="shared" si="9"/>
        <v>197.91</v>
      </c>
    </row>
    <row r="562" spans="1:5" x14ac:dyDescent="0.25">
      <c r="A562" s="31">
        <v>12</v>
      </c>
      <c r="B562" s="74">
        <v>65.959999999999994</v>
      </c>
      <c r="C562" s="31" t="s">
        <v>71639</v>
      </c>
      <c r="D562" s="31" t="s">
        <v>17</v>
      </c>
      <c r="E562" s="32">
        <f t="shared" si="9"/>
        <v>791.52</v>
      </c>
    </row>
    <row r="563" spans="1:5" x14ac:dyDescent="0.25">
      <c r="A563" s="31">
        <v>24</v>
      </c>
      <c r="B563" s="74">
        <v>65.95</v>
      </c>
      <c r="C563" s="31" t="s">
        <v>71640</v>
      </c>
      <c r="D563" s="31" t="s">
        <v>21</v>
      </c>
      <c r="E563" s="32">
        <f t="shared" si="9"/>
        <v>1582.8000000000002</v>
      </c>
    </row>
    <row r="564" spans="1:5" x14ac:dyDescent="0.25">
      <c r="A564" s="31">
        <v>24</v>
      </c>
      <c r="B564" s="74">
        <v>65.95</v>
      </c>
      <c r="C564" s="31" t="s">
        <v>71641</v>
      </c>
      <c r="D564" s="31" t="s">
        <v>17</v>
      </c>
      <c r="E564" s="32">
        <f t="shared" si="9"/>
        <v>1582.8000000000002</v>
      </c>
    </row>
    <row r="565" spans="1:5" x14ac:dyDescent="0.25">
      <c r="A565" s="31">
        <v>24</v>
      </c>
      <c r="B565" s="74">
        <v>66</v>
      </c>
      <c r="C565" s="31" t="s">
        <v>1647</v>
      </c>
      <c r="D565" s="31" t="s">
        <v>21</v>
      </c>
      <c r="E565" s="32">
        <f t="shared" si="9"/>
        <v>1584</v>
      </c>
    </row>
    <row r="566" spans="1:5" x14ac:dyDescent="0.25">
      <c r="A566" s="31">
        <v>12</v>
      </c>
      <c r="B566" s="74">
        <v>66</v>
      </c>
      <c r="C566" s="31" t="s">
        <v>71642</v>
      </c>
      <c r="D566" s="31" t="s">
        <v>23</v>
      </c>
      <c r="E566" s="32">
        <f t="shared" si="9"/>
        <v>792</v>
      </c>
    </row>
    <row r="567" spans="1:5" x14ac:dyDescent="0.25">
      <c r="A567" s="31">
        <v>12</v>
      </c>
      <c r="B567" s="74">
        <v>66</v>
      </c>
      <c r="C567" s="31" t="s">
        <v>71642</v>
      </c>
      <c r="D567" s="31" t="s">
        <v>17</v>
      </c>
      <c r="E567" s="32">
        <f t="shared" si="9"/>
        <v>792</v>
      </c>
    </row>
    <row r="568" spans="1:5" x14ac:dyDescent="0.25">
      <c r="A568" s="31">
        <v>36</v>
      </c>
      <c r="B568" s="74">
        <v>65.959999999999994</v>
      </c>
      <c r="C568" s="31" t="s">
        <v>71643</v>
      </c>
      <c r="D568" s="31" t="s">
        <v>21</v>
      </c>
      <c r="E568" s="32">
        <f t="shared" si="9"/>
        <v>2374.56</v>
      </c>
    </row>
    <row r="569" spans="1:5" x14ac:dyDescent="0.25">
      <c r="A569" s="31">
        <v>12</v>
      </c>
      <c r="B569" s="74">
        <v>65.959999999999994</v>
      </c>
      <c r="C569" s="31" t="s">
        <v>71644</v>
      </c>
      <c r="D569" s="31" t="s">
        <v>23</v>
      </c>
      <c r="E569" s="32">
        <f t="shared" si="9"/>
        <v>791.52</v>
      </c>
    </row>
    <row r="570" spans="1:5" x14ac:dyDescent="0.25">
      <c r="A570" s="31">
        <v>20</v>
      </c>
      <c r="B570" s="74">
        <v>65.95</v>
      </c>
      <c r="C570" s="31" t="s">
        <v>71645</v>
      </c>
      <c r="D570" s="31" t="s">
        <v>21</v>
      </c>
      <c r="E570" s="32">
        <f t="shared" si="9"/>
        <v>1319</v>
      </c>
    </row>
    <row r="571" spans="1:5" x14ac:dyDescent="0.25">
      <c r="A571" s="31">
        <v>36</v>
      </c>
      <c r="B571" s="74">
        <v>65.94</v>
      </c>
      <c r="C571" s="31" t="s">
        <v>71646</v>
      </c>
      <c r="D571" s="31" t="s">
        <v>21</v>
      </c>
      <c r="E571" s="32">
        <f t="shared" si="9"/>
        <v>2373.84</v>
      </c>
    </row>
    <row r="572" spans="1:5" x14ac:dyDescent="0.25">
      <c r="A572" s="31">
        <v>12</v>
      </c>
      <c r="B572" s="74">
        <v>65.94</v>
      </c>
      <c r="C572" s="31" t="s">
        <v>71647</v>
      </c>
      <c r="D572" s="31" t="s">
        <v>23</v>
      </c>
      <c r="E572" s="32">
        <f t="shared" si="9"/>
        <v>791.28</v>
      </c>
    </row>
    <row r="573" spans="1:5" x14ac:dyDescent="0.25">
      <c r="A573" s="31">
        <v>15</v>
      </c>
      <c r="B573" s="74">
        <v>65.930000000000007</v>
      </c>
      <c r="C573" s="31" t="s">
        <v>1038</v>
      </c>
      <c r="D573" s="31" t="s">
        <v>21</v>
      </c>
      <c r="E573" s="32">
        <f t="shared" si="9"/>
        <v>988.95</v>
      </c>
    </row>
    <row r="574" spans="1:5" x14ac:dyDescent="0.25">
      <c r="A574" s="31">
        <v>19</v>
      </c>
      <c r="B574" s="74">
        <v>65.930000000000007</v>
      </c>
      <c r="C574" s="31" t="s">
        <v>1038</v>
      </c>
      <c r="D574" s="31" t="s">
        <v>21</v>
      </c>
      <c r="E574" s="32">
        <f t="shared" si="9"/>
        <v>1252.67</v>
      </c>
    </row>
    <row r="575" spans="1:5" x14ac:dyDescent="0.25">
      <c r="A575" s="31">
        <v>7</v>
      </c>
      <c r="B575" s="74">
        <v>65.930000000000007</v>
      </c>
      <c r="C575" s="31" t="s">
        <v>71648</v>
      </c>
      <c r="D575" s="31" t="s">
        <v>23</v>
      </c>
      <c r="E575" s="32">
        <f t="shared" si="9"/>
        <v>461.51000000000005</v>
      </c>
    </row>
    <row r="576" spans="1:5" x14ac:dyDescent="0.25">
      <c r="A576" s="31">
        <v>7</v>
      </c>
      <c r="B576" s="74">
        <v>65.930000000000007</v>
      </c>
      <c r="C576" s="31" t="s">
        <v>71649</v>
      </c>
      <c r="D576" s="31" t="s">
        <v>17</v>
      </c>
      <c r="E576" s="32">
        <f t="shared" si="9"/>
        <v>461.51000000000005</v>
      </c>
    </row>
    <row r="577" spans="1:5" x14ac:dyDescent="0.25">
      <c r="A577" s="31">
        <v>12</v>
      </c>
      <c r="B577" s="74">
        <v>65.900000000000006</v>
      </c>
      <c r="C577" s="31" t="s">
        <v>71650</v>
      </c>
      <c r="D577" s="31" t="s">
        <v>21</v>
      </c>
      <c r="E577" s="32">
        <f t="shared" si="9"/>
        <v>790.80000000000007</v>
      </c>
    </row>
    <row r="578" spans="1:5" x14ac:dyDescent="0.25">
      <c r="A578" s="31">
        <v>36</v>
      </c>
      <c r="B578" s="74">
        <v>65.900000000000006</v>
      </c>
      <c r="C578" s="31" t="s">
        <v>71651</v>
      </c>
      <c r="D578" s="31" t="s">
        <v>17</v>
      </c>
      <c r="E578" s="32">
        <f t="shared" ref="E578:E641" si="10">+A578*B578</f>
        <v>2372.4</v>
      </c>
    </row>
    <row r="579" spans="1:5" x14ac:dyDescent="0.25">
      <c r="A579" s="31">
        <v>48</v>
      </c>
      <c r="B579" s="74">
        <v>65.88</v>
      </c>
      <c r="C579" s="31" t="s">
        <v>71652</v>
      </c>
      <c r="D579" s="31" t="s">
        <v>21</v>
      </c>
      <c r="E579" s="32">
        <f t="shared" si="10"/>
        <v>3162.24</v>
      </c>
    </row>
    <row r="580" spans="1:5" x14ac:dyDescent="0.25">
      <c r="A580" s="31">
        <v>23</v>
      </c>
      <c r="B580" s="74">
        <v>65.87</v>
      </c>
      <c r="C580" s="31" t="s">
        <v>71653</v>
      </c>
      <c r="D580" s="31" t="s">
        <v>21</v>
      </c>
      <c r="E580" s="32">
        <f t="shared" si="10"/>
        <v>1515.0100000000002</v>
      </c>
    </row>
    <row r="581" spans="1:5" x14ac:dyDescent="0.25">
      <c r="A581" s="31">
        <v>6</v>
      </c>
      <c r="B581" s="74">
        <v>65.87</v>
      </c>
      <c r="C581" s="31" t="s">
        <v>71654</v>
      </c>
      <c r="D581" s="31" t="s">
        <v>17</v>
      </c>
      <c r="E581" s="32">
        <f t="shared" si="10"/>
        <v>395.22</v>
      </c>
    </row>
    <row r="582" spans="1:5" x14ac:dyDescent="0.25">
      <c r="A582" s="31">
        <v>12</v>
      </c>
      <c r="B582" s="74">
        <v>65.900000000000006</v>
      </c>
      <c r="C582" s="31" t="s">
        <v>5202</v>
      </c>
      <c r="D582" s="31" t="s">
        <v>21</v>
      </c>
      <c r="E582" s="32">
        <f t="shared" si="10"/>
        <v>790.80000000000007</v>
      </c>
    </row>
    <row r="583" spans="1:5" x14ac:dyDescent="0.25">
      <c r="A583" s="31">
        <v>12</v>
      </c>
      <c r="B583" s="74">
        <v>65.900000000000006</v>
      </c>
      <c r="C583" s="31" t="s">
        <v>71655</v>
      </c>
      <c r="D583" s="31" t="s">
        <v>17</v>
      </c>
      <c r="E583" s="32">
        <f t="shared" si="10"/>
        <v>790.80000000000007</v>
      </c>
    </row>
    <row r="584" spans="1:5" x14ac:dyDescent="0.25">
      <c r="A584" s="31">
        <v>24</v>
      </c>
      <c r="B584" s="74">
        <v>65.900000000000006</v>
      </c>
      <c r="C584" s="31" t="s">
        <v>71655</v>
      </c>
      <c r="D584" s="31" t="s">
        <v>23</v>
      </c>
      <c r="E584" s="32">
        <f t="shared" si="10"/>
        <v>1581.6000000000001</v>
      </c>
    </row>
    <row r="585" spans="1:5" x14ac:dyDescent="0.25">
      <c r="A585" s="31">
        <v>3</v>
      </c>
      <c r="B585" s="74">
        <v>65.89</v>
      </c>
      <c r="C585" s="31" t="s">
        <v>71656</v>
      </c>
      <c r="D585" s="31" t="s">
        <v>21</v>
      </c>
      <c r="E585" s="32">
        <f t="shared" si="10"/>
        <v>197.67000000000002</v>
      </c>
    </row>
    <row r="586" spans="1:5" x14ac:dyDescent="0.25">
      <c r="A586" s="31">
        <v>12</v>
      </c>
      <c r="B586" s="74">
        <v>65.89</v>
      </c>
      <c r="C586" s="31" t="s">
        <v>71657</v>
      </c>
      <c r="D586" s="31" t="s">
        <v>23</v>
      </c>
      <c r="E586" s="32">
        <f t="shared" si="10"/>
        <v>790.68000000000006</v>
      </c>
    </row>
    <row r="587" spans="1:5" x14ac:dyDescent="0.25">
      <c r="A587" s="31">
        <v>36</v>
      </c>
      <c r="B587" s="74">
        <v>65.91</v>
      </c>
      <c r="C587" s="31" t="s">
        <v>71658</v>
      </c>
      <c r="D587" s="31" t="s">
        <v>21</v>
      </c>
      <c r="E587" s="32">
        <f t="shared" si="10"/>
        <v>2372.7599999999998</v>
      </c>
    </row>
    <row r="588" spans="1:5" x14ac:dyDescent="0.25">
      <c r="A588" s="31">
        <v>12</v>
      </c>
      <c r="B588" s="74">
        <v>65.91</v>
      </c>
      <c r="C588" s="31" t="s">
        <v>71659</v>
      </c>
      <c r="D588" s="31" t="s">
        <v>17</v>
      </c>
      <c r="E588" s="32">
        <f t="shared" si="10"/>
        <v>790.92</v>
      </c>
    </row>
    <row r="589" spans="1:5" x14ac:dyDescent="0.25">
      <c r="A589" s="31">
        <v>12</v>
      </c>
      <c r="B589" s="74">
        <v>65.900000000000006</v>
      </c>
      <c r="C589" s="31" t="s">
        <v>71660</v>
      </c>
      <c r="D589" s="31" t="s">
        <v>17</v>
      </c>
      <c r="E589" s="32">
        <f t="shared" si="10"/>
        <v>790.80000000000007</v>
      </c>
    </row>
    <row r="590" spans="1:5" x14ac:dyDescent="0.25">
      <c r="A590" s="31">
        <v>12</v>
      </c>
      <c r="B590" s="74">
        <v>65.900000000000006</v>
      </c>
      <c r="C590" s="31" t="s">
        <v>71660</v>
      </c>
      <c r="D590" s="31" t="s">
        <v>23</v>
      </c>
      <c r="E590" s="32">
        <f t="shared" si="10"/>
        <v>790.80000000000007</v>
      </c>
    </row>
    <row r="591" spans="1:5" x14ac:dyDescent="0.25">
      <c r="A591" s="31">
        <v>3</v>
      </c>
      <c r="B591" s="74">
        <v>65.900000000000006</v>
      </c>
      <c r="C591" s="31" t="s">
        <v>71660</v>
      </c>
      <c r="D591" s="31" t="s">
        <v>22</v>
      </c>
      <c r="E591" s="32">
        <f t="shared" si="10"/>
        <v>197.70000000000002</v>
      </c>
    </row>
    <row r="592" spans="1:5" x14ac:dyDescent="0.25">
      <c r="A592" s="31">
        <v>12</v>
      </c>
      <c r="B592" s="74">
        <v>65.95</v>
      </c>
      <c r="C592" s="31" t="s">
        <v>71661</v>
      </c>
      <c r="D592" s="31" t="s">
        <v>21</v>
      </c>
      <c r="E592" s="32">
        <f t="shared" si="10"/>
        <v>791.40000000000009</v>
      </c>
    </row>
    <row r="593" spans="1:5" x14ac:dyDescent="0.25">
      <c r="A593" s="31">
        <v>11</v>
      </c>
      <c r="B593" s="74">
        <v>65.95</v>
      </c>
      <c r="C593" s="31" t="s">
        <v>71661</v>
      </c>
      <c r="D593" s="31" t="s">
        <v>21</v>
      </c>
      <c r="E593" s="32">
        <f t="shared" si="10"/>
        <v>725.45</v>
      </c>
    </row>
    <row r="594" spans="1:5" x14ac:dyDescent="0.25">
      <c r="A594" s="31">
        <v>22</v>
      </c>
      <c r="B594" s="74">
        <v>65.95</v>
      </c>
      <c r="C594" s="31" t="s">
        <v>71662</v>
      </c>
      <c r="D594" s="31" t="s">
        <v>23</v>
      </c>
      <c r="E594" s="32">
        <f t="shared" si="10"/>
        <v>1450.9</v>
      </c>
    </row>
    <row r="595" spans="1:5" x14ac:dyDescent="0.25">
      <c r="A595" s="31">
        <v>11</v>
      </c>
      <c r="B595" s="74">
        <v>65.95</v>
      </c>
      <c r="C595" s="31" t="s">
        <v>71662</v>
      </c>
      <c r="D595" s="31" t="s">
        <v>17</v>
      </c>
      <c r="E595" s="32">
        <f t="shared" si="10"/>
        <v>725.45</v>
      </c>
    </row>
    <row r="596" spans="1:5" x14ac:dyDescent="0.25">
      <c r="A596" s="31">
        <v>14</v>
      </c>
      <c r="B596" s="74">
        <v>65.95</v>
      </c>
      <c r="C596" s="31" t="s">
        <v>71663</v>
      </c>
      <c r="D596" s="31" t="s">
        <v>23</v>
      </c>
      <c r="E596" s="32">
        <f t="shared" si="10"/>
        <v>923.30000000000007</v>
      </c>
    </row>
    <row r="597" spans="1:5" x14ac:dyDescent="0.25">
      <c r="A597" s="31">
        <v>36</v>
      </c>
      <c r="B597" s="74">
        <v>65.94</v>
      </c>
      <c r="C597" s="31" t="s">
        <v>61489</v>
      </c>
      <c r="D597" s="31" t="s">
        <v>21</v>
      </c>
      <c r="E597" s="32">
        <f t="shared" si="10"/>
        <v>2373.84</v>
      </c>
    </row>
    <row r="598" spans="1:5" x14ac:dyDescent="0.25">
      <c r="A598" s="31">
        <v>12</v>
      </c>
      <c r="B598" s="74">
        <v>65.94</v>
      </c>
      <c r="C598" s="31" t="s">
        <v>71664</v>
      </c>
      <c r="D598" s="31" t="s">
        <v>17</v>
      </c>
      <c r="E598" s="32">
        <f t="shared" si="10"/>
        <v>791.28</v>
      </c>
    </row>
    <row r="599" spans="1:5" x14ac:dyDescent="0.25">
      <c r="A599" s="31">
        <v>10</v>
      </c>
      <c r="B599" s="74">
        <v>65.95</v>
      </c>
      <c r="C599" s="31" t="s">
        <v>71665</v>
      </c>
      <c r="D599" s="31" t="s">
        <v>21</v>
      </c>
      <c r="E599" s="32">
        <f t="shared" si="10"/>
        <v>659.5</v>
      </c>
    </row>
    <row r="600" spans="1:5" x14ac:dyDescent="0.25">
      <c r="A600" s="31">
        <v>36</v>
      </c>
      <c r="B600" s="74">
        <v>65.989999999999995</v>
      </c>
      <c r="C600" s="31" t="s">
        <v>71666</v>
      </c>
      <c r="D600" s="31" t="s">
        <v>21</v>
      </c>
      <c r="E600" s="32">
        <f t="shared" si="10"/>
        <v>2375.64</v>
      </c>
    </row>
    <row r="601" spans="1:5" x14ac:dyDescent="0.25">
      <c r="A601" s="31">
        <v>12</v>
      </c>
      <c r="B601" s="74">
        <v>65.989999999999995</v>
      </c>
      <c r="C601" s="31" t="s">
        <v>71667</v>
      </c>
      <c r="D601" s="31" t="s">
        <v>17</v>
      </c>
      <c r="E601" s="32">
        <f t="shared" si="10"/>
        <v>791.87999999999988</v>
      </c>
    </row>
    <row r="602" spans="1:5" x14ac:dyDescent="0.25">
      <c r="A602" s="31">
        <v>24</v>
      </c>
      <c r="B602" s="74">
        <v>65.98</v>
      </c>
      <c r="C602" s="31" t="s">
        <v>71668</v>
      </c>
      <c r="D602" s="31" t="s">
        <v>21</v>
      </c>
      <c r="E602" s="32">
        <f t="shared" si="10"/>
        <v>1583.52</v>
      </c>
    </row>
    <row r="603" spans="1:5" x14ac:dyDescent="0.25">
      <c r="A603" s="31">
        <v>24</v>
      </c>
      <c r="B603" s="74">
        <v>65.98</v>
      </c>
      <c r="C603" s="31" t="s">
        <v>71669</v>
      </c>
      <c r="D603" s="31" t="s">
        <v>17</v>
      </c>
      <c r="E603" s="32">
        <f t="shared" si="10"/>
        <v>1583.52</v>
      </c>
    </row>
    <row r="604" spans="1:5" x14ac:dyDescent="0.25">
      <c r="A604" s="31">
        <v>36</v>
      </c>
      <c r="B604" s="74">
        <v>65.92</v>
      </c>
      <c r="C604" s="31" t="s">
        <v>71670</v>
      </c>
      <c r="D604" s="31" t="s">
        <v>21</v>
      </c>
      <c r="E604" s="32">
        <f t="shared" si="10"/>
        <v>2373.12</v>
      </c>
    </row>
    <row r="605" spans="1:5" x14ac:dyDescent="0.25">
      <c r="A605" s="31">
        <v>12</v>
      </c>
      <c r="B605" s="74">
        <v>65.92</v>
      </c>
      <c r="C605" s="31" t="s">
        <v>71671</v>
      </c>
      <c r="D605" s="31" t="s">
        <v>17</v>
      </c>
      <c r="E605" s="32">
        <f t="shared" si="10"/>
        <v>791.04</v>
      </c>
    </row>
    <row r="606" spans="1:5" x14ac:dyDescent="0.25">
      <c r="A606" s="31">
        <v>12</v>
      </c>
      <c r="B606" s="74">
        <v>65.930000000000007</v>
      </c>
      <c r="C606" s="31" t="s">
        <v>71672</v>
      </c>
      <c r="D606" s="31" t="s">
        <v>21</v>
      </c>
      <c r="E606" s="32">
        <f t="shared" si="10"/>
        <v>791.16000000000008</v>
      </c>
    </row>
    <row r="607" spans="1:5" x14ac:dyDescent="0.25">
      <c r="A607" s="31">
        <v>24</v>
      </c>
      <c r="B607" s="74">
        <v>65.930000000000007</v>
      </c>
      <c r="C607" s="31" t="s">
        <v>71672</v>
      </c>
      <c r="D607" s="31" t="s">
        <v>21</v>
      </c>
      <c r="E607" s="32">
        <f t="shared" si="10"/>
        <v>1582.3200000000002</v>
      </c>
    </row>
    <row r="608" spans="1:5" x14ac:dyDescent="0.25">
      <c r="A608" s="31">
        <v>12</v>
      </c>
      <c r="B608" s="74">
        <v>65.930000000000007</v>
      </c>
      <c r="C608" s="31" t="s">
        <v>71673</v>
      </c>
      <c r="D608" s="31" t="s">
        <v>17</v>
      </c>
      <c r="E608" s="32">
        <f t="shared" si="10"/>
        <v>791.16000000000008</v>
      </c>
    </row>
    <row r="609" spans="1:5" x14ac:dyDescent="0.25">
      <c r="A609" s="31">
        <v>12</v>
      </c>
      <c r="B609" s="74">
        <v>65.930000000000007</v>
      </c>
      <c r="C609" s="31" t="s">
        <v>71673</v>
      </c>
      <c r="D609" s="31" t="s">
        <v>22</v>
      </c>
      <c r="E609" s="32">
        <f t="shared" si="10"/>
        <v>791.16000000000008</v>
      </c>
    </row>
    <row r="610" spans="1:5" x14ac:dyDescent="0.25">
      <c r="A610" s="31">
        <v>12</v>
      </c>
      <c r="B610" s="74">
        <v>65.930000000000007</v>
      </c>
      <c r="C610" s="31" t="s">
        <v>71674</v>
      </c>
      <c r="D610" s="31" t="s">
        <v>23</v>
      </c>
      <c r="E610" s="32">
        <f t="shared" si="10"/>
        <v>791.16000000000008</v>
      </c>
    </row>
    <row r="611" spans="1:5" x14ac:dyDescent="0.25">
      <c r="A611" s="31">
        <v>36</v>
      </c>
      <c r="B611" s="74">
        <v>65.97</v>
      </c>
      <c r="C611" s="31" t="s">
        <v>71675</v>
      </c>
      <c r="D611" s="31" t="s">
        <v>21</v>
      </c>
      <c r="E611" s="32">
        <f t="shared" si="10"/>
        <v>2374.92</v>
      </c>
    </row>
    <row r="612" spans="1:5" x14ac:dyDescent="0.25">
      <c r="A612" s="31">
        <v>12</v>
      </c>
      <c r="B612" s="74">
        <v>65.97</v>
      </c>
      <c r="C612" s="31" t="s">
        <v>71676</v>
      </c>
      <c r="D612" s="31" t="s">
        <v>17</v>
      </c>
      <c r="E612" s="32">
        <f t="shared" si="10"/>
        <v>791.64</v>
      </c>
    </row>
    <row r="613" spans="1:5" x14ac:dyDescent="0.25">
      <c r="A613" s="31">
        <v>36</v>
      </c>
      <c r="B613" s="74">
        <v>65.95</v>
      </c>
      <c r="C613" s="31" t="s">
        <v>68226</v>
      </c>
      <c r="D613" s="31" t="s">
        <v>21</v>
      </c>
      <c r="E613" s="32">
        <f t="shared" si="10"/>
        <v>2374.2000000000003</v>
      </c>
    </row>
    <row r="614" spans="1:5" x14ac:dyDescent="0.25">
      <c r="A614" s="31">
        <v>12</v>
      </c>
      <c r="B614" s="74">
        <v>65.95</v>
      </c>
      <c r="C614" s="31" t="s">
        <v>71677</v>
      </c>
      <c r="D614" s="31" t="s">
        <v>17</v>
      </c>
      <c r="E614" s="32">
        <f t="shared" si="10"/>
        <v>791.40000000000009</v>
      </c>
    </row>
    <row r="615" spans="1:5" x14ac:dyDescent="0.25">
      <c r="A615" s="31">
        <v>13</v>
      </c>
      <c r="B615" s="74">
        <v>65.95</v>
      </c>
      <c r="C615" s="31" t="s">
        <v>71678</v>
      </c>
      <c r="D615" s="31" t="s">
        <v>21</v>
      </c>
      <c r="E615" s="32">
        <f t="shared" si="10"/>
        <v>857.35</v>
      </c>
    </row>
    <row r="616" spans="1:5" x14ac:dyDescent="0.25">
      <c r="A616" s="31">
        <v>20</v>
      </c>
      <c r="B616" s="74">
        <v>65.94</v>
      </c>
      <c r="C616" s="31" t="s">
        <v>71678</v>
      </c>
      <c r="D616" s="31" t="s">
        <v>21</v>
      </c>
      <c r="E616" s="32">
        <f t="shared" si="10"/>
        <v>1318.8</v>
      </c>
    </row>
    <row r="617" spans="1:5" x14ac:dyDescent="0.25">
      <c r="A617" s="31">
        <v>20</v>
      </c>
      <c r="B617" s="74">
        <v>65.95</v>
      </c>
      <c r="C617" s="31" t="s">
        <v>71679</v>
      </c>
      <c r="D617" s="31" t="s">
        <v>23</v>
      </c>
      <c r="E617" s="32">
        <f t="shared" si="10"/>
        <v>1319</v>
      </c>
    </row>
    <row r="618" spans="1:5" x14ac:dyDescent="0.25">
      <c r="A618" s="31">
        <v>10</v>
      </c>
      <c r="B618" s="74">
        <v>65.95</v>
      </c>
      <c r="C618" s="31" t="s">
        <v>71679</v>
      </c>
      <c r="D618" s="31" t="s">
        <v>17</v>
      </c>
      <c r="E618" s="32">
        <f t="shared" si="10"/>
        <v>659.5</v>
      </c>
    </row>
    <row r="619" spans="1:5" x14ac:dyDescent="0.25">
      <c r="A619" s="31">
        <v>12</v>
      </c>
      <c r="B619" s="74">
        <v>65.94</v>
      </c>
      <c r="C619" s="31" t="s">
        <v>71680</v>
      </c>
      <c r="D619" s="31" t="s">
        <v>17</v>
      </c>
      <c r="E619" s="32">
        <f t="shared" si="10"/>
        <v>791.28</v>
      </c>
    </row>
    <row r="620" spans="1:5" x14ac:dyDescent="0.25">
      <c r="A620" s="31">
        <v>18</v>
      </c>
      <c r="B620" s="74">
        <v>65.94</v>
      </c>
      <c r="C620" s="31" t="s">
        <v>71681</v>
      </c>
      <c r="D620" s="31" t="s">
        <v>21</v>
      </c>
      <c r="E620" s="32">
        <f t="shared" si="10"/>
        <v>1186.92</v>
      </c>
    </row>
    <row r="621" spans="1:5" x14ac:dyDescent="0.25">
      <c r="A621" s="31">
        <v>9</v>
      </c>
      <c r="B621" s="74">
        <v>65.94</v>
      </c>
      <c r="C621" s="31" t="s">
        <v>71682</v>
      </c>
      <c r="D621" s="31" t="s">
        <v>23</v>
      </c>
      <c r="E621" s="32">
        <f t="shared" si="10"/>
        <v>593.46</v>
      </c>
    </row>
    <row r="622" spans="1:5" x14ac:dyDescent="0.25">
      <c r="A622" s="31">
        <v>12</v>
      </c>
      <c r="B622" s="74">
        <v>65.94</v>
      </c>
      <c r="C622" s="31" t="s">
        <v>71683</v>
      </c>
      <c r="D622" s="31" t="s">
        <v>17</v>
      </c>
      <c r="E622" s="32">
        <f t="shared" si="10"/>
        <v>791.28</v>
      </c>
    </row>
    <row r="623" spans="1:5" x14ac:dyDescent="0.25">
      <c r="A623" s="31">
        <v>18</v>
      </c>
      <c r="B623" s="74">
        <v>65.94</v>
      </c>
      <c r="C623" s="31" t="s">
        <v>71684</v>
      </c>
      <c r="D623" s="31" t="s">
        <v>21</v>
      </c>
      <c r="E623" s="32">
        <f t="shared" si="10"/>
        <v>1186.92</v>
      </c>
    </row>
    <row r="624" spans="1:5" x14ac:dyDescent="0.25">
      <c r="A624" s="31">
        <v>9</v>
      </c>
      <c r="B624" s="74">
        <v>65.94</v>
      </c>
      <c r="C624" s="31" t="s">
        <v>71685</v>
      </c>
      <c r="D624" s="31" t="s">
        <v>17</v>
      </c>
      <c r="E624" s="32">
        <f t="shared" si="10"/>
        <v>593.46</v>
      </c>
    </row>
    <row r="625" spans="1:5" x14ac:dyDescent="0.25">
      <c r="A625" s="31">
        <v>12</v>
      </c>
      <c r="B625" s="74">
        <v>65.959999999999994</v>
      </c>
      <c r="C625" s="31" t="s">
        <v>71686</v>
      </c>
      <c r="D625" s="31" t="s">
        <v>21</v>
      </c>
      <c r="E625" s="32">
        <f t="shared" si="10"/>
        <v>791.52</v>
      </c>
    </row>
    <row r="626" spans="1:5" x14ac:dyDescent="0.25">
      <c r="A626" s="31">
        <v>12</v>
      </c>
      <c r="B626" s="74">
        <v>65.959999999999994</v>
      </c>
      <c r="C626" s="31" t="s">
        <v>71687</v>
      </c>
      <c r="D626" s="31" t="s">
        <v>23</v>
      </c>
      <c r="E626" s="32">
        <f t="shared" si="10"/>
        <v>791.52</v>
      </c>
    </row>
    <row r="627" spans="1:5" x14ac:dyDescent="0.25">
      <c r="A627" s="31">
        <v>24</v>
      </c>
      <c r="B627" s="74">
        <v>65.959999999999994</v>
      </c>
      <c r="C627" s="31" t="s">
        <v>71688</v>
      </c>
      <c r="D627" s="31" t="s">
        <v>17</v>
      </c>
      <c r="E627" s="32">
        <f t="shared" si="10"/>
        <v>1583.04</v>
      </c>
    </row>
    <row r="628" spans="1:5" x14ac:dyDescent="0.25">
      <c r="A628" s="31">
        <v>12</v>
      </c>
      <c r="B628" s="74">
        <v>65.95</v>
      </c>
      <c r="C628" s="31" t="s">
        <v>71689</v>
      </c>
      <c r="D628" s="31" t="s">
        <v>23</v>
      </c>
      <c r="E628" s="32">
        <f t="shared" si="10"/>
        <v>791.40000000000009</v>
      </c>
    </row>
    <row r="629" spans="1:5" x14ac:dyDescent="0.25">
      <c r="A629" s="31">
        <v>24</v>
      </c>
      <c r="B629" s="74">
        <v>65.95</v>
      </c>
      <c r="C629" s="31" t="s">
        <v>71690</v>
      </c>
      <c r="D629" s="31" t="s">
        <v>21</v>
      </c>
      <c r="E629" s="32">
        <f t="shared" si="10"/>
        <v>1582.8000000000002</v>
      </c>
    </row>
    <row r="630" spans="1:5" x14ac:dyDescent="0.25">
      <c r="A630" s="31">
        <v>5</v>
      </c>
      <c r="B630" s="74">
        <v>65.95</v>
      </c>
      <c r="C630" s="31" t="s">
        <v>71691</v>
      </c>
      <c r="D630" s="31" t="s">
        <v>17</v>
      </c>
      <c r="E630" s="32">
        <f t="shared" si="10"/>
        <v>329.75</v>
      </c>
    </row>
    <row r="631" spans="1:5" x14ac:dyDescent="0.25">
      <c r="A631" s="31">
        <v>7</v>
      </c>
      <c r="B631" s="74">
        <v>65.95</v>
      </c>
      <c r="C631" s="31" t="s">
        <v>71692</v>
      </c>
      <c r="D631" s="31" t="s">
        <v>17</v>
      </c>
      <c r="E631" s="32">
        <f t="shared" si="10"/>
        <v>461.65000000000003</v>
      </c>
    </row>
    <row r="632" spans="1:5" x14ac:dyDescent="0.25">
      <c r="A632" s="31">
        <v>24</v>
      </c>
      <c r="B632" s="74">
        <v>65.97</v>
      </c>
      <c r="C632" s="31" t="s">
        <v>71693</v>
      </c>
      <c r="D632" s="31" t="s">
        <v>21</v>
      </c>
      <c r="E632" s="32">
        <f t="shared" si="10"/>
        <v>1583.28</v>
      </c>
    </row>
    <row r="633" spans="1:5" x14ac:dyDescent="0.25">
      <c r="A633" s="31">
        <v>24</v>
      </c>
      <c r="B633" s="74">
        <v>65.97</v>
      </c>
      <c r="C633" s="31" t="s">
        <v>71694</v>
      </c>
      <c r="D633" s="31" t="s">
        <v>17</v>
      </c>
      <c r="E633" s="32">
        <f t="shared" si="10"/>
        <v>1583.28</v>
      </c>
    </row>
    <row r="634" spans="1:5" x14ac:dyDescent="0.25">
      <c r="A634" s="31">
        <v>33</v>
      </c>
      <c r="B634" s="74">
        <v>65.97</v>
      </c>
      <c r="C634" s="31" t="s">
        <v>63740</v>
      </c>
      <c r="D634" s="31" t="s">
        <v>21</v>
      </c>
      <c r="E634" s="32">
        <f t="shared" si="10"/>
        <v>2177.0099999999998</v>
      </c>
    </row>
    <row r="635" spans="1:5" x14ac:dyDescent="0.25">
      <c r="A635" s="31">
        <v>11</v>
      </c>
      <c r="B635" s="74">
        <v>65.97</v>
      </c>
      <c r="C635" s="31" t="s">
        <v>71695</v>
      </c>
      <c r="D635" s="31" t="s">
        <v>17</v>
      </c>
      <c r="E635" s="32">
        <f t="shared" si="10"/>
        <v>725.67</v>
      </c>
    </row>
    <row r="636" spans="1:5" x14ac:dyDescent="0.25">
      <c r="A636" s="31">
        <v>6</v>
      </c>
      <c r="B636" s="74">
        <v>65.959999999999994</v>
      </c>
      <c r="C636" s="31" t="s">
        <v>71696</v>
      </c>
      <c r="D636" s="31" t="s">
        <v>22</v>
      </c>
      <c r="E636" s="32">
        <f t="shared" si="10"/>
        <v>395.76</v>
      </c>
    </row>
    <row r="637" spans="1:5" x14ac:dyDescent="0.25">
      <c r="A637" s="31">
        <v>24</v>
      </c>
      <c r="B637" s="74">
        <v>65.98</v>
      </c>
      <c r="C637" s="31" t="s">
        <v>71697</v>
      </c>
      <c r="D637" s="31" t="s">
        <v>17</v>
      </c>
      <c r="E637" s="32">
        <f t="shared" si="10"/>
        <v>1583.52</v>
      </c>
    </row>
    <row r="638" spans="1:5" x14ac:dyDescent="0.25">
      <c r="A638" s="31">
        <v>24</v>
      </c>
      <c r="B638" s="74">
        <v>65.98</v>
      </c>
      <c r="C638" s="31" t="s">
        <v>71697</v>
      </c>
      <c r="D638" s="31" t="s">
        <v>23</v>
      </c>
      <c r="E638" s="32">
        <f t="shared" si="10"/>
        <v>1583.52</v>
      </c>
    </row>
    <row r="639" spans="1:5" x14ac:dyDescent="0.25">
      <c r="A639" s="31">
        <v>6</v>
      </c>
      <c r="B639" s="74">
        <v>65.98</v>
      </c>
      <c r="C639" s="31" t="s">
        <v>71698</v>
      </c>
      <c r="D639" s="31" t="s">
        <v>23</v>
      </c>
      <c r="E639" s="32">
        <f t="shared" si="10"/>
        <v>395.88</v>
      </c>
    </row>
    <row r="640" spans="1:5" x14ac:dyDescent="0.25">
      <c r="A640" s="31">
        <v>27</v>
      </c>
      <c r="B640" s="74">
        <v>66</v>
      </c>
      <c r="C640" s="31" t="s">
        <v>62028</v>
      </c>
      <c r="D640" s="31" t="s">
        <v>21</v>
      </c>
      <c r="E640" s="32">
        <f t="shared" si="10"/>
        <v>1782</v>
      </c>
    </row>
    <row r="641" spans="1:5" x14ac:dyDescent="0.25">
      <c r="A641" s="31">
        <v>1</v>
      </c>
      <c r="B641" s="74">
        <v>66</v>
      </c>
      <c r="C641" s="31" t="s">
        <v>71699</v>
      </c>
      <c r="D641" s="31" t="s">
        <v>23</v>
      </c>
      <c r="E641" s="32">
        <f t="shared" si="10"/>
        <v>66</v>
      </c>
    </row>
    <row r="642" spans="1:5" x14ac:dyDescent="0.25">
      <c r="A642" s="31">
        <v>9</v>
      </c>
      <c r="B642" s="74">
        <v>66</v>
      </c>
      <c r="C642" s="31" t="s">
        <v>71699</v>
      </c>
      <c r="D642" s="31" t="s">
        <v>17</v>
      </c>
      <c r="E642" s="32">
        <f t="shared" ref="E642:E705" si="11">+A642*B642</f>
        <v>594</v>
      </c>
    </row>
    <row r="643" spans="1:5" x14ac:dyDescent="0.25">
      <c r="A643" s="31">
        <v>9</v>
      </c>
      <c r="B643" s="74">
        <v>65.989999999999995</v>
      </c>
      <c r="C643" s="31" t="s">
        <v>71700</v>
      </c>
      <c r="D643" s="31" t="s">
        <v>21</v>
      </c>
      <c r="E643" s="32">
        <f t="shared" si="11"/>
        <v>593.91</v>
      </c>
    </row>
    <row r="644" spans="1:5" x14ac:dyDescent="0.25">
      <c r="A644" s="31">
        <v>12</v>
      </c>
      <c r="B644" s="74">
        <v>65.989999999999995</v>
      </c>
      <c r="C644" s="31" t="s">
        <v>71701</v>
      </c>
      <c r="D644" s="31" t="s">
        <v>23</v>
      </c>
      <c r="E644" s="32">
        <f t="shared" si="11"/>
        <v>791.87999999999988</v>
      </c>
    </row>
    <row r="645" spans="1:5" x14ac:dyDescent="0.25">
      <c r="A645" s="31">
        <v>48</v>
      </c>
      <c r="B645" s="74">
        <v>66.010000000000005</v>
      </c>
      <c r="C645" s="31" t="s">
        <v>71702</v>
      </c>
      <c r="D645" s="31" t="s">
        <v>21</v>
      </c>
      <c r="E645" s="32">
        <f t="shared" si="11"/>
        <v>3168.4800000000005</v>
      </c>
    </row>
    <row r="646" spans="1:5" x14ac:dyDescent="0.25">
      <c r="A646" s="31">
        <v>24</v>
      </c>
      <c r="B646" s="74">
        <v>66.010000000000005</v>
      </c>
      <c r="C646" s="31" t="s">
        <v>71703</v>
      </c>
      <c r="D646" s="31" t="s">
        <v>21</v>
      </c>
      <c r="E646" s="32">
        <f t="shared" si="11"/>
        <v>1584.2400000000002</v>
      </c>
    </row>
    <row r="647" spans="1:5" x14ac:dyDescent="0.25">
      <c r="A647" s="31">
        <v>24</v>
      </c>
      <c r="B647" s="74">
        <v>66.010000000000005</v>
      </c>
      <c r="C647" s="31" t="s">
        <v>71704</v>
      </c>
      <c r="D647" s="31" t="s">
        <v>23</v>
      </c>
      <c r="E647" s="32">
        <f t="shared" si="11"/>
        <v>1584.2400000000002</v>
      </c>
    </row>
    <row r="648" spans="1:5" x14ac:dyDescent="0.25">
      <c r="A648" s="31">
        <v>24</v>
      </c>
      <c r="B648" s="74">
        <v>66.06</v>
      </c>
      <c r="C648" s="31" t="s">
        <v>71705</v>
      </c>
      <c r="D648" s="31" t="s">
        <v>21</v>
      </c>
      <c r="E648" s="32">
        <f t="shared" si="11"/>
        <v>1585.44</v>
      </c>
    </row>
    <row r="649" spans="1:5" x14ac:dyDescent="0.25">
      <c r="A649" s="31">
        <v>12</v>
      </c>
      <c r="B649" s="74">
        <v>66.06</v>
      </c>
      <c r="C649" s="31" t="s">
        <v>71705</v>
      </c>
      <c r="D649" s="31" t="s">
        <v>21</v>
      </c>
      <c r="E649" s="32">
        <f t="shared" si="11"/>
        <v>792.72</v>
      </c>
    </row>
    <row r="650" spans="1:5" x14ac:dyDescent="0.25">
      <c r="A650" s="31">
        <v>24</v>
      </c>
      <c r="B650" s="74">
        <v>66.06</v>
      </c>
      <c r="C650" s="31" t="s">
        <v>71706</v>
      </c>
      <c r="D650" s="31" t="s">
        <v>17</v>
      </c>
      <c r="E650" s="32">
        <f t="shared" si="11"/>
        <v>1585.44</v>
      </c>
    </row>
    <row r="651" spans="1:5" x14ac:dyDescent="0.25">
      <c r="A651" s="31">
        <v>12</v>
      </c>
      <c r="B651" s="74">
        <v>66.06</v>
      </c>
      <c r="C651" s="31" t="s">
        <v>71707</v>
      </c>
      <c r="D651" s="31" t="s">
        <v>23</v>
      </c>
      <c r="E651" s="32">
        <f t="shared" si="11"/>
        <v>792.72</v>
      </c>
    </row>
    <row r="652" spans="1:5" x14ac:dyDescent="0.25">
      <c r="A652" s="31">
        <v>12</v>
      </c>
      <c r="B652" s="74">
        <v>66.06</v>
      </c>
      <c r="C652" s="31" t="s">
        <v>58974</v>
      </c>
      <c r="D652" s="31" t="s">
        <v>21</v>
      </c>
      <c r="E652" s="32">
        <f t="shared" si="11"/>
        <v>792.72</v>
      </c>
    </row>
    <row r="653" spans="1:5" x14ac:dyDescent="0.25">
      <c r="A653" s="31">
        <v>22</v>
      </c>
      <c r="B653" s="74">
        <v>66.06</v>
      </c>
      <c r="C653" s="31" t="s">
        <v>71708</v>
      </c>
      <c r="D653" s="31" t="s">
        <v>23</v>
      </c>
      <c r="E653" s="32">
        <f t="shared" si="11"/>
        <v>1453.3200000000002</v>
      </c>
    </row>
    <row r="654" spans="1:5" x14ac:dyDescent="0.25">
      <c r="A654" s="31">
        <v>2</v>
      </c>
      <c r="B654" s="74">
        <v>66.06</v>
      </c>
      <c r="C654" s="31" t="s">
        <v>71708</v>
      </c>
      <c r="D654" s="31" t="s">
        <v>23</v>
      </c>
      <c r="E654" s="32">
        <f t="shared" si="11"/>
        <v>132.12</v>
      </c>
    </row>
    <row r="655" spans="1:5" x14ac:dyDescent="0.25">
      <c r="A655" s="31">
        <v>12</v>
      </c>
      <c r="B655" s="74">
        <v>66.06</v>
      </c>
      <c r="C655" s="31" t="s">
        <v>71708</v>
      </c>
      <c r="D655" s="31" t="s">
        <v>17</v>
      </c>
      <c r="E655" s="32">
        <f t="shared" si="11"/>
        <v>792.72</v>
      </c>
    </row>
    <row r="656" spans="1:5" x14ac:dyDescent="0.25">
      <c r="A656" s="31">
        <v>4</v>
      </c>
      <c r="B656" s="74">
        <v>66.05</v>
      </c>
      <c r="C656" s="31" t="s">
        <v>71709</v>
      </c>
      <c r="D656" s="31" t="s">
        <v>21</v>
      </c>
      <c r="E656" s="32">
        <f t="shared" si="11"/>
        <v>264.2</v>
      </c>
    </row>
    <row r="657" spans="1:5" x14ac:dyDescent="0.25">
      <c r="A657" s="31">
        <v>16</v>
      </c>
      <c r="B657" s="74">
        <v>66.05</v>
      </c>
      <c r="C657" s="31" t="s">
        <v>71709</v>
      </c>
      <c r="D657" s="31" t="s">
        <v>21</v>
      </c>
      <c r="E657" s="32">
        <f t="shared" si="11"/>
        <v>1056.8</v>
      </c>
    </row>
    <row r="658" spans="1:5" x14ac:dyDescent="0.25">
      <c r="A658" s="31">
        <v>8</v>
      </c>
      <c r="B658" s="74">
        <v>66.05</v>
      </c>
      <c r="C658" s="31" t="s">
        <v>71710</v>
      </c>
      <c r="D658" s="31" t="s">
        <v>23</v>
      </c>
      <c r="E658" s="32">
        <f t="shared" si="11"/>
        <v>528.4</v>
      </c>
    </row>
    <row r="659" spans="1:5" x14ac:dyDescent="0.25">
      <c r="A659" s="31">
        <v>11</v>
      </c>
      <c r="B659" s="74">
        <v>66.05</v>
      </c>
      <c r="C659" s="31" t="s">
        <v>71710</v>
      </c>
      <c r="D659" s="31" t="s">
        <v>23</v>
      </c>
      <c r="E659" s="32">
        <f t="shared" si="11"/>
        <v>726.55</v>
      </c>
    </row>
    <row r="660" spans="1:5" x14ac:dyDescent="0.25">
      <c r="A660" s="31">
        <v>9</v>
      </c>
      <c r="B660" s="74">
        <v>66.05</v>
      </c>
      <c r="C660" s="31" t="s">
        <v>71710</v>
      </c>
      <c r="D660" s="31" t="s">
        <v>17</v>
      </c>
      <c r="E660" s="32">
        <f t="shared" si="11"/>
        <v>594.44999999999993</v>
      </c>
    </row>
    <row r="661" spans="1:5" x14ac:dyDescent="0.25">
      <c r="A661" s="31">
        <v>16</v>
      </c>
      <c r="B661" s="74">
        <v>66.010000000000005</v>
      </c>
      <c r="C661" s="31" t="s">
        <v>71711</v>
      </c>
      <c r="D661" s="31" t="s">
        <v>21</v>
      </c>
      <c r="E661" s="32">
        <f t="shared" si="11"/>
        <v>1056.1600000000001</v>
      </c>
    </row>
    <row r="662" spans="1:5" x14ac:dyDescent="0.25">
      <c r="A662" s="31">
        <v>19</v>
      </c>
      <c r="B662" s="74">
        <v>66.010000000000005</v>
      </c>
      <c r="C662" s="31" t="s">
        <v>71711</v>
      </c>
      <c r="D662" s="31" t="s">
        <v>21</v>
      </c>
      <c r="E662" s="32">
        <f t="shared" si="11"/>
        <v>1254.19</v>
      </c>
    </row>
    <row r="663" spans="1:5" x14ac:dyDescent="0.25">
      <c r="A663" s="31">
        <v>8</v>
      </c>
      <c r="B663" s="74">
        <v>66.010000000000005</v>
      </c>
      <c r="C663" s="31" t="s">
        <v>71712</v>
      </c>
      <c r="D663" s="31" t="s">
        <v>22</v>
      </c>
      <c r="E663" s="32">
        <f t="shared" si="11"/>
        <v>528.08000000000004</v>
      </c>
    </row>
    <row r="664" spans="1:5" x14ac:dyDescent="0.25">
      <c r="A664" s="31">
        <v>8</v>
      </c>
      <c r="B664" s="74">
        <v>66.010000000000005</v>
      </c>
      <c r="C664" s="31" t="s">
        <v>71713</v>
      </c>
      <c r="D664" s="31" t="s">
        <v>17</v>
      </c>
      <c r="E664" s="32">
        <f t="shared" si="11"/>
        <v>528.08000000000004</v>
      </c>
    </row>
    <row r="665" spans="1:5" x14ac:dyDescent="0.25">
      <c r="A665" s="31">
        <v>8</v>
      </c>
      <c r="B665" s="74">
        <v>66.010000000000005</v>
      </c>
      <c r="C665" s="31" t="s">
        <v>71714</v>
      </c>
      <c r="D665" s="31" t="s">
        <v>23</v>
      </c>
      <c r="E665" s="32">
        <f t="shared" si="11"/>
        <v>528.08000000000004</v>
      </c>
    </row>
    <row r="666" spans="1:5" x14ac:dyDescent="0.25">
      <c r="A666" s="31">
        <v>8</v>
      </c>
      <c r="B666" s="74">
        <v>66.010000000000005</v>
      </c>
      <c r="C666" s="31" t="s">
        <v>71715</v>
      </c>
      <c r="D666" s="31" t="s">
        <v>17</v>
      </c>
      <c r="E666" s="32">
        <f t="shared" si="11"/>
        <v>528.08000000000004</v>
      </c>
    </row>
    <row r="667" spans="1:5" x14ac:dyDescent="0.25">
      <c r="A667" s="31">
        <v>24</v>
      </c>
      <c r="B667" s="74">
        <v>66.010000000000005</v>
      </c>
      <c r="C667" s="31" t="s">
        <v>71716</v>
      </c>
      <c r="D667" s="31" t="s">
        <v>21</v>
      </c>
      <c r="E667" s="32">
        <f t="shared" si="11"/>
        <v>1584.2400000000002</v>
      </c>
    </row>
    <row r="668" spans="1:5" x14ac:dyDescent="0.25">
      <c r="A668" s="31">
        <v>24</v>
      </c>
      <c r="B668" s="74">
        <v>66.02</v>
      </c>
      <c r="C668" s="31" t="s">
        <v>71717</v>
      </c>
      <c r="D668" s="31" t="s">
        <v>21</v>
      </c>
      <c r="E668" s="32">
        <f t="shared" si="11"/>
        <v>1584.48</v>
      </c>
    </row>
    <row r="669" spans="1:5" x14ac:dyDescent="0.25">
      <c r="A669" s="31">
        <v>9</v>
      </c>
      <c r="B669" s="74">
        <v>66.02</v>
      </c>
      <c r="C669" s="31" t="s">
        <v>55289</v>
      </c>
      <c r="D669" s="31" t="s">
        <v>21</v>
      </c>
      <c r="E669" s="32">
        <f t="shared" si="11"/>
        <v>594.17999999999995</v>
      </c>
    </row>
    <row r="670" spans="1:5" x14ac:dyDescent="0.25">
      <c r="A670" s="31">
        <v>18</v>
      </c>
      <c r="B670" s="74">
        <v>66.03</v>
      </c>
      <c r="C670" s="31" t="s">
        <v>57191</v>
      </c>
      <c r="D670" s="31" t="s">
        <v>21</v>
      </c>
      <c r="E670" s="32">
        <f t="shared" si="11"/>
        <v>1188.54</v>
      </c>
    </row>
    <row r="671" spans="1:5" x14ac:dyDescent="0.25">
      <c r="A671" s="31">
        <v>6</v>
      </c>
      <c r="B671" s="74">
        <v>66.02</v>
      </c>
      <c r="C671" s="31" t="s">
        <v>57191</v>
      </c>
      <c r="D671" s="31" t="s">
        <v>21</v>
      </c>
      <c r="E671" s="32">
        <f t="shared" si="11"/>
        <v>396.12</v>
      </c>
    </row>
    <row r="672" spans="1:5" x14ac:dyDescent="0.25">
      <c r="A672" s="31">
        <v>18</v>
      </c>
      <c r="B672" s="74">
        <v>66.03</v>
      </c>
      <c r="C672" s="31" t="s">
        <v>71718</v>
      </c>
      <c r="D672" s="31" t="s">
        <v>23</v>
      </c>
      <c r="E672" s="32">
        <f t="shared" si="11"/>
        <v>1188.54</v>
      </c>
    </row>
    <row r="673" spans="1:5" x14ac:dyDescent="0.25">
      <c r="A673" s="31">
        <v>11</v>
      </c>
      <c r="B673" s="74">
        <v>66.02</v>
      </c>
      <c r="C673" s="31" t="s">
        <v>71719</v>
      </c>
      <c r="D673" s="31" t="s">
        <v>17</v>
      </c>
      <c r="E673" s="32">
        <f t="shared" si="11"/>
        <v>726.21999999999991</v>
      </c>
    </row>
    <row r="674" spans="1:5" x14ac:dyDescent="0.25">
      <c r="A674" s="31">
        <v>1</v>
      </c>
      <c r="B674" s="74">
        <v>66.02</v>
      </c>
      <c r="C674" s="31" t="s">
        <v>71719</v>
      </c>
      <c r="D674" s="31" t="s">
        <v>23</v>
      </c>
      <c r="E674" s="32">
        <f t="shared" si="11"/>
        <v>66.02</v>
      </c>
    </row>
    <row r="675" spans="1:5" x14ac:dyDescent="0.25">
      <c r="A675" s="31">
        <v>27</v>
      </c>
      <c r="B675" s="74">
        <v>66.03</v>
      </c>
      <c r="C675" s="31" t="s">
        <v>65516</v>
      </c>
      <c r="D675" s="31" t="s">
        <v>21</v>
      </c>
      <c r="E675" s="32">
        <f t="shared" si="11"/>
        <v>1782.81</v>
      </c>
    </row>
    <row r="676" spans="1:5" x14ac:dyDescent="0.25">
      <c r="A676" s="31">
        <v>6</v>
      </c>
      <c r="B676" s="74">
        <v>66.03</v>
      </c>
      <c r="C676" s="31" t="s">
        <v>65516</v>
      </c>
      <c r="D676" s="31" t="s">
        <v>21</v>
      </c>
      <c r="E676" s="32">
        <f t="shared" si="11"/>
        <v>396.18</v>
      </c>
    </row>
    <row r="677" spans="1:5" x14ac:dyDescent="0.25">
      <c r="A677" s="31">
        <v>11</v>
      </c>
      <c r="B677" s="74">
        <v>66.03</v>
      </c>
      <c r="C677" s="31" t="s">
        <v>71720</v>
      </c>
      <c r="D677" s="31" t="s">
        <v>17</v>
      </c>
      <c r="E677" s="32">
        <f t="shared" si="11"/>
        <v>726.33</v>
      </c>
    </row>
    <row r="678" spans="1:5" x14ac:dyDescent="0.25">
      <c r="A678" s="31">
        <v>5</v>
      </c>
      <c r="B678" s="74">
        <v>66.03</v>
      </c>
      <c r="C678" s="31" t="s">
        <v>71721</v>
      </c>
      <c r="D678" s="31" t="s">
        <v>23</v>
      </c>
      <c r="E678" s="32">
        <f t="shared" si="11"/>
        <v>330.15</v>
      </c>
    </row>
    <row r="679" spans="1:5" x14ac:dyDescent="0.25">
      <c r="A679" s="31">
        <v>10</v>
      </c>
      <c r="B679" s="74">
        <v>66.03</v>
      </c>
      <c r="C679" s="31" t="s">
        <v>71722</v>
      </c>
      <c r="D679" s="31" t="s">
        <v>17</v>
      </c>
      <c r="E679" s="32">
        <f t="shared" si="11"/>
        <v>660.3</v>
      </c>
    </row>
    <row r="680" spans="1:5" x14ac:dyDescent="0.25">
      <c r="A680" s="31">
        <v>36</v>
      </c>
      <c r="B680" s="74">
        <v>66.040000000000006</v>
      </c>
      <c r="C680" s="31" t="s">
        <v>71723</v>
      </c>
      <c r="D680" s="31" t="s">
        <v>21</v>
      </c>
      <c r="E680" s="32">
        <f t="shared" si="11"/>
        <v>2377.44</v>
      </c>
    </row>
    <row r="681" spans="1:5" x14ac:dyDescent="0.25">
      <c r="A681" s="31">
        <v>12</v>
      </c>
      <c r="B681" s="74">
        <v>66.040000000000006</v>
      </c>
      <c r="C681" s="31" t="s">
        <v>71724</v>
      </c>
      <c r="D681" s="31" t="s">
        <v>17</v>
      </c>
      <c r="E681" s="32">
        <f t="shared" si="11"/>
        <v>792.48</v>
      </c>
    </row>
    <row r="682" spans="1:5" x14ac:dyDescent="0.25">
      <c r="A682" s="31">
        <v>24</v>
      </c>
      <c r="B682" s="74">
        <v>66.040000000000006</v>
      </c>
      <c r="C682" s="31" t="s">
        <v>70817</v>
      </c>
      <c r="D682" s="31" t="s">
        <v>21</v>
      </c>
      <c r="E682" s="32">
        <f t="shared" si="11"/>
        <v>1584.96</v>
      </c>
    </row>
    <row r="683" spans="1:5" x14ac:dyDescent="0.25">
      <c r="A683" s="31">
        <v>24</v>
      </c>
      <c r="B683" s="74">
        <v>66.040000000000006</v>
      </c>
      <c r="C683" s="31" t="s">
        <v>71725</v>
      </c>
      <c r="D683" s="31" t="s">
        <v>17</v>
      </c>
      <c r="E683" s="32">
        <f t="shared" si="11"/>
        <v>1584.96</v>
      </c>
    </row>
    <row r="684" spans="1:5" x14ac:dyDescent="0.25">
      <c r="A684" s="31">
        <v>2</v>
      </c>
      <c r="B684" s="74">
        <v>66.03</v>
      </c>
      <c r="C684" s="31" t="s">
        <v>71726</v>
      </c>
      <c r="D684" s="31" t="s">
        <v>17</v>
      </c>
      <c r="E684" s="32">
        <f t="shared" si="11"/>
        <v>132.06</v>
      </c>
    </row>
    <row r="685" spans="1:5" x14ac:dyDescent="0.25">
      <c r="A685" s="31">
        <v>36</v>
      </c>
      <c r="B685" s="74">
        <v>66.03</v>
      </c>
      <c r="C685" s="31" t="s">
        <v>71727</v>
      </c>
      <c r="D685" s="31" t="s">
        <v>21</v>
      </c>
      <c r="E685" s="32">
        <f t="shared" si="11"/>
        <v>2377.08</v>
      </c>
    </row>
    <row r="686" spans="1:5" x14ac:dyDescent="0.25">
      <c r="A686" s="31">
        <v>12</v>
      </c>
      <c r="B686" s="74">
        <v>66.03</v>
      </c>
      <c r="C686" s="31" t="s">
        <v>71728</v>
      </c>
      <c r="D686" s="31" t="s">
        <v>23</v>
      </c>
      <c r="E686" s="32">
        <f t="shared" si="11"/>
        <v>792.36</v>
      </c>
    </row>
    <row r="687" spans="1:5" x14ac:dyDescent="0.25">
      <c r="A687" s="31">
        <v>1</v>
      </c>
      <c r="B687" s="74">
        <v>66.05</v>
      </c>
      <c r="C687" s="31" t="s">
        <v>50751</v>
      </c>
      <c r="D687" s="31" t="s">
        <v>21</v>
      </c>
      <c r="E687" s="32">
        <f t="shared" si="11"/>
        <v>66.05</v>
      </c>
    </row>
    <row r="688" spans="1:5" x14ac:dyDescent="0.25">
      <c r="A688" s="31">
        <v>35</v>
      </c>
      <c r="B688" s="74">
        <v>66.05</v>
      </c>
      <c r="C688" s="31" t="s">
        <v>50751</v>
      </c>
      <c r="D688" s="31" t="s">
        <v>21</v>
      </c>
      <c r="E688" s="32">
        <f t="shared" si="11"/>
        <v>2311.75</v>
      </c>
    </row>
    <row r="689" spans="1:5" x14ac:dyDescent="0.25">
      <c r="A689" s="31">
        <v>12</v>
      </c>
      <c r="B689" s="74">
        <v>66.05</v>
      </c>
      <c r="C689" s="31" t="s">
        <v>71729</v>
      </c>
      <c r="D689" s="31" t="s">
        <v>23</v>
      </c>
      <c r="E689" s="32">
        <f t="shared" si="11"/>
        <v>792.59999999999991</v>
      </c>
    </row>
    <row r="690" spans="1:5" x14ac:dyDescent="0.25">
      <c r="A690" s="31">
        <v>36</v>
      </c>
      <c r="B690" s="74">
        <v>66.040000000000006</v>
      </c>
      <c r="C690" s="31" t="s">
        <v>71730</v>
      </c>
      <c r="D690" s="31" t="s">
        <v>21</v>
      </c>
      <c r="E690" s="32">
        <f t="shared" si="11"/>
        <v>2377.44</v>
      </c>
    </row>
    <row r="691" spans="1:5" x14ac:dyDescent="0.25">
      <c r="A691" s="31">
        <v>18</v>
      </c>
      <c r="B691" s="74">
        <v>66.040000000000006</v>
      </c>
      <c r="C691" s="31" t="s">
        <v>71730</v>
      </c>
      <c r="D691" s="31" t="s">
        <v>21</v>
      </c>
      <c r="E691" s="32">
        <f t="shared" si="11"/>
        <v>1188.72</v>
      </c>
    </row>
    <row r="692" spans="1:5" x14ac:dyDescent="0.25">
      <c r="A692" s="31">
        <v>12</v>
      </c>
      <c r="B692" s="74">
        <v>66.040000000000006</v>
      </c>
      <c r="C692" s="31" t="s">
        <v>71731</v>
      </c>
      <c r="D692" s="31" t="s">
        <v>23</v>
      </c>
      <c r="E692" s="32">
        <f t="shared" si="11"/>
        <v>792.48</v>
      </c>
    </row>
    <row r="693" spans="1:5" x14ac:dyDescent="0.25">
      <c r="A693" s="31">
        <v>18</v>
      </c>
      <c r="B693" s="74">
        <v>66.040000000000006</v>
      </c>
      <c r="C693" s="31" t="s">
        <v>71732</v>
      </c>
      <c r="D693" s="31" t="s">
        <v>23</v>
      </c>
      <c r="E693" s="32">
        <f t="shared" si="11"/>
        <v>1188.72</v>
      </c>
    </row>
    <row r="694" spans="1:5" x14ac:dyDescent="0.25">
      <c r="A694" s="31">
        <v>36</v>
      </c>
      <c r="B694" s="74">
        <v>66.03</v>
      </c>
      <c r="C694" s="31" t="s">
        <v>62060</v>
      </c>
      <c r="D694" s="31" t="s">
        <v>21</v>
      </c>
      <c r="E694" s="32">
        <f t="shared" si="11"/>
        <v>2377.08</v>
      </c>
    </row>
    <row r="695" spans="1:5" x14ac:dyDescent="0.25">
      <c r="A695" s="31">
        <v>12</v>
      </c>
      <c r="B695" s="74">
        <v>66.03</v>
      </c>
      <c r="C695" s="31" t="s">
        <v>71733</v>
      </c>
      <c r="D695" s="31" t="s">
        <v>21</v>
      </c>
      <c r="E695" s="32">
        <f t="shared" si="11"/>
        <v>792.36</v>
      </c>
    </row>
    <row r="696" spans="1:5" x14ac:dyDescent="0.25">
      <c r="A696" s="31">
        <v>24</v>
      </c>
      <c r="B696" s="74">
        <v>66.03</v>
      </c>
      <c r="C696" s="31" t="s">
        <v>71734</v>
      </c>
      <c r="D696" s="31" t="s">
        <v>21</v>
      </c>
      <c r="E696" s="32">
        <f t="shared" si="11"/>
        <v>1584.72</v>
      </c>
    </row>
    <row r="697" spans="1:5" x14ac:dyDescent="0.25">
      <c r="A697" s="31">
        <v>2</v>
      </c>
      <c r="B697" s="74">
        <v>66.02</v>
      </c>
      <c r="C697" s="31" t="s">
        <v>71734</v>
      </c>
      <c r="D697" s="31" t="s">
        <v>21</v>
      </c>
      <c r="E697" s="32">
        <f t="shared" si="11"/>
        <v>132.04</v>
      </c>
    </row>
    <row r="698" spans="1:5" x14ac:dyDescent="0.25">
      <c r="A698" s="31">
        <v>12</v>
      </c>
      <c r="B698" s="74">
        <v>66.03</v>
      </c>
      <c r="C698" s="31" t="s">
        <v>71735</v>
      </c>
      <c r="D698" s="31" t="s">
        <v>17</v>
      </c>
      <c r="E698" s="32">
        <f t="shared" si="11"/>
        <v>792.36</v>
      </c>
    </row>
    <row r="699" spans="1:5" x14ac:dyDescent="0.25">
      <c r="A699" s="31">
        <v>12</v>
      </c>
      <c r="B699" s="74">
        <v>66.03</v>
      </c>
      <c r="C699" s="31" t="s">
        <v>71735</v>
      </c>
      <c r="D699" s="31" t="s">
        <v>23</v>
      </c>
      <c r="E699" s="32">
        <f t="shared" si="11"/>
        <v>792.36</v>
      </c>
    </row>
    <row r="700" spans="1:5" x14ac:dyDescent="0.25">
      <c r="A700" s="31">
        <v>24</v>
      </c>
      <c r="B700" s="74">
        <v>66.02</v>
      </c>
      <c r="C700" s="31" t="s">
        <v>1832</v>
      </c>
      <c r="D700" s="31" t="s">
        <v>21</v>
      </c>
      <c r="E700" s="32">
        <f t="shared" si="11"/>
        <v>1584.48</v>
      </c>
    </row>
    <row r="701" spans="1:5" x14ac:dyDescent="0.25">
      <c r="A701" s="31">
        <v>6</v>
      </c>
      <c r="B701" s="74">
        <v>66.02</v>
      </c>
      <c r="C701" s="31" t="s">
        <v>71736</v>
      </c>
      <c r="D701" s="31" t="s">
        <v>21</v>
      </c>
      <c r="E701" s="32">
        <f t="shared" si="11"/>
        <v>396.12</v>
      </c>
    </row>
    <row r="702" spans="1:5" x14ac:dyDescent="0.25">
      <c r="A702" s="31">
        <v>6</v>
      </c>
      <c r="B702" s="74">
        <v>66.02</v>
      </c>
      <c r="C702" s="31" t="s">
        <v>71737</v>
      </c>
      <c r="D702" s="31" t="s">
        <v>23</v>
      </c>
      <c r="E702" s="32">
        <f t="shared" si="11"/>
        <v>396.12</v>
      </c>
    </row>
    <row r="703" spans="1:5" x14ac:dyDescent="0.25">
      <c r="A703" s="31">
        <v>20</v>
      </c>
      <c r="B703" s="74">
        <v>66.02</v>
      </c>
      <c r="C703" s="31" t="s">
        <v>71738</v>
      </c>
      <c r="D703" s="31" t="s">
        <v>17</v>
      </c>
      <c r="E703" s="32">
        <f t="shared" si="11"/>
        <v>1320.3999999999999</v>
      </c>
    </row>
    <row r="704" spans="1:5" x14ac:dyDescent="0.25">
      <c r="A704" s="31">
        <v>10</v>
      </c>
      <c r="B704" s="74">
        <v>66.03</v>
      </c>
      <c r="C704" s="31" t="s">
        <v>71739</v>
      </c>
      <c r="D704" s="31" t="s">
        <v>23</v>
      </c>
      <c r="E704" s="32">
        <f t="shared" si="11"/>
        <v>660.3</v>
      </c>
    </row>
    <row r="705" spans="1:5" x14ac:dyDescent="0.25">
      <c r="A705" s="31">
        <v>14</v>
      </c>
      <c r="B705" s="74">
        <v>66.06</v>
      </c>
      <c r="C705" s="31" t="s">
        <v>71740</v>
      </c>
      <c r="D705" s="31" t="s">
        <v>17</v>
      </c>
      <c r="E705" s="32">
        <f t="shared" si="11"/>
        <v>924.84</v>
      </c>
    </row>
    <row r="706" spans="1:5" x14ac:dyDescent="0.25">
      <c r="A706" s="31">
        <v>50</v>
      </c>
      <c r="B706" s="74">
        <v>66.069999999999993</v>
      </c>
      <c r="C706" s="31" t="s">
        <v>71741</v>
      </c>
      <c r="D706" s="31" t="s">
        <v>21</v>
      </c>
      <c r="E706" s="32">
        <f t="shared" ref="E706:E769" si="12">+A706*B706</f>
        <v>3303.4999999999995</v>
      </c>
    </row>
    <row r="707" spans="1:5" x14ac:dyDescent="0.25">
      <c r="A707" s="31">
        <v>11</v>
      </c>
      <c r="B707" s="74">
        <v>66.069999999999993</v>
      </c>
      <c r="C707" s="31" t="s">
        <v>71741</v>
      </c>
      <c r="D707" s="31" t="s">
        <v>21</v>
      </c>
      <c r="E707" s="32">
        <f t="shared" si="12"/>
        <v>726.77</v>
      </c>
    </row>
    <row r="708" spans="1:5" x14ac:dyDescent="0.25">
      <c r="A708" s="31">
        <v>113</v>
      </c>
      <c r="B708" s="74">
        <v>66.06</v>
      </c>
      <c r="C708" s="31" t="s">
        <v>71741</v>
      </c>
      <c r="D708" s="31" t="s">
        <v>21</v>
      </c>
      <c r="E708" s="32">
        <f t="shared" si="12"/>
        <v>7464.7800000000007</v>
      </c>
    </row>
    <row r="709" spans="1:5" x14ac:dyDescent="0.25">
      <c r="A709" s="31">
        <v>100</v>
      </c>
      <c r="B709" s="74">
        <v>66.069999999999993</v>
      </c>
      <c r="C709" s="31" t="s">
        <v>71741</v>
      </c>
      <c r="D709" s="31" t="s">
        <v>21</v>
      </c>
      <c r="E709" s="32">
        <f t="shared" si="12"/>
        <v>6606.9999999999991</v>
      </c>
    </row>
    <row r="710" spans="1:5" x14ac:dyDescent="0.25">
      <c r="A710" s="31">
        <v>44</v>
      </c>
      <c r="B710" s="74">
        <v>66.06</v>
      </c>
      <c r="C710" s="31" t="s">
        <v>71741</v>
      </c>
      <c r="D710" s="31" t="s">
        <v>21</v>
      </c>
      <c r="E710" s="32">
        <f t="shared" si="12"/>
        <v>2906.6400000000003</v>
      </c>
    </row>
    <row r="711" spans="1:5" x14ac:dyDescent="0.25">
      <c r="A711" s="31">
        <v>159</v>
      </c>
      <c r="B711" s="74">
        <v>66.06</v>
      </c>
      <c r="C711" s="31" t="s">
        <v>71742</v>
      </c>
      <c r="D711" s="31" t="s">
        <v>17</v>
      </c>
      <c r="E711" s="32">
        <f t="shared" si="12"/>
        <v>10503.54</v>
      </c>
    </row>
    <row r="712" spans="1:5" x14ac:dyDescent="0.25">
      <c r="A712" s="31">
        <v>200</v>
      </c>
      <c r="B712" s="74">
        <v>66.069999999999993</v>
      </c>
      <c r="C712" s="31" t="s">
        <v>71743</v>
      </c>
      <c r="D712" s="31" t="s">
        <v>23</v>
      </c>
      <c r="E712" s="32">
        <f t="shared" si="12"/>
        <v>13213.999999999998</v>
      </c>
    </row>
    <row r="713" spans="1:5" x14ac:dyDescent="0.25">
      <c r="A713" s="31">
        <v>74</v>
      </c>
      <c r="B713" s="74">
        <v>66.069999999999993</v>
      </c>
      <c r="C713" s="31" t="s">
        <v>71744</v>
      </c>
      <c r="D713" s="31" t="s">
        <v>17</v>
      </c>
      <c r="E713" s="32">
        <f t="shared" si="12"/>
        <v>4889.1799999999994</v>
      </c>
    </row>
    <row r="714" spans="1:5" x14ac:dyDescent="0.25">
      <c r="A714" s="31">
        <v>24</v>
      </c>
      <c r="B714" s="74">
        <v>66.069999999999993</v>
      </c>
      <c r="C714" s="31" t="s">
        <v>71744</v>
      </c>
      <c r="D714" s="31" t="s">
        <v>17</v>
      </c>
      <c r="E714" s="32">
        <f t="shared" si="12"/>
        <v>1585.6799999999998</v>
      </c>
    </row>
    <row r="715" spans="1:5" x14ac:dyDescent="0.25">
      <c r="A715" s="31">
        <v>100</v>
      </c>
      <c r="B715" s="74">
        <v>66.069999999999993</v>
      </c>
      <c r="C715" s="31" t="s">
        <v>71744</v>
      </c>
      <c r="D715" s="31" t="s">
        <v>23</v>
      </c>
      <c r="E715" s="32">
        <f t="shared" si="12"/>
        <v>6606.9999999999991</v>
      </c>
    </row>
    <row r="716" spans="1:5" x14ac:dyDescent="0.25">
      <c r="A716" s="31">
        <v>68</v>
      </c>
      <c r="B716" s="74">
        <v>66.069999999999993</v>
      </c>
      <c r="C716" s="31" t="s">
        <v>71744</v>
      </c>
      <c r="D716" s="31" t="s">
        <v>23</v>
      </c>
      <c r="E716" s="32">
        <f t="shared" si="12"/>
        <v>4492.7599999999993</v>
      </c>
    </row>
    <row r="717" spans="1:5" x14ac:dyDescent="0.25">
      <c r="A717" s="31">
        <v>45</v>
      </c>
      <c r="B717" s="74">
        <v>66.06</v>
      </c>
      <c r="C717" s="31" t="s">
        <v>71745</v>
      </c>
      <c r="D717" s="31" t="s">
        <v>21</v>
      </c>
      <c r="E717" s="32">
        <f t="shared" si="12"/>
        <v>2972.7000000000003</v>
      </c>
    </row>
    <row r="718" spans="1:5" x14ac:dyDescent="0.25">
      <c r="A718" s="31">
        <v>16</v>
      </c>
      <c r="B718" s="74">
        <v>66.06</v>
      </c>
      <c r="C718" s="31" t="s">
        <v>71746</v>
      </c>
      <c r="D718" s="31" t="s">
        <v>21</v>
      </c>
      <c r="E718" s="32">
        <f t="shared" si="12"/>
        <v>1056.96</v>
      </c>
    </row>
    <row r="719" spans="1:5" x14ac:dyDescent="0.25">
      <c r="A719" s="31">
        <v>10</v>
      </c>
      <c r="B719" s="74">
        <v>66.08</v>
      </c>
      <c r="C719" s="31" t="s">
        <v>71747</v>
      </c>
      <c r="D719" s="31" t="s">
        <v>21</v>
      </c>
      <c r="E719" s="32">
        <f t="shared" si="12"/>
        <v>660.8</v>
      </c>
    </row>
    <row r="720" spans="1:5" x14ac:dyDescent="0.25">
      <c r="A720" s="31">
        <v>2</v>
      </c>
      <c r="B720" s="74">
        <v>66.08</v>
      </c>
      <c r="C720" s="31" t="s">
        <v>71747</v>
      </c>
      <c r="D720" s="31" t="s">
        <v>21</v>
      </c>
      <c r="E720" s="32">
        <f t="shared" si="12"/>
        <v>132.16</v>
      </c>
    </row>
    <row r="721" spans="1:5" x14ac:dyDescent="0.25">
      <c r="A721" s="31">
        <v>7</v>
      </c>
      <c r="B721" s="74">
        <v>66.08</v>
      </c>
      <c r="C721" s="31" t="s">
        <v>71747</v>
      </c>
      <c r="D721" s="31" t="s">
        <v>21</v>
      </c>
      <c r="E721" s="32">
        <f t="shared" si="12"/>
        <v>462.56</v>
      </c>
    </row>
    <row r="722" spans="1:5" x14ac:dyDescent="0.25">
      <c r="A722" s="31">
        <v>3</v>
      </c>
      <c r="B722" s="74">
        <v>66.08</v>
      </c>
      <c r="C722" s="31" t="s">
        <v>71748</v>
      </c>
      <c r="D722" s="31" t="s">
        <v>17</v>
      </c>
      <c r="E722" s="32">
        <f t="shared" si="12"/>
        <v>198.24</v>
      </c>
    </row>
    <row r="723" spans="1:5" x14ac:dyDescent="0.25">
      <c r="A723" s="31">
        <v>3</v>
      </c>
      <c r="B723" s="74">
        <v>66.08</v>
      </c>
      <c r="C723" s="31" t="s">
        <v>71748</v>
      </c>
      <c r="D723" s="31" t="s">
        <v>23</v>
      </c>
      <c r="E723" s="32">
        <f t="shared" si="12"/>
        <v>198.24</v>
      </c>
    </row>
    <row r="724" spans="1:5" x14ac:dyDescent="0.25">
      <c r="A724" s="31">
        <v>36</v>
      </c>
      <c r="B724" s="74">
        <v>66.08</v>
      </c>
      <c r="C724" s="31" t="s">
        <v>71748</v>
      </c>
      <c r="D724" s="31" t="s">
        <v>17</v>
      </c>
      <c r="E724" s="32">
        <f t="shared" si="12"/>
        <v>2378.88</v>
      </c>
    </row>
    <row r="725" spans="1:5" x14ac:dyDescent="0.25">
      <c r="A725" s="31">
        <v>36</v>
      </c>
      <c r="B725" s="74">
        <v>66.13</v>
      </c>
      <c r="C725" s="31" t="s">
        <v>71749</v>
      </c>
      <c r="D725" s="31" t="s">
        <v>21</v>
      </c>
      <c r="E725" s="32">
        <f t="shared" si="12"/>
        <v>2380.6799999999998</v>
      </c>
    </row>
    <row r="726" spans="1:5" x14ac:dyDescent="0.25">
      <c r="A726" s="31">
        <v>12</v>
      </c>
      <c r="B726" s="74">
        <v>66.13</v>
      </c>
      <c r="C726" s="31" t="s">
        <v>71750</v>
      </c>
      <c r="D726" s="31" t="s">
        <v>17</v>
      </c>
      <c r="E726" s="32">
        <f t="shared" si="12"/>
        <v>793.56</v>
      </c>
    </row>
    <row r="727" spans="1:5" x14ac:dyDescent="0.25">
      <c r="A727" s="31">
        <v>13</v>
      </c>
      <c r="B727" s="74">
        <v>66.13</v>
      </c>
      <c r="C727" s="31" t="s">
        <v>52702</v>
      </c>
      <c r="D727" s="31" t="s">
        <v>21</v>
      </c>
      <c r="E727" s="32">
        <f t="shared" si="12"/>
        <v>859.68999999999994</v>
      </c>
    </row>
    <row r="728" spans="1:5" x14ac:dyDescent="0.25">
      <c r="A728" s="31">
        <v>23</v>
      </c>
      <c r="B728" s="74">
        <v>66.13</v>
      </c>
      <c r="C728" s="31" t="s">
        <v>52702</v>
      </c>
      <c r="D728" s="31" t="s">
        <v>21</v>
      </c>
      <c r="E728" s="32">
        <f t="shared" si="12"/>
        <v>1520.9899999999998</v>
      </c>
    </row>
    <row r="729" spans="1:5" x14ac:dyDescent="0.25">
      <c r="A729" s="31">
        <v>12</v>
      </c>
      <c r="B729" s="74">
        <v>66.13</v>
      </c>
      <c r="C729" s="31" t="s">
        <v>71751</v>
      </c>
      <c r="D729" s="31" t="s">
        <v>23</v>
      </c>
      <c r="E729" s="32">
        <f t="shared" si="12"/>
        <v>793.56</v>
      </c>
    </row>
    <row r="730" spans="1:5" x14ac:dyDescent="0.25">
      <c r="A730" s="31">
        <v>12</v>
      </c>
      <c r="B730" s="74">
        <v>66.13</v>
      </c>
      <c r="C730" s="31" t="s">
        <v>71752</v>
      </c>
      <c r="D730" s="31" t="s">
        <v>21</v>
      </c>
      <c r="E730" s="32">
        <f t="shared" si="12"/>
        <v>793.56</v>
      </c>
    </row>
    <row r="731" spans="1:5" x14ac:dyDescent="0.25">
      <c r="A731" s="31">
        <v>18</v>
      </c>
      <c r="B731" s="74">
        <v>66.13</v>
      </c>
      <c r="C731" s="31" t="s">
        <v>71753</v>
      </c>
      <c r="D731" s="31" t="s">
        <v>17</v>
      </c>
      <c r="E731" s="32">
        <f t="shared" si="12"/>
        <v>1190.3399999999999</v>
      </c>
    </row>
    <row r="732" spans="1:5" x14ac:dyDescent="0.25">
      <c r="A732" s="31">
        <v>9</v>
      </c>
      <c r="B732" s="74">
        <v>66.13</v>
      </c>
      <c r="C732" s="31" t="s">
        <v>71754</v>
      </c>
      <c r="D732" s="31" t="s">
        <v>23</v>
      </c>
      <c r="E732" s="32">
        <f t="shared" si="12"/>
        <v>595.16999999999996</v>
      </c>
    </row>
    <row r="733" spans="1:5" x14ac:dyDescent="0.25">
      <c r="A733" s="31">
        <v>78</v>
      </c>
      <c r="B733" s="74">
        <v>66.12</v>
      </c>
      <c r="C733" s="31" t="s">
        <v>6731</v>
      </c>
      <c r="D733" s="31" t="s">
        <v>21</v>
      </c>
      <c r="E733" s="32">
        <f t="shared" si="12"/>
        <v>5157.3600000000006</v>
      </c>
    </row>
    <row r="734" spans="1:5" x14ac:dyDescent="0.25">
      <c r="A734" s="31">
        <v>24</v>
      </c>
      <c r="B734" s="74">
        <v>66.12</v>
      </c>
      <c r="C734" s="31" t="s">
        <v>71755</v>
      </c>
      <c r="D734" s="31" t="s">
        <v>17</v>
      </c>
      <c r="E734" s="32">
        <f t="shared" si="12"/>
        <v>1586.88</v>
      </c>
    </row>
    <row r="735" spans="1:5" x14ac:dyDescent="0.25">
      <c r="A735" s="31">
        <v>2</v>
      </c>
      <c r="B735" s="74">
        <v>66.12</v>
      </c>
      <c r="C735" s="31" t="s">
        <v>71756</v>
      </c>
      <c r="D735" s="31" t="s">
        <v>17</v>
      </c>
      <c r="E735" s="32">
        <f t="shared" si="12"/>
        <v>132.24</v>
      </c>
    </row>
    <row r="736" spans="1:5" x14ac:dyDescent="0.25">
      <c r="A736" s="31">
        <v>12</v>
      </c>
      <c r="B736" s="74">
        <v>66.099999999999994</v>
      </c>
      <c r="C736" s="31" t="s">
        <v>71757</v>
      </c>
      <c r="D736" s="31" t="s">
        <v>23</v>
      </c>
      <c r="E736" s="32">
        <f t="shared" si="12"/>
        <v>793.19999999999993</v>
      </c>
    </row>
    <row r="737" spans="1:5" x14ac:dyDescent="0.25">
      <c r="A737" s="31">
        <v>36</v>
      </c>
      <c r="B737" s="74">
        <v>66.099999999999994</v>
      </c>
      <c r="C737" s="31" t="s">
        <v>71757</v>
      </c>
      <c r="D737" s="31" t="s">
        <v>17</v>
      </c>
      <c r="E737" s="32">
        <f t="shared" si="12"/>
        <v>2379.6</v>
      </c>
    </row>
    <row r="738" spans="1:5" x14ac:dyDescent="0.25">
      <c r="A738" s="31">
        <v>11</v>
      </c>
      <c r="B738" s="74">
        <v>66.09</v>
      </c>
      <c r="C738" s="31" t="s">
        <v>71758</v>
      </c>
      <c r="D738" s="31" t="s">
        <v>17</v>
      </c>
      <c r="E738" s="32">
        <f t="shared" si="12"/>
        <v>726.99</v>
      </c>
    </row>
    <row r="739" spans="1:5" x14ac:dyDescent="0.25">
      <c r="A739" s="31">
        <v>12</v>
      </c>
      <c r="B739" s="74">
        <v>66.099999999999994</v>
      </c>
      <c r="C739" s="31" t="s">
        <v>71759</v>
      </c>
      <c r="D739" s="31" t="s">
        <v>21</v>
      </c>
      <c r="E739" s="32">
        <f t="shared" si="12"/>
        <v>793.19999999999993</v>
      </c>
    </row>
    <row r="740" spans="1:5" x14ac:dyDescent="0.25">
      <c r="A740" s="31">
        <v>36</v>
      </c>
      <c r="B740" s="74">
        <v>66.099999999999994</v>
      </c>
      <c r="C740" s="31" t="s">
        <v>71759</v>
      </c>
      <c r="D740" s="31" t="s">
        <v>21</v>
      </c>
      <c r="E740" s="32">
        <f t="shared" si="12"/>
        <v>2379.6</v>
      </c>
    </row>
    <row r="741" spans="1:5" x14ac:dyDescent="0.25">
      <c r="A741" s="31">
        <v>36</v>
      </c>
      <c r="B741" s="74">
        <v>66.099999999999994</v>
      </c>
      <c r="C741" s="31" t="s">
        <v>71760</v>
      </c>
      <c r="D741" s="31" t="s">
        <v>17</v>
      </c>
      <c r="E741" s="32">
        <f t="shared" si="12"/>
        <v>2379.6</v>
      </c>
    </row>
    <row r="742" spans="1:5" x14ac:dyDescent="0.25">
      <c r="A742" s="31">
        <v>12</v>
      </c>
      <c r="B742" s="74">
        <v>66.099999999999994</v>
      </c>
      <c r="C742" s="31" t="s">
        <v>71761</v>
      </c>
      <c r="D742" s="31" t="s">
        <v>17</v>
      </c>
      <c r="E742" s="32">
        <f t="shared" si="12"/>
        <v>793.19999999999993</v>
      </c>
    </row>
    <row r="743" spans="1:5" x14ac:dyDescent="0.25">
      <c r="A743" s="31">
        <v>14</v>
      </c>
      <c r="B743" s="74">
        <v>66.09</v>
      </c>
      <c r="C743" s="31" t="s">
        <v>71762</v>
      </c>
      <c r="D743" s="31" t="s">
        <v>21</v>
      </c>
      <c r="E743" s="32">
        <f t="shared" si="12"/>
        <v>925.26</v>
      </c>
    </row>
    <row r="744" spans="1:5" x14ac:dyDescent="0.25">
      <c r="A744" s="31">
        <v>36</v>
      </c>
      <c r="B744" s="74">
        <v>66.11</v>
      </c>
      <c r="C744" s="31" t="s">
        <v>71763</v>
      </c>
      <c r="D744" s="31" t="s">
        <v>21</v>
      </c>
      <c r="E744" s="32">
        <f t="shared" si="12"/>
        <v>2379.96</v>
      </c>
    </row>
    <row r="745" spans="1:5" x14ac:dyDescent="0.25">
      <c r="A745" s="31">
        <v>7</v>
      </c>
      <c r="B745" s="74">
        <v>66.099999999999994</v>
      </c>
      <c r="C745" s="31" t="s">
        <v>71763</v>
      </c>
      <c r="D745" s="31" t="s">
        <v>21</v>
      </c>
      <c r="E745" s="32">
        <f t="shared" si="12"/>
        <v>462.69999999999993</v>
      </c>
    </row>
    <row r="746" spans="1:5" x14ac:dyDescent="0.25">
      <c r="A746" s="31">
        <v>12</v>
      </c>
      <c r="B746" s="74">
        <v>66.11</v>
      </c>
      <c r="C746" s="31" t="s">
        <v>71764</v>
      </c>
      <c r="D746" s="31" t="s">
        <v>17</v>
      </c>
      <c r="E746" s="32">
        <f t="shared" si="12"/>
        <v>793.31999999999994</v>
      </c>
    </row>
    <row r="747" spans="1:5" x14ac:dyDescent="0.25">
      <c r="A747" s="31">
        <v>36</v>
      </c>
      <c r="B747" s="74">
        <v>66.11</v>
      </c>
      <c r="C747" s="31" t="s">
        <v>71765</v>
      </c>
      <c r="D747" s="31" t="s">
        <v>21</v>
      </c>
      <c r="E747" s="32">
        <f t="shared" si="12"/>
        <v>2379.96</v>
      </c>
    </row>
    <row r="748" spans="1:5" x14ac:dyDescent="0.25">
      <c r="A748" s="31">
        <v>22</v>
      </c>
      <c r="B748" s="74">
        <v>66.11</v>
      </c>
      <c r="C748" s="31" t="s">
        <v>71765</v>
      </c>
      <c r="D748" s="31" t="s">
        <v>21</v>
      </c>
      <c r="E748" s="32">
        <f t="shared" si="12"/>
        <v>1454.42</v>
      </c>
    </row>
    <row r="749" spans="1:5" x14ac:dyDescent="0.25">
      <c r="A749" s="31">
        <v>12</v>
      </c>
      <c r="B749" s="74">
        <v>66.11</v>
      </c>
      <c r="C749" s="31" t="s">
        <v>71766</v>
      </c>
      <c r="D749" s="31" t="s">
        <v>17</v>
      </c>
      <c r="E749" s="32">
        <f t="shared" si="12"/>
        <v>793.31999999999994</v>
      </c>
    </row>
    <row r="750" spans="1:5" x14ac:dyDescent="0.25">
      <c r="A750" s="31">
        <v>10</v>
      </c>
      <c r="B750" s="74">
        <v>66.11</v>
      </c>
      <c r="C750" s="31" t="s">
        <v>71767</v>
      </c>
      <c r="D750" s="31" t="s">
        <v>17</v>
      </c>
      <c r="E750" s="32">
        <f t="shared" si="12"/>
        <v>661.1</v>
      </c>
    </row>
    <row r="751" spans="1:5" x14ac:dyDescent="0.25">
      <c r="A751" s="31">
        <v>10</v>
      </c>
      <c r="B751" s="74">
        <v>66.11</v>
      </c>
      <c r="C751" s="31" t="s">
        <v>71767</v>
      </c>
      <c r="D751" s="31" t="s">
        <v>23</v>
      </c>
      <c r="E751" s="32">
        <f t="shared" si="12"/>
        <v>661.1</v>
      </c>
    </row>
    <row r="752" spans="1:5" x14ac:dyDescent="0.25">
      <c r="A752" s="31">
        <v>11</v>
      </c>
      <c r="B752" s="74">
        <v>66.099999999999994</v>
      </c>
      <c r="C752" s="31" t="s">
        <v>71768</v>
      </c>
      <c r="D752" s="31" t="s">
        <v>22</v>
      </c>
      <c r="E752" s="32">
        <f t="shared" si="12"/>
        <v>727.09999999999991</v>
      </c>
    </row>
    <row r="753" spans="1:5" x14ac:dyDescent="0.25">
      <c r="A753" s="31">
        <v>1</v>
      </c>
      <c r="B753" s="74">
        <v>66.11</v>
      </c>
      <c r="C753" s="31" t="s">
        <v>71769</v>
      </c>
      <c r="D753" s="31" t="s">
        <v>21</v>
      </c>
      <c r="E753" s="32">
        <f t="shared" si="12"/>
        <v>66.11</v>
      </c>
    </row>
    <row r="754" spans="1:5" x14ac:dyDescent="0.25">
      <c r="A754" s="31">
        <v>35</v>
      </c>
      <c r="B754" s="74">
        <v>66.11</v>
      </c>
      <c r="C754" s="31" t="s">
        <v>4150</v>
      </c>
      <c r="D754" s="31" t="s">
        <v>21</v>
      </c>
      <c r="E754" s="32">
        <f t="shared" si="12"/>
        <v>2313.85</v>
      </c>
    </row>
    <row r="755" spans="1:5" x14ac:dyDescent="0.25">
      <c r="A755" s="31">
        <v>12</v>
      </c>
      <c r="B755" s="74">
        <v>66.11</v>
      </c>
      <c r="C755" s="31" t="s">
        <v>71770</v>
      </c>
      <c r="D755" s="31" t="s">
        <v>17</v>
      </c>
      <c r="E755" s="32">
        <f t="shared" si="12"/>
        <v>793.31999999999994</v>
      </c>
    </row>
    <row r="756" spans="1:5" x14ac:dyDescent="0.25">
      <c r="A756" s="31">
        <v>5</v>
      </c>
      <c r="B756" s="74">
        <v>66.12</v>
      </c>
      <c r="C756" s="31" t="s">
        <v>71771</v>
      </c>
      <c r="D756" s="31" t="s">
        <v>17</v>
      </c>
      <c r="E756" s="32">
        <f t="shared" si="12"/>
        <v>330.6</v>
      </c>
    </row>
    <row r="757" spans="1:5" x14ac:dyDescent="0.25">
      <c r="A757" s="31">
        <v>12</v>
      </c>
      <c r="B757" s="74">
        <v>66.12</v>
      </c>
      <c r="C757" s="31" t="s">
        <v>71771</v>
      </c>
      <c r="D757" s="31" t="s">
        <v>23</v>
      </c>
      <c r="E757" s="32">
        <f t="shared" si="12"/>
        <v>793.44</v>
      </c>
    </row>
    <row r="758" spans="1:5" x14ac:dyDescent="0.25">
      <c r="A758" s="31">
        <v>31</v>
      </c>
      <c r="B758" s="74">
        <v>66.12</v>
      </c>
      <c r="C758" s="31" t="s">
        <v>71771</v>
      </c>
      <c r="D758" s="31" t="s">
        <v>17</v>
      </c>
      <c r="E758" s="32">
        <f t="shared" si="12"/>
        <v>2049.7200000000003</v>
      </c>
    </row>
    <row r="759" spans="1:5" x14ac:dyDescent="0.25">
      <c r="A759" s="31">
        <v>12</v>
      </c>
      <c r="B759" s="74">
        <v>66.12</v>
      </c>
      <c r="C759" s="31" t="s">
        <v>7891</v>
      </c>
      <c r="D759" s="31" t="s">
        <v>21</v>
      </c>
      <c r="E759" s="32">
        <f t="shared" si="12"/>
        <v>793.44</v>
      </c>
    </row>
    <row r="760" spans="1:5" x14ac:dyDescent="0.25">
      <c r="A760" s="31">
        <v>24</v>
      </c>
      <c r="B760" s="74">
        <v>66.12</v>
      </c>
      <c r="C760" s="31" t="s">
        <v>71772</v>
      </c>
      <c r="D760" s="31" t="s">
        <v>23</v>
      </c>
      <c r="E760" s="32">
        <f t="shared" si="12"/>
        <v>1586.88</v>
      </c>
    </row>
    <row r="761" spans="1:5" x14ac:dyDescent="0.25">
      <c r="A761" s="31">
        <v>12</v>
      </c>
      <c r="B761" s="74">
        <v>66.12</v>
      </c>
      <c r="C761" s="31" t="s">
        <v>71772</v>
      </c>
      <c r="D761" s="31" t="s">
        <v>17</v>
      </c>
      <c r="E761" s="32">
        <f t="shared" si="12"/>
        <v>793.44</v>
      </c>
    </row>
    <row r="762" spans="1:5" x14ac:dyDescent="0.25">
      <c r="A762" s="31">
        <v>36</v>
      </c>
      <c r="B762" s="74">
        <v>66.12</v>
      </c>
      <c r="C762" s="31" t="s">
        <v>71773</v>
      </c>
      <c r="D762" s="31" t="s">
        <v>21</v>
      </c>
      <c r="E762" s="32">
        <f t="shared" si="12"/>
        <v>2380.3200000000002</v>
      </c>
    </row>
    <row r="763" spans="1:5" x14ac:dyDescent="0.25">
      <c r="A763" s="31">
        <v>12</v>
      </c>
      <c r="B763" s="74">
        <v>66.12</v>
      </c>
      <c r="C763" s="31" t="s">
        <v>71774</v>
      </c>
      <c r="D763" s="31" t="s">
        <v>17</v>
      </c>
      <c r="E763" s="32">
        <f t="shared" si="12"/>
        <v>793.44</v>
      </c>
    </row>
    <row r="764" spans="1:5" x14ac:dyDescent="0.25">
      <c r="A764" s="31">
        <v>24</v>
      </c>
      <c r="B764" s="74">
        <v>66.12</v>
      </c>
      <c r="C764" s="31" t="s">
        <v>71775</v>
      </c>
      <c r="D764" s="31" t="s">
        <v>22</v>
      </c>
      <c r="E764" s="32">
        <f t="shared" si="12"/>
        <v>1586.88</v>
      </c>
    </row>
    <row r="765" spans="1:5" x14ac:dyDescent="0.25">
      <c r="A765" s="31">
        <v>24</v>
      </c>
      <c r="B765" s="74">
        <v>66.12</v>
      </c>
      <c r="C765" s="31" t="s">
        <v>70052</v>
      </c>
      <c r="D765" s="31" t="s">
        <v>21</v>
      </c>
      <c r="E765" s="32">
        <f t="shared" si="12"/>
        <v>1586.88</v>
      </c>
    </row>
    <row r="766" spans="1:5" x14ac:dyDescent="0.25">
      <c r="A766" s="31">
        <v>12</v>
      </c>
      <c r="B766" s="74">
        <v>66.12</v>
      </c>
      <c r="C766" s="31" t="s">
        <v>70052</v>
      </c>
      <c r="D766" s="31" t="s">
        <v>21</v>
      </c>
      <c r="E766" s="32">
        <f t="shared" si="12"/>
        <v>793.44</v>
      </c>
    </row>
    <row r="767" spans="1:5" x14ac:dyDescent="0.25">
      <c r="A767" s="31">
        <v>18</v>
      </c>
      <c r="B767" s="74">
        <v>66.12</v>
      </c>
      <c r="C767" s="31" t="s">
        <v>71776</v>
      </c>
      <c r="D767" s="31" t="s">
        <v>23</v>
      </c>
      <c r="E767" s="32">
        <f t="shared" si="12"/>
        <v>1190.1600000000001</v>
      </c>
    </row>
    <row r="768" spans="1:5" x14ac:dyDescent="0.25">
      <c r="A768" s="31">
        <v>6</v>
      </c>
      <c r="B768" s="74">
        <v>66.12</v>
      </c>
      <c r="C768" s="31" t="s">
        <v>71776</v>
      </c>
      <c r="D768" s="31" t="s">
        <v>23</v>
      </c>
      <c r="E768" s="32">
        <f t="shared" si="12"/>
        <v>396.72</v>
      </c>
    </row>
    <row r="769" spans="1:5" x14ac:dyDescent="0.25">
      <c r="A769" s="31">
        <v>12</v>
      </c>
      <c r="B769" s="74">
        <v>66.12</v>
      </c>
      <c r="C769" s="31" t="s">
        <v>1928</v>
      </c>
      <c r="D769" s="31" t="s">
        <v>21</v>
      </c>
      <c r="E769" s="32">
        <f t="shared" si="12"/>
        <v>793.44</v>
      </c>
    </row>
    <row r="770" spans="1:5" x14ac:dyDescent="0.25">
      <c r="A770" s="31">
        <v>18</v>
      </c>
      <c r="B770" s="74">
        <v>66.12</v>
      </c>
      <c r="C770" s="31" t="s">
        <v>1928</v>
      </c>
      <c r="D770" s="31" t="s">
        <v>21</v>
      </c>
      <c r="E770" s="32">
        <f t="shared" ref="E770:E833" si="13">+A770*B770</f>
        <v>1190.1600000000001</v>
      </c>
    </row>
    <row r="771" spans="1:5" x14ac:dyDescent="0.25">
      <c r="A771" s="31">
        <v>6</v>
      </c>
      <c r="B771" s="74">
        <v>66.12</v>
      </c>
      <c r="C771" s="31" t="s">
        <v>71777</v>
      </c>
      <c r="D771" s="31" t="s">
        <v>22</v>
      </c>
      <c r="E771" s="32">
        <f t="shared" si="13"/>
        <v>396.72</v>
      </c>
    </row>
    <row r="772" spans="1:5" x14ac:dyDescent="0.25">
      <c r="A772" s="31">
        <v>6</v>
      </c>
      <c r="B772" s="74">
        <v>66.12</v>
      </c>
      <c r="C772" s="31" t="s">
        <v>71777</v>
      </c>
      <c r="D772" s="31" t="s">
        <v>17</v>
      </c>
      <c r="E772" s="32">
        <f t="shared" si="13"/>
        <v>396.72</v>
      </c>
    </row>
    <row r="773" spans="1:5" x14ac:dyDescent="0.25">
      <c r="A773" s="31">
        <v>6</v>
      </c>
      <c r="B773" s="74">
        <v>66.12</v>
      </c>
      <c r="C773" s="31" t="s">
        <v>71777</v>
      </c>
      <c r="D773" s="31" t="s">
        <v>17</v>
      </c>
      <c r="E773" s="32">
        <f t="shared" si="13"/>
        <v>396.72</v>
      </c>
    </row>
    <row r="774" spans="1:5" x14ac:dyDescent="0.25">
      <c r="A774" s="31">
        <v>24</v>
      </c>
      <c r="B774" s="74">
        <v>66.11</v>
      </c>
      <c r="C774" s="31" t="s">
        <v>60059</v>
      </c>
      <c r="D774" s="31" t="s">
        <v>21</v>
      </c>
      <c r="E774" s="32">
        <f t="shared" si="13"/>
        <v>1586.6399999999999</v>
      </c>
    </row>
    <row r="775" spans="1:5" x14ac:dyDescent="0.25">
      <c r="A775" s="31">
        <v>12</v>
      </c>
      <c r="B775" s="74">
        <v>66.11</v>
      </c>
      <c r="C775" s="31" t="s">
        <v>71778</v>
      </c>
      <c r="D775" s="31" t="s">
        <v>17</v>
      </c>
      <c r="E775" s="32">
        <f t="shared" si="13"/>
        <v>793.31999999999994</v>
      </c>
    </row>
    <row r="776" spans="1:5" x14ac:dyDescent="0.25">
      <c r="A776" s="31">
        <v>9</v>
      </c>
      <c r="B776" s="74">
        <v>66.11</v>
      </c>
      <c r="C776" s="31" t="s">
        <v>71779</v>
      </c>
      <c r="D776" s="31" t="s">
        <v>17</v>
      </c>
      <c r="E776" s="32">
        <f t="shared" si="13"/>
        <v>594.99</v>
      </c>
    </row>
    <row r="777" spans="1:5" x14ac:dyDescent="0.25">
      <c r="A777" s="31">
        <v>12</v>
      </c>
      <c r="B777" s="74">
        <v>66.11</v>
      </c>
      <c r="C777" s="31" t="s">
        <v>70060</v>
      </c>
      <c r="D777" s="31" t="s">
        <v>21</v>
      </c>
      <c r="E777" s="32">
        <f t="shared" si="13"/>
        <v>793.31999999999994</v>
      </c>
    </row>
    <row r="778" spans="1:5" x14ac:dyDescent="0.25">
      <c r="A778" s="31">
        <v>27</v>
      </c>
      <c r="B778" s="74">
        <v>66.11</v>
      </c>
      <c r="C778" s="31" t="s">
        <v>70060</v>
      </c>
      <c r="D778" s="31" t="s">
        <v>21</v>
      </c>
      <c r="E778" s="32">
        <f t="shared" si="13"/>
        <v>1784.97</v>
      </c>
    </row>
    <row r="779" spans="1:5" x14ac:dyDescent="0.25">
      <c r="A779" s="31">
        <v>20</v>
      </c>
      <c r="B779" s="74">
        <v>66.11</v>
      </c>
      <c r="C779" s="31" t="s">
        <v>71780</v>
      </c>
      <c r="D779" s="31" t="s">
        <v>21</v>
      </c>
      <c r="E779" s="32">
        <f t="shared" si="13"/>
        <v>1322.2</v>
      </c>
    </row>
    <row r="780" spans="1:5" x14ac:dyDescent="0.25">
      <c r="A780" s="31">
        <v>18</v>
      </c>
      <c r="B780" s="74">
        <v>66.11</v>
      </c>
      <c r="C780" s="31" t="s">
        <v>71781</v>
      </c>
      <c r="D780" s="31" t="s">
        <v>17</v>
      </c>
      <c r="E780" s="32">
        <f t="shared" si="13"/>
        <v>1189.98</v>
      </c>
    </row>
    <row r="781" spans="1:5" x14ac:dyDescent="0.25">
      <c r="A781" s="31">
        <v>36</v>
      </c>
      <c r="B781" s="74">
        <v>66.12</v>
      </c>
      <c r="C781" s="31" t="s">
        <v>63875</v>
      </c>
      <c r="D781" s="31" t="s">
        <v>21</v>
      </c>
      <c r="E781" s="32">
        <f t="shared" si="13"/>
        <v>2380.3200000000002</v>
      </c>
    </row>
    <row r="782" spans="1:5" x14ac:dyDescent="0.25">
      <c r="A782" s="31">
        <v>12</v>
      </c>
      <c r="B782" s="74">
        <v>66.12</v>
      </c>
      <c r="C782" s="31" t="s">
        <v>71782</v>
      </c>
      <c r="D782" s="31" t="s">
        <v>17</v>
      </c>
      <c r="E782" s="32">
        <f t="shared" si="13"/>
        <v>793.44</v>
      </c>
    </row>
    <row r="783" spans="1:5" x14ac:dyDescent="0.25">
      <c r="A783" s="31">
        <v>12</v>
      </c>
      <c r="B783" s="74">
        <v>66.150000000000006</v>
      </c>
      <c r="C783" s="31" t="s">
        <v>50859</v>
      </c>
      <c r="D783" s="31" t="s">
        <v>21</v>
      </c>
      <c r="E783" s="32">
        <f t="shared" si="13"/>
        <v>793.80000000000007</v>
      </c>
    </row>
    <row r="784" spans="1:5" x14ac:dyDescent="0.25">
      <c r="A784" s="31">
        <v>36</v>
      </c>
      <c r="B784" s="74">
        <v>66.17</v>
      </c>
      <c r="C784" s="31" t="s">
        <v>3027</v>
      </c>
      <c r="D784" s="31" t="s">
        <v>21</v>
      </c>
      <c r="E784" s="32">
        <f t="shared" si="13"/>
        <v>2382.12</v>
      </c>
    </row>
    <row r="785" spans="1:5" x14ac:dyDescent="0.25">
      <c r="A785" s="31">
        <v>12</v>
      </c>
      <c r="B785" s="74">
        <v>66.17</v>
      </c>
      <c r="C785" s="31" t="s">
        <v>71783</v>
      </c>
      <c r="D785" s="31" t="s">
        <v>22</v>
      </c>
      <c r="E785" s="32">
        <f t="shared" si="13"/>
        <v>794.04</v>
      </c>
    </row>
    <row r="786" spans="1:5" x14ac:dyDescent="0.25">
      <c r="A786" s="31">
        <v>32</v>
      </c>
      <c r="B786" s="74">
        <v>66.16</v>
      </c>
      <c r="C786" s="31" t="s">
        <v>71784</v>
      </c>
      <c r="D786" s="31" t="s">
        <v>21</v>
      </c>
      <c r="E786" s="32">
        <f t="shared" si="13"/>
        <v>2117.12</v>
      </c>
    </row>
    <row r="787" spans="1:5" x14ac:dyDescent="0.25">
      <c r="A787" s="31">
        <v>4</v>
      </c>
      <c r="B787" s="74">
        <v>66.16</v>
      </c>
      <c r="C787" s="31" t="s">
        <v>71784</v>
      </c>
      <c r="D787" s="31" t="s">
        <v>21</v>
      </c>
      <c r="E787" s="32">
        <f t="shared" si="13"/>
        <v>264.64</v>
      </c>
    </row>
    <row r="788" spans="1:5" x14ac:dyDescent="0.25">
      <c r="A788" s="31">
        <v>8</v>
      </c>
      <c r="B788" s="74">
        <v>66.16</v>
      </c>
      <c r="C788" s="31" t="s">
        <v>71784</v>
      </c>
      <c r="D788" s="31" t="s">
        <v>21</v>
      </c>
      <c r="E788" s="32">
        <f t="shared" si="13"/>
        <v>529.28</v>
      </c>
    </row>
    <row r="789" spans="1:5" x14ac:dyDescent="0.25">
      <c r="A789" s="31">
        <v>12</v>
      </c>
      <c r="B789" s="74">
        <v>66.16</v>
      </c>
      <c r="C789" s="31" t="s">
        <v>71785</v>
      </c>
      <c r="D789" s="31" t="s">
        <v>23</v>
      </c>
      <c r="E789" s="32">
        <f t="shared" si="13"/>
        <v>793.92</v>
      </c>
    </row>
    <row r="790" spans="1:5" x14ac:dyDescent="0.25">
      <c r="A790" s="31">
        <v>24</v>
      </c>
      <c r="B790" s="74">
        <v>66.16</v>
      </c>
      <c r="C790" s="31" t="s">
        <v>71786</v>
      </c>
      <c r="D790" s="31" t="s">
        <v>17</v>
      </c>
      <c r="E790" s="32">
        <f t="shared" si="13"/>
        <v>1587.84</v>
      </c>
    </row>
    <row r="791" spans="1:5" x14ac:dyDescent="0.25">
      <c r="A791" s="31">
        <v>36</v>
      </c>
      <c r="B791" s="74">
        <v>66.17</v>
      </c>
      <c r="C791" s="31" t="s">
        <v>52742</v>
      </c>
      <c r="D791" s="31" t="s">
        <v>21</v>
      </c>
      <c r="E791" s="32">
        <f t="shared" si="13"/>
        <v>2382.12</v>
      </c>
    </row>
    <row r="792" spans="1:5" x14ac:dyDescent="0.25">
      <c r="A792" s="31">
        <v>12</v>
      </c>
      <c r="B792" s="74">
        <v>66.17</v>
      </c>
      <c r="C792" s="31" t="s">
        <v>71787</v>
      </c>
      <c r="D792" s="31" t="s">
        <v>17</v>
      </c>
      <c r="E792" s="32">
        <f t="shared" si="13"/>
        <v>794.04</v>
      </c>
    </row>
    <row r="793" spans="1:5" x14ac:dyDescent="0.25">
      <c r="A793" s="31">
        <v>36</v>
      </c>
      <c r="B793" s="74">
        <v>66.17</v>
      </c>
      <c r="C793" s="31" t="s">
        <v>71788</v>
      </c>
      <c r="D793" s="31" t="s">
        <v>17</v>
      </c>
      <c r="E793" s="32">
        <f t="shared" si="13"/>
        <v>2382.12</v>
      </c>
    </row>
    <row r="794" spans="1:5" x14ac:dyDescent="0.25">
      <c r="A794" s="31">
        <v>9</v>
      </c>
      <c r="B794" s="74">
        <v>66.17</v>
      </c>
      <c r="C794" s="31" t="s">
        <v>7949</v>
      </c>
      <c r="D794" s="31" t="s">
        <v>21</v>
      </c>
      <c r="E794" s="32">
        <f t="shared" si="13"/>
        <v>595.53</v>
      </c>
    </row>
    <row r="795" spans="1:5" x14ac:dyDescent="0.25">
      <c r="A795" s="31">
        <v>12</v>
      </c>
      <c r="B795" s="74">
        <v>66.17</v>
      </c>
      <c r="C795" s="31" t="s">
        <v>7949</v>
      </c>
      <c r="D795" s="31" t="s">
        <v>21</v>
      </c>
      <c r="E795" s="32">
        <f t="shared" si="13"/>
        <v>794.04</v>
      </c>
    </row>
    <row r="796" spans="1:5" x14ac:dyDescent="0.25">
      <c r="A796" s="31">
        <v>36</v>
      </c>
      <c r="B796" s="74">
        <v>66.16</v>
      </c>
      <c r="C796" s="31" t="s">
        <v>7949</v>
      </c>
      <c r="D796" s="31" t="s">
        <v>21</v>
      </c>
      <c r="E796" s="32">
        <f t="shared" si="13"/>
        <v>2381.7599999999998</v>
      </c>
    </row>
    <row r="797" spans="1:5" x14ac:dyDescent="0.25">
      <c r="A797" s="31">
        <v>9</v>
      </c>
      <c r="B797" s="74">
        <v>66.17</v>
      </c>
      <c r="C797" s="31" t="s">
        <v>71789</v>
      </c>
      <c r="D797" s="31" t="s">
        <v>23</v>
      </c>
      <c r="E797" s="32">
        <f t="shared" si="13"/>
        <v>595.53</v>
      </c>
    </row>
    <row r="798" spans="1:5" x14ac:dyDescent="0.25">
      <c r="A798" s="31">
        <v>18</v>
      </c>
      <c r="B798" s="74">
        <v>66.17</v>
      </c>
      <c r="C798" s="31" t="s">
        <v>71789</v>
      </c>
      <c r="D798" s="31" t="s">
        <v>17</v>
      </c>
      <c r="E798" s="32">
        <f t="shared" si="13"/>
        <v>1191.06</v>
      </c>
    </row>
    <row r="799" spans="1:5" x14ac:dyDescent="0.25">
      <c r="A799" s="31">
        <v>24</v>
      </c>
      <c r="B799" s="74">
        <v>66.14</v>
      </c>
      <c r="C799" s="31" t="s">
        <v>7952</v>
      </c>
      <c r="D799" s="31" t="s">
        <v>21</v>
      </c>
      <c r="E799" s="32">
        <f t="shared" si="13"/>
        <v>1587.3600000000001</v>
      </c>
    </row>
    <row r="800" spans="1:5" x14ac:dyDescent="0.25">
      <c r="A800" s="31">
        <v>12</v>
      </c>
      <c r="B800" s="74">
        <v>66.14</v>
      </c>
      <c r="C800" s="31" t="s">
        <v>71790</v>
      </c>
      <c r="D800" s="31" t="s">
        <v>17</v>
      </c>
      <c r="E800" s="32">
        <f t="shared" si="13"/>
        <v>793.68000000000006</v>
      </c>
    </row>
    <row r="801" spans="1:5" x14ac:dyDescent="0.25">
      <c r="A801" s="31">
        <v>12</v>
      </c>
      <c r="B801" s="74">
        <v>66.14</v>
      </c>
      <c r="C801" s="31" t="s">
        <v>71790</v>
      </c>
      <c r="D801" s="31" t="s">
        <v>23</v>
      </c>
      <c r="E801" s="32">
        <f t="shared" si="13"/>
        <v>793.68000000000006</v>
      </c>
    </row>
    <row r="802" spans="1:5" x14ac:dyDescent="0.25">
      <c r="A802" s="31">
        <v>12</v>
      </c>
      <c r="B802" s="74">
        <v>66.13</v>
      </c>
      <c r="C802" s="31" t="s">
        <v>7959</v>
      </c>
      <c r="D802" s="31" t="s">
        <v>21</v>
      </c>
      <c r="E802" s="32">
        <f t="shared" si="13"/>
        <v>793.56</v>
      </c>
    </row>
    <row r="803" spans="1:5" x14ac:dyDescent="0.25">
      <c r="A803" s="31">
        <v>24</v>
      </c>
      <c r="B803" s="74">
        <v>66.13</v>
      </c>
      <c r="C803" s="31" t="s">
        <v>71791</v>
      </c>
      <c r="D803" s="31" t="s">
        <v>17</v>
      </c>
      <c r="E803" s="32">
        <f t="shared" si="13"/>
        <v>1587.12</v>
      </c>
    </row>
    <row r="804" spans="1:5" x14ac:dyDescent="0.25">
      <c r="A804" s="31">
        <v>8</v>
      </c>
      <c r="B804" s="74">
        <v>66.13</v>
      </c>
      <c r="C804" s="31" t="s">
        <v>71791</v>
      </c>
      <c r="D804" s="31" t="s">
        <v>22</v>
      </c>
      <c r="E804" s="32">
        <f t="shared" si="13"/>
        <v>529.04</v>
      </c>
    </row>
    <row r="805" spans="1:5" x14ac:dyDescent="0.25">
      <c r="A805" s="31">
        <v>4</v>
      </c>
      <c r="B805" s="74">
        <v>66.13</v>
      </c>
      <c r="C805" s="31" t="s">
        <v>71791</v>
      </c>
      <c r="D805" s="31" t="s">
        <v>22</v>
      </c>
      <c r="E805" s="32">
        <f t="shared" si="13"/>
        <v>264.52</v>
      </c>
    </row>
    <row r="806" spans="1:5" x14ac:dyDescent="0.25">
      <c r="A806" s="31">
        <v>48</v>
      </c>
      <c r="B806" s="74">
        <v>66.12</v>
      </c>
      <c r="C806" s="31" t="s">
        <v>71792</v>
      </c>
      <c r="D806" s="31" t="s">
        <v>21</v>
      </c>
      <c r="E806" s="32">
        <f t="shared" si="13"/>
        <v>3173.76</v>
      </c>
    </row>
    <row r="807" spans="1:5" x14ac:dyDescent="0.25">
      <c r="A807" s="31">
        <v>12</v>
      </c>
      <c r="B807" s="74">
        <v>66.13</v>
      </c>
      <c r="C807" s="31" t="s">
        <v>71793</v>
      </c>
      <c r="D807" s="31" t="s">
        <v>17</v>
      </c>
      <c r="E807" s="32">
        <f t="shared" si="13"/>
        <v>793.56</v>
      </c>
    </row>
    <row r="808" spans="1:5" x14ac:dyDescent="0.25">
      <c r="A808" s="31">
        <v>24</v>
      </c>
      <c r="B808" s="74">
        <v>66.13</v>
      </c>
      <c r="C808" s="31" t="s">
        <v>71794</v>
      </c>
      <c r="D808" s="31" t="s">
        <v>21</v>
      </c>
      <c r="E808" s="32">
        <f t="shared" si="13"/>
        <v>1587.12</v>
      </c>
    </row>
    <row r="809" spans="1:5" x14ac:dyDescent="0.25">
      <c r="A809" s="31">
        <v>12</v>
      </c>
      <c r="B809" s="74">
        <v>66.13</v>
      </c>
      <c r="C809" s="31" t="s">
        <v>71795</v>
      </c>
      <c r="D809" s="31" t="s">
        <v>23</v>
      </c>
      <c r="E809" s="32">
        <f t="shared" si="13"/>
        <v>793.56</v>
      </c>
    </row>
    <row r="810" spans="1:5" x14ac:dyDescent="0.25">
      <c r="A810" s="31">
        <v>21</v>
      </c>
      <c r="B810" s="74">
        <v>66.13</v>
      </c>
      <c r="C810" s="31" t="s">
        <v>71796</v>
      </c>
      <c r="D810" s="31" t="s">
        <v>21</v>
      </c>
      <c r="E810" s="32">
        <f t="shared" si="13"/>
        <v>1388.73</v>
      </c>
    </row>
    <row r="811" spans="1:5" x14ac:dyDescent="0.25">
      <c r="A811" s="31">
        <v>18</v>
      </c>
      <c r="B811" s="74">
        <v>66.13</v>
      </c>
      <c r="C811" s="31" t="s">
        <v>71797</v>
      </c>
      <c r="D811" s="31" t="s">
        <v>17</v>
      </c>
      <c r="E811" s="32">
        <f t="shared" si="13"/>
        <v>1190.3399999999999</v>
      </c>
    </row>
    <row r="812" spans="1:5" x14ac:dyDescent="0.25">
      <c r="A812" s="31">
        <v>48</v>
      </c>
      <c r="B812" s="74">
        <v>66.14</v>
      </c>
      <c r="C812" s="31" t="s">
        <v>71798</v>
      </c>
      <c r="D812" s="31" t="s">
        <v>21</v>
      </c>
      <c r="E812" s="32">
        <f t="shared" si="13"/>
        <v>3174.7200000000003</v>
      </c>
    </row>
    <row r="813" spans="1:5" x14ac:dyDescent="0.25">
      <c r="A813" s="31">
        <v>16</v>
      </c>
      <c r="B813" s="74">
        <v>66.14</v>
      </c>
      <c r="C813" s="31" t="s">
        <v>71799</v>
      </c>
      <c r="D813" s="31" t="s">
        <v>21</v>
      </c>
      <c r="E813" s="32">
        <f t="shared" si="13"/>
        <v>1058.24</v>
      </c>
    </row>
    <row r="814" spans="1:5" x14ac:dyDescent="0.25">
      <c r="A814" s="31">
        <v>8</v>
      </c>
      <c r="B814" s="74">
        <v>66.14</v>
      </c>
      <c r="C814" s="31" t="s">
        <v>71800</v>
      </c>
      <c r="D814" s="31" t="s">
        <v>23</v>
      </c>
      <c r="E814" s="32">
        <f t="shared" si="13"/>
        <v>529.12</v>
      </c>
    </row>
    <row r="815" spans="1:5" x14ac:dyDescent="0.25">
      <c r="A815" s="31">
        <v>11</v>
      </c>
      <c r="B815" s="74">
        <v>66.14</v>
      </c>
      <c r="C815" s="31" t="s">
        <v>71800</v>
      </c>
      <c r="D815" s="31" t="s">
        <v>17</v>
      </c>
      <c r="E815" s="32">
        <f t="shared" si="13"/>
        <v>727.54</v>
      </c>
    </row>
    <row r="816" spans="1:5" x14ac:dyDescent="0.25">
      <c r="A816" s="31">
        <v>6</v>
      </c>
      <c r="B816" s="74">
        <v>66.14</v>
      </c>
      <c r="C816" s="31" t="s">
        <v>71801</v>
      </c>
      <c r="D816" s="31" t="s">
        <v>21</v>
      </c>
      <c r="E816" s="32">
        <f t="shared" si="13"/>
        <v>396.84000000000003</v>
      </c>
    </row>
    <row r="817" spans="1:5" x14ac:dyDescent="0.25">
      <c r="A817" s="31">
        <v>24</v>
      </c>
      <c r="B817" s="74">
        <v>66.14</v>
      </c>
      <c r="C817" s="31" t="s">
        <v>71801</v>
      </c>
      <c r="D817" s="31" t="s">
        <v>21</v>
      </c>
      <c r="E817" s="32">
        <f t="shared" si="13"/>
        <v>1587.3600000000001</v>
      </c>
    </row>
    <row r="818" spans="1:5" x14ac:dyDescent="0.25">
      <c r="A818" s="31">
        <v>8</v>
      </c>
      <c r="B818" s="74">
        <v>66.14</v>
      </c>
      <c r="C818" s="31" t="s">
        <v>71802</v>
      </c>
      <c r="D818" s="31" t="s">
        <v>23</v>
      </c>
      <c r="E818" s="32">
        <f t="shared" si="13"/>
        <v>529.12</v>
      </c>
    </row>
    <row r="819" spans="1:5" x14ac:dyDescent="0.25">
      <c r="A819" s="31">
        <v>7</v>
      </c>
      <c r="B819" s="74">
        <v>66.14</v>
      </c>
      <c r="C819" s="31" t="s">
        <v>71802</v>
      </c>
      <c r="D819" s="31" t="s">
        <v>17</v>
      </c>
      <c r="E819" s="32">
        <f t="shared" si="13"/>
        <v>462.98</v>
      </c>
    </row>
    <row r="820" spans="1:5" x14ac:dyDescent="0.25">
      <c r="A820" s="31">
        <v>3</v>
      </c>
      <c r="B820" s="74">
        <v>66.14</v>
      </c>
      <c r="C820" s="31" t="s">
        <v>71802</v>
      </c>
      <c r="D820" s="31" t="s">
        <v>17</v>
      </c>
      <c r="E820" s="32">
        <f t="shared" si="13"/>
        <v>198.42000000000002</v>
      </c>
    </row>
    <row r="821" spans="1:5" x14ac:dyDescent="0.25">
      <c r="A821" s="31">
        <v>21</v>
      </c>
      <c r="B821" s="74">
        <v>66.13</v>
      </c>
      <c r="C821" s="31" t="s">
        <v>59163</v>
      </c>
      <c r="D821" s="31" t="s">
        <v>21</v>
      </c>
      <c r="E821" s="32">
        <f t="shared" si="13"/>
        <v>1388.73</v>
      </c>
    </row>
    <row r="822" spans="1:5" x14ac:dyDescent="0.25">
      <c r="A822" s="31">
        <v>15</v>
      </c>
      <c r="B822" s="74">
        <v>66.13</v>
      </c>
      <c r="C822" s="31" t="s">
        <v>7971</v>
      </c>
      <c r="D822" s="31" t="s">
        <v>21</v>
      </c>
      <c r="E822" s="32">
        <f t="shared" si="13"/>
        <v>991.94999999999993</v>
      </c>
    </row>
    <row r="823" spans="1:5" x14ac:dyDescent="0.25">
      <c r="A823" s="31">
        <v>16</v>
      </c>
      <c r="B823" s="74">
        <v>66.13</v>
      </c>
      <c r="C823" s="31" t="s">
        <v>7971</v>
      </c>
      <c r="D823" s="31" t="s">
        <v>21</v>
      </c>
      <c r="E823" s="32">
        <f t="shared" si="13"/>
        <v>1058.08</v>
      </c>
    </row>
    <row r="824" spans="1:5" x14ac:dyDescent="0.25">
      <c r="A824" s="31">
        <v>5</v>
      </c>
      <c r="B824" s="74">
        <v>66.13</v>
      </c>
      <c r="C824" s="31" t="s">
        <v>71803</v>
      </c>
      <c r="D824" s="31" t="s">
        <v>23</v>
      </c>
      <c r="E824" s="32">
        <f t="shared" si="13"/>
        <v>330.65</v>
      </c>
    </row>
    <row r="825" spans="1:5" x14ac:dyDescent="0.25">
      <c r="A825" s="31">
        <v>6</v>
      </c>
      <c r="B825" s="74">
        <v>66.13</v>
      </c>
      <c r="C825" s="31" t="s">
        <v>71803</v>
      </c>
      <c r="D825" s="31" t="s">
        <v>17</v>
      </c>
      <c r="E825" s="32">
        <f t="shared" si="13"/>
        <v>396.78</v>
      </c>
    </row>
    <row r="826" spans="1:5" x14ac:dyDescent="0.25">
      <c r="A826" s="31">
        <v>6</v>
      </c>
      <c r="B826" s="74">
        <v>66.13</v>
      </c>
      <c r="C826" s="31" t="s">
        <v>71803</v>
      </c>
      <c r="D826" s="31" t="s">
        <v>23</v>
      </c>
      <c r="E826" s="32">
        <f t="shared" si="13"/>
        <v>396.78</v>
      </c>
    </row>
    <row r="827" spans="1:5" x14ac:dyDescent="0.25">
      <c r="A827" s="31">
        <v>48</v>
      </c>
      <c r="B827" s="74">
        <v>66.099999999999994</v>
      </c>
      <c r="C827" s="31" t="s">
        <v>71804</v>
      </c>
      <c r="D827" s="31" t="s">
        <v>21</v>
      </c>
      <c r="E827" s="32">
        <f t="shared" si="13"/>
        <v>3172.7999999999997</v>
      </c>
    </row>
    <row r="828" spans="1:5" x14ac:dyDescent="0.25">
      <c r="A828" s="31">
        <v>48</v>
      </c>
      <c r="B828" s="74">
        <v>66.099999999999994</v>
      </c>
      <c r="C828" s="31" t="s">
        <v>71805</v>
      </c>
      <c r="D828" s="31" t="s">
        <v>21</v>
      </c>
      <c r="E828" s="32">
        <f t="shared" si="13"/>
        <v>3172.7999999999997</v>
      </c>
    </row>
    <row r="829" spans="1:5" x14ac:dyDescent="0.25">
      <c r="A829" s="31">
        <v>12</v>
      </c>
      <c r="B829" s="74">
        <v>66.08</v>
      </c>
      <c r="C829" s="31" t="s">
        <v>71806</v>
      </c>
      <c r="D829" s="31" t="s">
        <v>23</v>
      </c>
      <c r="E829" s="32">
        <f t="shared" si="13"/>
        <v>792.96</v>
      </c>
    </row>
    <row r="830" spans="1:5" x14ac:dyDescent="0.25">
      <c r="A830" s="31">
        <v>24</v>
      </c>
      <c r="B830" s="74">
        <v>66.09</v>
      </c>
      <c r="C830" s="31" t="s">
        <v>6845</v>
      </c>
      <c r="D830" s="31" t="s">
        <v>21</v>
      </c>
      <c r="E830" s="32">
        <f t="shared" si="13"/>
        <v>1586.16</v>
      </c>
    </row>
    <row r="831" spans="1:5" x14ac:dyDescent="0.25">
      <c r="A831" s="31">
        <v>12</v>
      </c>
      <c r="B831" s="74">
        <v>66.09</v>
      </c>
      <c r="C831" s="31" t="s">
        <v>71807</v>
      </c>
      <c r="D831" s="31" t="s">
        <v>23</v>
      </c>
      <c r="E831" s="32">
        <f t="shared" si="13"/>
        <v>793.08</v>
      </c>
    </row>
    <row r="832" spans="1:5" x14ac:dyDescent="0.25">
      <c r="A832" s="31">
        <v>5</v>
      </c>
      <c r="B832" s="74">
        <v>66.09</v>
      </c>
      <c r="C832" s="31" t="s">
        <v>71808</v>
      </c>
      <c r="D832" s="31" t="s">
        <v>17</v>
      </c>
      <c r="E832" s="32">
        <f t="shared" si="13"/>
        <v>330.45000000000005</v>
      </c>
    </row>
    <row r="833" spans="1:5" x14ac:dyDescent="0.25">
      <c r="A833" s="31">
        <v>7</v>
      </c>
      <c r="B833" s="74">
        <v>66.09</v>
      </c>
      <c r="C833" s="31" t="s">
        <v>71809</v>
      </c>
      <c r="D833" s="31" t="s">
        <v>17</v>
      </c>
      <c r="E833" s="32">
        <f t="shared" si="13"/>
        <v>462.63</v>
      </c>
    </row>
    <row r="834" spans="1:5" x14ac:dyDescent="0.25">
      <c r="A834" s="31">
        <v>2</v>
      </c>
      <c r="B834" s="74">
        <v>66.069999999999993</v>
      </c>
      <c r="C834" s="31" t="s">
        <v>71810</v>
      </c>
      <c r="D834" s="31" t="s">
        <v>21</v>
      </c>
      <c r="E834" s="32">
        <f t="shared" ref="E834:E897" si="14">+A834*B834</f>
        <v>132.13999999999999</v>
      </c>
    </row>
    <row r="835" spans="1:5" x14ac:dyDescent="0.25">
      <c r="A835" s="31">
        <v>22</v>
      </c>
      <c r="B835" s="74">
        <v>66.069999999999993</v>
      </c>
      <c r="C835" s="31" t="s">
        <v>5554</v>
      </c>
      <c r="D835" s="31" t="s">
        <v>21</v>
      </c>
      <c r="E835" s="32">
        <f t="shared" si="14"/>
        <v>1453.54</v>
      </c>
    </row>
    <row r="836" spans="1:5" x14ac:dyDescent="0.25">
      <c r="A836" s="31">
        <v>9</v>
      </c>
      <c r="B836" s="74">
        <v>66.069999999999993</v>
      </c>
      <c r="C836" s="31" t="s">
        <v>71811</v>
      </c>
      <c r="D836" s="31" t="s">
        <v>23</v>
      </c>
      <c r="E836" s="32">
        <f t="shared" si="14"/>
        <v>594.62999999999988</v>
      </c>
    </row>
    <row r="837" spans="1:5" x14ac:dyDescent="0.25">
      <c r="A837" s="31">
        <v>2</v>
      </c>
      <c r="B837" s="74">
        <v>66.069999999999993</v>
      </c>
      <c r="C837" s="31" t="s">
        <v>71812</v>
      </c>
      <c r="D837" s="31" t="s">
        <v>17</v>
      </c>
      <c r="E837" s="32">
        <f t="shared" si="14"/>
        <v>132.13999999999999</v>
      </c>
    </row>
    <row r="838" spans="1:5" x14ac:dyDescent="0.25">
      <c r="A838" s="31">
        <v>13</v>
      </c>
      <c r="B838" s="74">
        <v>66.069999999999993</v>
      </c>
      <c r="C838" s="31" t="s">
        <v>71812</v>
      </c>
      <c r="D838" s="31" t="s">
        <v>23</v>
      </c>
      <c r="E838" s="32">
        <f t="shared" si="14"/>
        <v>858.90999999999985</v>
      </c>
    </row>
    <row r="839" spans="1:5" x14ac:dyDescent="0.25">
      <c r="A839" s="31">
        <v>12</v>
      </c>
      <c r="B839" s="74">
        <v>66.05</v>
      </c>
      <c r="C839" s="31" t="s">
        <v>71813</v>
      </c>
      <c r="D839" s="31" t="s">
        <v>21</v>
      </c>
      <c r="E839" s="32">
        <f t="shared" si="14"/>
        <v>792.59999999999991</v>
      </c>
    </row>
    <row r="840" spans="1:5" x14ac:dyDescent="0.25">
      <c r="A840" s="31">
        <v>10</v>
      </c>
      <c r="B840" s="74">
        <v>66.05</v>
      </c>
      <c r="C840" s="31" t="s">
        <v>71814</v>
      </c>
      <c r="D840" s="31" t="s">
        <v>17</v>
      </c>
      <c r="E840" s="32">
        <f t="shared" si="14"/>
        <v>660.5</v>
      </c>
    </row>
    <row r="841" spans="1:5" x14ac:dyDescent="0.25">
      <c r="A841" s="31">
        <v>8</v>
      </c>
      <c r="B841" s="74">
        <v>66.05</v>
      </c>
      <c r="C841" s="31" t="s">
        <v>71815</v>
      </c>
      <c r="D841" s="31" t="s">
        <v>17</v>
      </c>
      <c r="E841" s="32">
        <f t="shared" si="14"/>
        <v>528.4</v>
      </c>
    </row>
    <row r="842" spans="1:5" x14ac:dyDescent="0.25">
      <c r="A842" s="31">
        <v>1</v>
      </c>
      <c r="B842" s="74">
        <v>66.05</v>
      </c>
      <c r="C842" s="31" t="s">
        <v>71815</v>
      </c>
      <c r="D842" s="31" t="s">
        <v>17</v>
      </c>
      <c r="E842" s="32">
        <f t="shared" si="14"/>
        <v>66.05</v>
      </c>
    </row>
    <row r="843" spans="1:5" x14ac:dyDescent="0.25">
      <c r="A843" s="31">
        <v>17</v>
      </c>
      <c r="B843" s="74">
        <v>66.05</v>
      </c>
      <c r="C843" s="31" t="s">
        <v>71815</v>
      </c>
      <c r="D843" s="31" t="s">
        <v>17</v>
      </c>
      <c r="E843" s="32">
        <f t="shared" si="14"/>
        <v>1122.8499999999999</v>
      </c>
    </row>
    <row r="844" spans="1:5" x14ac:dyDescent="0.25">
      <c r="A844" s="31">
        <v>48</v>
      </c>
      <c r="B844" s="74">
        <v>66.069999999999993</v>
      </c>
      <c r="C844" s="31" t="s">
        <v>7980</v>
      </c>
      <c r="D844" s="31" t="s">
        <v>21</v>
      </c>
      <c r="E844" s="32">
        <f t="shared" si="14"/>
        <v>3171.3599999999997</v>
      </c>
    </row>
    <row r="845" spans="1:5" x14ac:dyDescent="0.25">
      <c r="A845" s="31">
        <v>4</v>
      </c>
      <c r="B845" s="74">
        <v>66.06</v>
      </c>
      <c r="C845" s="31" t="s">
        <v>71816</v>
      </c>
      <c r="D845" s="31" t="s">
        <v>17</v>
      </c>
      <c r="E845" s="32">
        <f t="shared" si="14"/>
        <v>264.24</v>
      </c>
    </row>
    <row r="846" spans="1:5" x14ac:dyDescent="0.25">
      <c r="A846" s="31">
        <v>24</v>
      </c>
      <c r="B846" s="74">
        <v>66.06</v>
      </c>
      <c r="C846" s="31" t="s">
        <v>59181</v>
      </c>
      <c r="D846" s="31" t="s">
        <v>21</v>
      </c>
      <c r="E846" s="32">
        <f t="shared" si="14"/>
        <v>1585.44</v>
      </c>
    </row>
    <row r="847" spans="1:5" x14ac:dyDescent="0.25">
      <c r="A847" s="31">
        <v>24</v>
      </c>
      <c r="B847" s="74">
        <v>66.06</v>
      </c>
      <c r="C847" s="31" t="s">
        <v>71817</v>
      </c>
      <c r="D847" s="31" t="s">
        <v>17</v>
      </c>
      <c r="E847" s="32">
        <f t="shared" si="14"/>
        <v>1585.44</v>
      </c>
    </row>
    <row r="848" spans="1:5" x14ac:dyDescent="0.25">
      <c r="A848" s="31">
        <v>24</v>
      </c>
      <c r="B848" s="74">
        <v>66.06</v>
      </c>
      <c r="C848" s="31" t="s">
        <v>71818</v>
      </c>
      <c r="D848" s="31" t="s">
        <v>21</v>
      </c>
      <c r="E848" s="32">
        <f t="shared" si="14"/>
        <v>1585.44</v>
      </c>
    </row>
    <row r="849" spans="1:5" x14ac:dyDescent="0.25">
      <c r="A849" s="31">
        <v>24</v>
      </c>
      <c r="B849" s="74">
        <v>66.06</v>
      </c>
      <c r="C849" s="31" t="s">
        <v>71819</v>
      </c>
      <c r="D849" s="31" t="s">
        <v>17</v>
      </c>
      <c r="E849" s="32">
        <f t="shared" si="14"/>
        <v>1585.44</v>
      </c>
    </row>
    <row r="850" spans="1:5" x14ac:dyDescent="0.25">
      <c r="A850" s="31">
        <v>36</v>
      </c>
      <c r="B850" s="74">
        <v>66.05</v>
      </c>
      <c r="C850" s="31" t="s">
        <v>69187</v>
      </c>
      <c r="D850" s="31" t="s">
        <v>21</v>
      </c>
      <c r="E850" s="32">
        <f t="shared" si="14"/>
        <v>2377.7999999999997</v>
      </c>
    </row>
    <row r="851" spans="1:5" x14ac:dyDescent="0.25">
      <c r="A851" s="31">
        <v>36</v>
      </c>
      <c r="B851" s="74">
        <v>66.06</v>
      </c>
      <c r="C851" s="31" t="s">
        <v>71820</v>
      </c>
      <c r="D851" s="31" t="s">
        <v>21</v>
      </c>
      <c r="E851" s="32">
        <f t="shared" si="14"/>
        <v>2378.16</v>
      </c>
    </row>
    <row r="852" spans="1:5" x14ac:dyDescent="0.25">
      <c r="A852" s="31">
        <v>12</v>
      </c>
      <c r="B852" s="74">
        <v>66.06</v>
      </c>
      <c r="C852" s="31" t="s">
        <v>71821</v>
      </c>
      <c r="D852" s="31" t="s">
        <v>17</v>
      </c>
      <c r="E852" s="32">
        <f t="shared" si="14"/>
        <v>792.72</v>
      </c>
    </row>
    <row r="853" spans="1:5" x14ac:dyDescent="0.25">
      <c r="A853" s="31">
        <v>2</v>
      </c>
      <c r="B853" s="74">
        <v>66.05</v>
      </c>
      <c r="C853" s="31" t="s">
        <v>71822</v>
      </c>
      <c r="D853" s="31" t="s">
        <v>17</v>
      </c>
      <c r="E853" s="32">
        <f t="shared" si="14"/>
        <v>132.1</v>
      </c>
    </row>
    <row r="854" spans="1:5" x14ac:dyDescent="0.25">
      <c r="A854" s="31">
        <v>25</v>
      </c>
      <c r="B854" s="74">
        <v>66.040000000000006</v>
      </c>
      <c r="C854" s="31" t="s">
        <v>62219</v>
      </c>
      <c r="D854" s="31" t="s">
        <v>21</v>
      </c>
      <c r="E854" s="32">
        <f t="shared" si="14"/>
        <v>1651.0000000000002</v>
      </c>
    </row>
    <row r="855" spans="1:5" x14ac:dyDescent="0.25">
      <c r="A855" s="31">
        <v>12</v>
      </c>
      <c r="B855" s="74">
        <v>66.040000000000006</v>
      </c>
      <c r="C855" s="31" t="s">
        <v>71823</v>
      </c>
      <c r="D855" s="31" t="s">
        <v>17</v>
      </c>
      <c r="E855" s="32">
        <f t="shared" si="14"/>
        <v>792.48</v>
      </c>
    </row>
    <row r="856" spans="1:5" x14ac:dyDescent="0.25">
      <c r="A856" s="31">
        <v>11</v>
      </c>
      <c r="B856" s="74">
        <v>66.040000000000006</v>
      </c>
      <c r="C856" s="31" t="s">
        <v>71824</v>
      </c>
      <c r="D856" s="31" t="s">
        <v>21</v>
      </c>
      <c r="E856" s="32">
        <f t="shared" si="14"/>
        <v>726.44</v>
      </c>
    </row>
    <row r="857" spans="1:5" x14ac:dyDescent="0.25">
      <c r="A857" s="31">
        <v>6</v>
      </c>
      <c r="B857" s="74">
        <v>66.040000000000006</v>
      </c>
      <c r="C857" s="31" t="s">
        <v>71824</v>
      </c>
      <c r="D857" s="31" t="s">
        <v>21</v>
      </c>
      <c r="E857" s="32">
        <f t="shared" si="14"/>
        <v>396.24</v>
      </c>
    </row>
    <row r="858" spans="1:5" x14ac:dyDescent="0.25">
      <c r="A858" s="31">
        <v>4</v>
      </c>
      <c r="B858" s="74">
        <v>66.040000000000006</v>
      </c>
      <c r="C858" s="31" t="s">
        <v>71825</v>
      </c>
      <c r="D858" s="31" t="s">
        <v>17</v>
      </c>
      <c r="E858" s="32">
        <f t="shared" si="14"/>
        <v>264.16000000000003</v>
      </c>
    </row>
    <row r="859" spans="1:5" x14ac:dyDescent="0.25">
      <c r="A859" s="31">
        <v>12</v>
      </c>
      <c r="B859" s="74">
        <v>66.05</v>
      </c>
      <c r="C859" s="31" t="s">
        <v>71826</v>
      </c>
      <c r="D859" s="31" t="s">
        <v>21</v>
      </c>
      <c r="E859" s="32">
        <f t="shared" si="14"/>
        <v>792.59999999999991</v>
      </c>
    </row>
    <row r="860" spans="1:5" x14ac:dyDescent="0.25">
      <c r="A860" s="31">
        <v>13</v>
      </c>
      <c r="B860" s="74">
        <v>66.040000000000006</v>
      </c>
      <c r="C860" s="31" t="s">
        <v>71826</v>
      </c>
      <c r="D860" s="31" t="s">
        <v>21</v>
      </c>
      <c r="E860" s="32">
        <f t="shared" si="14"/>
        <v>858.5200000000001</v>
      </c>
    </row>
    <row r="861" spans="1:5" x14ac:dyDescent="0.25">
      <c r="A861" s="31">
        <v>24</v>
      </c>
      <c r="B861" s="74">
        <v>66.05</v>
      </c>
      <c r="C861" s="31" t="s">
        <v>71827</v>
      </c>
      <c r="D861" s="31" t="s">
        <v>23</v>
      </c>
      <c r="E861" s="32">
        <f t="shared" si="14"/>
        <v>1585.1999999999998</v>
      </c>
    </row>
    <row r="862" spans="1:5" x14ac:dyDescent="0.25">
      <c r="A862" s="31">
        <v>12</v>
      </c>
      <c r="B862" s="74">
        <v>66.05</v>
      </c>
      <c r="C862" s="31" t="s">
        <v>71828</v>
      </c>
      <c r="D862" s="31" t="s">
        <v>17</v>
      </c>
      <c r="E862" s="32">
        <f t="shared" si="14"/>
        <v>792.59999999999991</v>
      </c>
    </row>
    <row r="863" spans="1:5" x14ac:dyDescent="0.25">
      <c r="A863" s="31">
        <v>36</v>
      </c>
      <c r="B863" s="74">
        <v>66.08</v>
      </c>
      <c r="C863" s="31" t="s">
        <v>57359</v>
      </c>
      <c r="D863" s="31" t="s">
        <v>21</v>
      </c>
      <c r="E863" s="32">
        <f t="shared" si="14"/>
        <v>2378.88</v>
      </c>
    </row>
    <row r="864" spans="1:5" x14ac:dyDescent="0.25">
      <c r="A864" s="31">
        <v>12</v>
      </c>
      <c r="B864" s="74">
        <v>66.08</v>
      </c>
      <c r="C864" s="31" t="s">
        <v>71829</v>
      </c>
      <c r="D864" s="31" t="s">
        <v>17</v>
      </c>
      <c r="E864" s="32">
        <f t="shared" si="14"/>
        <v>792.96</v>
      </c>
    </row>
    <row r="865" spans="1:5" x14ac:dyDescent="0.25">
      <c r="A865" s="31">
        <v>36</v>
      </c>
      <c r="B865" s="74">
        <v>66.08</v>
      </c>
      <c r="C865" s="31" t="s">
        <v>71830</v>
      </c>
      <c r="D865" s="31" t="s">
        <v>21</v>
      </c>
      <c r="E865" s="32">
        <f t="shared" si="14"/>
        <v>2378.88</v>
      </c>
    </row>
    <row r="866" spans="1:5" x14ac:dyDescent="0.25">
      <c r="A866" s="31">
        <v>48</v>
      </c>
      <c r="B866" s="74">
        <v>66.08</v>
      </c>
      <c r="C866" s="31" t="s">
        <v>71831</v>
      </c>
      <c r="D866" s="31" t="s">
        <v>17</v>
      </c>
      <c r="E866" s="32">
        <f t="shared" si="14"/>
        <v>3171.84</v>
      </c>
    </row>
    <row r="867" spans="1:5" x14ac:dyDescent="0.25">
      <c r="A867" s="31">
        <v>12</v>
      </c>
      <c r="B867" s="74">
        <v>66.09</v>
      </c>
      <c r="C867" s="31" t="s">
        <v>54558</v>
      </c>
      <c r="D867" s="31" t="s">
        <v>21</v>
      </c>
      <c r="E867" s="32">
        <f t="shared" si="14"/>
        <v>793.08</v>
      </c>
    </row>
    <row r="868" spans="1:5" x14ac:dyDescent="0.25">
      <c r="A868" s="31">
        <v>5</v>
      </c>
      <c r="B868" s="74">
        <v>66.09</v>
      </c>
      <c r="C868" s="31" t="s">
        <v>71832</v>
      </c>
      <c r="D868" s="31" t="s">
        <v>22</v>
      </c>
      <c r="E868" s="32">
        <f t="shared" si="14"/>
        <v>330.45000000000005</v>
      </c>
    </row>
    <row r="869" spans="1:5" x14ac:dyDescent="0.25">
      <c r="A869" s="31">
        <v>5</v>
      </c>
      <c r="B869" s="74">
        <v>66.09</v>
      </c>
      <c r="C869" s="31" t="s">
        <v>71832</v>
      </c>
      <c r="D869" s="31" t="s">
        <v>17</v>
      </c>
      <c r="E869" s="32">
        <f t="shared" si="14"/>
        <v>330.45000000000005</v>
      </c>
    </row>
    <row r="870" spans="1:5" x14ac:dyDescent="0.25">
      <c r="A870" s="31">
        <v>18</v>
      </c>
      <c r="B870" s="74">
        <v>66.11</v>
      </c>
      <c r="C870" s="31" t="s">
        <v>71833</v>
      </c>
      <c r="D870" s="31" t="s">
        <v>21</v>
      </c>
      <c r="E870" s="32">
        <f t="shared" si="14"/>
        <v>1189.98</v>
      </c>
    </row>
    <row r="871" spans="1:5" x14ac:dyDescent="0.25">
      <c r="A871" s="31">
        <v>24</v>
      </c>
      <c r="B871" s="74">
        <v>66.11</v>
      </c>
      <c r="C871" s="31" t="s">
        <v>71833</v>
      </c>
      <c r="D871" s="31" t="s">
        <v>21</v>
      </c>
      <c r="E871" s="32">
        <f t="shared" si="14"/>
        <v>1586.6399999999999</v>
      </c>
    </row>
    <row r="872" spans="1:5" x14ac:dyDescent="0.25">
      <c r="A872" s="31">
        <v>12</v>
      </c>
      <c r="B872" s="74">
        <v>66.11</v>
      </c>
      <c r="C872" s="31" t="s">
        <v>71834</v>
      </c>
      <c r="D872" s="31" t="s">
        <v>23</v>
      </c>
      <c r="E872" s="32">
        <f t="shared" si="14"/>
        <v>793.31999999999994</v>
      </c>
    </row>
    <row r="873" spans="1:5" x14ac:dyDescent="0.25">
      <c r="A873" s="31">
        <v>12</v>
      </c>
      <c r="B873" s="74">
        <v>66.11</v>
      </c>
      <c r="C873" s="31" t="s">
        <v>71834</v>
      </c>
      <c r="D873" s="31" t="s">
        <v>17</v>
      </c>
      <c r="E873" s="32">
        <f t="shared" si="14"/>
        <v>793.31999999999994</v>
      </c>
    </row>
    <row r="874" spans="1:5" x14ac:dyDescent="0.25">
      <c r="A874" s="31">
        <v>18</v>
      </c>
      <c r="B874" s="74">
        <v>66.11</v>
      </c>
      <c r="C874" s="31" t="s">
        <v>71835</v>
      </c>
      <c r="D874" s="31" t="s">
        <v>17</v>
      </c>
      <c r="E874" s="32">
        <f t="shared" si="14"/>
        <v>1189.98</v>
      </c>
    </row>
    <row r="875" spans="1:5" x14ac:dyDescent="0.25">
      <c r="A875" s="31">
        <v>12</v>
      </c>
      <c r="B875" s="74">
        <v>66.099999999999994</v>
      </c>
      <c r="C875" s="31" t="s">
        <v>71836</v>
      </c>
      <c r="D875" s="31" t="s">
        <v>17</v>
      </c>
      <c r="E875" s="32">
        <f t="shared" si="14"/>
        <v>793.19999999999993</v>
      </c>
    </row>
    <row r="876" spans="1:5" x14ac:dyDescent="0.25">
      <c r="A876" s="31">
        <v>48</v>
      </c>
      <c r="B876" s="74">
        <v>66.09</v>
      </c>
      <c r="C876" s="31" t="s">
        <v>71837</v>
      </c>
      <c r="D876" s="31" t="s">
        <v>21</v>
      </c>
      <c r="E876" s="32">
        <f t="shared" si="14"/>
        <v>3172.32</v>
      </c>
    </row>
    <row r="877" spans="1:5" x14ac:dyDescent="0.25">
      <c r="A877" s="31">
        <v>6</v>
      </c>
      <c r="B877" s="74">
        <v>66.08</v>
      </c>
      <c r="C877" s="31" t="s">
        <v>71838</v>
      </c>
      <c r="D877" s="31" t="s">
        <v>23</v>
      </c>
      <c r="E877" s="32">
        <f t="shared" si="14"/>
        <v>396.48</v>
      </c>
    </row>
    <row r="878" spans="1:5" x14ac:dyDescent="0.25">
      <c r="A878" s="31">
        <v>24</v>
      </c>
      <c r="B878" s="74">
        <v>66.11</v>
      </c>
      <c r="C878" s="31" t="s">
        <v>52797</v>
      </c>
      <c r="D878" s="31" t="s">
        <v>21</v>
      </c>
      <c r="E878" s="32">
        <f t="shared" si="14"/>
        <v>1586.6399999999999</v>
      </c>
    </row>
    <row r="879" spans="1:5" x14ac:dyDescent="0.25">
      <c r="A879" s="31">
        <v>12</v>
      </c>
      <c r="B879" s="74">
        <v>66.11</v>
      </c>
      <c r="C879" s="31" t="s">
        <v>71839</v>
      </c>
      <c r="D879" s="31" t="s">
        <v>22</v>
      </c>
      <c r="E879" s="32">
        <f t="shared" si="14"/>
        <v>793.31999999999994</v>
      </c>
    </row>
    <row r="880" spans="1:5" x14ac:dyDescent="0.25">
      <c r="A880" s="31">
        <v>12</v>
      </c>
      <c r="B880" s="74">
        <v>66.11</v>
      </c>
      <c r="C880" s="31" t="s">
        <v>71839</v>
      </c>
      <c r="D880" s="31" t="s">
        <v>17</v>
      </c>
      <c r="E880" s="32">
        <f t="shared" si="14"/>
        <v>793.31999999999994</v>
      </c>
    </row>
    <row r="881" spans="1:5" x14ac:dyDescent="0.25">
      <c r="A881" s="31">
        <v>48</v>
      </c>
      <c r="B881" s="74">
        <v>66.13</v>
      </c>
      <c r="C881" s="31" t="s">
        <v>54568</v>
      </c>
      <c r="D881" s="31" t="s">
        <v>21</v>
      </c>
      <c r="E881" s="32">
        <f t="shared" si="14"/>
        <v>3174.24</v>
      </c>
    </row>
    <row r="882" spans="1:5" x14ac:dyDescent="0.25">
      <c r="A882" s="31">
        <v>1</v>
      </c>
      <c r="B882" s="74">
        <v>66.14</v>
      </c>
      <c r="C882" s="31" t="s">
        <v>71840</v>
      </c>
      <c r="D882" s="31" t="s">
        <v>21</v>
      </c>
      <c r="E882" s="32">
        <f t="shared" si="14"/>
        <v>66.14</v>
      </c>
    </row>
    <row r="883" spans="1:5" x14ac:dyDescent="0.25">
      <c r="A883" s="31">
        <v>31</v>
      </c>
      <c r="B883" s="74">
        <v>66.14</v>
      </c>
      <c r="C883" s="31" t="s">
        <v>71841</v>
      </c>
      <c r="D883" s="31" t="s">
        <v>21</v>
      </c>
      <c r="E883" s="32">
        <f t="shared" si="14"/>
        <v>2050.34</v>
      </c>
    </row>
    <row r="884" spans="1:5" x14ac:dyDescent="0.25">
      <c r="A884" s="31">
        <v>4</v>
      </c>
      <c r="B884" s="74">
        <v>66.14</v>
      </c>
      <c r="C884" s="31" t="s">
        <v>71841</v>
      </c>
      <c r="D884" s="31" t="s">
        <v>21</v>
      </c>
      <c r="E884" s="32">
        <f t="shared" si="14"/>
        <v>264.56</v>
      </c>
    </row>
    <row r="885" spans="1:5" x14ac:dyDescent="0.25">
      <c r="A885" s="31">
        <v>12</v>
      </c>
      <c r="B885" s="74">
        <v>66.14</v>
      </c>
      <c r="C885" s="31" t="s">
        <v>71842</v>
      </c>
      <c r="D885" s="31" t="s">
        <v>17</v>
      </c>
      <c r="E885" s="32">
        <f t="shared" si="14"/>
        <v>793.68000000000006</v>
      </c>
    </row>
    <row r="886" spans="1:5" x14ac:dyDescent="0.25">
      <c r="A886" s="31">
        <v>8</v>
      </c>
      <c r="B886" s="74">
        <v>66.13</v>
      </c>
      <c r="C886" s="31" t="s">
        <v>71843</v>
      </c>
      <c r="D886" s="31" t="s">
        <v>21</v>
      </c>
      <c r="E886" s="32">
        <f t="shared" si="14"/>
        <v>529.04</v>
      </c>
    </row>
    <row r="887" spans="1:5" x14ac:dyDescent="0.25">
      <c r="A887" s="31">
        <v>20</v>
      </c>
      <c r="B887" s="74">
        <v>66.13</v>
      </c>
      <c r="C887" s="31" t="s">
        <v>71843</v>
      </c>
      <c r="D887" s="31" t="s">
        <v>21</v>
      </c>
      <c r="E887" s="32">
        <f t="shared" si="14"/>
        <v>1322.6</v>
      </c>
    </row>
    <row r="888" spans="1:5" x14ac:dyDescent="0.25">
      <c r="A888" s="31">
        <v>20</v>
      </c>
      <c r="B888" s="74">
        <v>66.13</v>
      </c>
      <c r="C888" s="31" t="s">
        <v>71844</v>
      </c>
      <c r="D888" s="31" t="s">
        <v>23</v>
      </c>
      <c r="E888" s="32">
        <f t="shared" si="14"/>
        <v>1322.6</v>
      </c>
    </row>
    <row r="889" spans="1:5" x14ac:dyDescent="0.25">
      <c r="A889" s="31">
        <v>36</v>
      </c>
      <c r="B889" s="74">
        <v>66.14</v>
      </c>
      <c r="C889" s="31" t="s">
        <v>71845</v>
      </c>
      <c r="D889" s="31" t="s">
        <v>21</v>
      </c>
      <c r="E889" s="32">
        <f t="shared" si="14"/>
        <v>2381.04</v>
      </c>
    </row>
    <row r="890" spans="1:5" x14ac:dyDescent="0.25">
      <c r="A890" s="31">
        <v>4</v>
      </c>
      <c r="B890" s="74">
        <v>66.14</v>
      </c>
      <c r="C890" s="31" t="s">
        <v>71845</v>
      </c>
      <c r="D890" s="31" t="s">
        <v>21</v>
      </c>
      <c r="E890" s="32">
        <f t="shared" si="14"/>
        <v>264.56</v>
      </c>
    </row>
    <row r="891" spans="1:5" x14ac:dyDescent="0.25">
      <c r="A891" s="31">
        <v>1</v>
      </c>
      <c r="B891" s="74">
        <v>66.14</v>
      </c>
      <c r="C891" s="31" t="s">
        <v>71846</v>
      </c>
      <c r="D891" s="31" t="s">
        <v>17</v>
      </c>
      <c r="E891" s="32">
        <f t="shared" si="14"/>
        <v>66.14</v>
      </c>
    </row>
    <row r="892" spans="1:5" x14ac:dyDescent="0.25">
      <c r="A892" s="31">
        <v>1</v>
      </c>
      <c r="B892" s="74">
        <v>66.14</v>
      </c>
      <c r="C892" s="31" t="s">
        <v>71846</v>
      </c>
      <c r="D892" s="31" t="s">
        <v>23</v>
      </c>
      <c r="E892" s="32">
        <f t="shared" si="14"/>
        <v>66.14</v>
      </c>
    </row>
    <row r="893" spans="1:5" x14ac:dyDescent="0.25">
      <c r="A893" s="31">
        <v>3</v>
      </c>
      <c r="B893" s="74">
        <v>66.17</v>
      </c>
      <c r="C893" s="31" t="s">
        <v>5606</v>
      </c>
      <c r="D893" s="31" t="s">
        <v>21</v>
      </c>
      <c r="E893" s="32">
        <f t="shared" si="14"/>
        <v>198.51</v>
      </c>
    </row>
    <row r="894" spans="1:5" x14ac:dyDescent="0.25">
      <c r="A894" s="31">
        <v>34</v>
      </c>
      <c r="B894" s="74">
        <v>66.17</v>
      </c>
      <c r="C894" s="31" t="s">
        <v>5606</v>
      </c>
      <c r="D894" s="31" t="s">
        <v>21</v>
      </c>
      <c r="E894" s="32">
        <f t="shared" si="14"/>
        <v>2249.7800000000002</v>
      </c>
    </row>
    <row r="895" spans="1:5" x14ac:dyDescent="0.25">
      <c r="A895" s="31">
        <v>11</v>
      </c>
      <c r="B895" s="74">
        <v>66.17</v>
      </c>
      <c r="C895" s="31" t="s">
        <v>71847</v>
      </c>
      <c r="D895" s="31" t="s">
        <v>17</v>
      </c>
      <c r="E895" s="32">
        <f t="shared" si="14"/>
        <v>727.87</v>
      </c>
    </row>
    <row r="896" spans="1:5" x14ac:dyDescent="0.25">
      <c r="A896" s="31">
        <v>9</v>
      </c>
      <c r="B896" s="74">
        <v>66.17</v>
      </c>
      <c r="C896" s="31" t="s">
        <v>71847</v>
      </c>
      <c r="D896" s="31" t="s">
        <v>23</v>
      </c>
      <c r="E896" s="32">
        <f t="shared" si="14"/>
        <v>595.53</v>
      </c>
    </row>
    <row r="897" spans="1:5" x14ac:dyDescent="0.25">
      <c r="A897" s="31">
        <v>24</v>
      </c>
      <c r="B897" s="74">
        <v>66.17</v>
      </c>
      <c r="C897" s="31" t="s">
        <v>71847</v>
      </c>
      <c r="D897" s="31" t="s">
        <v>17</v>
      </c>
      <c r="E897" s="32">
        <f t="shared" si="14"/>
        <v>1588.08</v>
      </c>
    </row>
    <row r="898" spans="1:5" x14ac:dyDescent="0.25">
      <c r="A898" s="31">
        <v>2</v>
      </c>
      <c r="B898" s="74">
        <v>66.17</v>
      </c>
      <c r="C898" s="31" t="s">
        <v>71848</v>
      </c>
      <c r="D898" s="31" t="s">
        <v>22</v>
      </c>
      <c r="E898" s="32">
        <f t="shared" ref="E898:E961" si="15">+A898*B898</f>
        <v>132.34</v>
      </c>
    </row>
    <row r="899" spans="1:5" x14ac:dyDescent="0.25">
      <c r="A899" s="31">
        <v>3</v>
      </c>
      <c r="B899" s="74">
        <v>66.17</v>
      </c>
      <c r="C899" s="31" t="s">
        <v>71848</v>
      </c>
      <c r="D899" s="31" t="s">
        <v>17</v>
      </c>
      <c r="E899" s="32">
        <f t="shared" si="15"/>
        <v>198.51</v>
      </c>
    </row>
    <row r="900" spans="1:5" x14ac:dyDescent="0.25">
      <c r="A900" s="31">
        <v>4</v>
      </c>
      <c r="B900" s="74">
        <v>66.17</v>
      </c>
      <c r="C900" s="31" t="s">
        <v>71848</v>
      </c>
      <c r="D900" s="31" t="s">
        <v>17</v>
      </c>
      <c r="E900" s="32">
        <f t="shared" si="15"/>
        <v>264.68</v>
      </c>
    </row>
    <row r="901" spans="1:5" x14ac:dyDescent="0.25">
      <c r="A901" s="31">
        <v>1</v>
      </c>
      <c r="B901" s="74">
        <v>66.17</v>
      </c>
      <c r="C901" s="31" t="s">
        <v>71849</v>
      </c>
      <c r="D901" s="31" t="s">
        <v>21</v>
      </c>
      <c r="E901" s="32">
        <f t="shared" si="15"/>
        <v>66.17</v>
      </c>
    </row>
    <row r="902" spans="1:5" x14ac:dyDescent="0.25">
      <c r="A902" s="31">
        <v>2</v>
      </c>
      <c r="B902" s="74">
        <v>66.17</v>
      </c>
      <c r="C902" s="31" t="s">
        <v>71849</v>
      </c>
      <c r="D902" s="31" t="s">
        <v>21</v>
      </c>
      <c r="E902" s="32">
        <f t="shared" si="15"/>
        <v>132.34</v>
      </c>
    </row>
    <row r="903" spans="1:5" x14ac:dyDescent="0.25">
      <c r="A903" s="31">
        <v>3</v>
      </c>
      <c r="B903" s="74">
        <v>66.17</v>
      </c>
      <c r="C903" s="31" t="s">
        <v>71849</v>
      </c>
      <c r="D903" s="31" t="s">
        <v>21</v>
      </c>
      <c r="E903" s="32">
        <f t="shared" si="15"/>
        <v>198.51</v>
      </c>
    </row>
    <row r="904" spans="1:5" x14ac:dyDescent="0.25">
      <c r="A904" s="31">
        <v>22</v>
      </c>
      <c r="B904" s="74">
        <v>66.17</v>
      </c>
      <c r="C904" s="31" t="s">
        <v>71849</v>
      </c>
      <c r="D904" s="31" t="s">
        <v>21</v>
      </c>
      <c r="E904" s="32">
        <f t="shared" si="15"/>
        <v>1455.74</v>
      </c>
    </row>
    <row r="905" spans="1:5" x14ac:dyDescent="0.25">
      <c r="A905" s="31">
        <v>36</v>
      </c>
      <c r="B905" s="74">
        <v>66.17</v>
      </c>
      <c r="C905" s="31" t="s">
        <v>71850</v>
      </c>
      <c r="D905" s="31" t="s">
        <v>17</v>
      </c>
      <c r="E905" s="32">
        <f t="shared" si="15"/>
        <v>2382.12</v>
      </c>
    </row>
    <row r="906" spans="1:5" x14ac:dyDescent="0.25">
      <c r="A906" s="31">
        <v>20</v>
      </c>
      <c r="B906" s="74">
        <v>66.17</v>
      </c>
      <c r="C906" s="31" t="s">
        <v>71851</v>
      </c>
      <c r="D906" s="31" t="s">
        <v>17</v>
      </c>
      <c r="E906" s="32">
        <f t="shared" si="15"/>
        <v>1323.4</v>
      </c>
    </row>
    <row r="907" spans="1:5" x14ac:dyDescent="0.25">
      <c r="A907" s="31">
        <v>36</v>
      </c>
      <c r="B907" s="74">
        <v>66.19</v>
      </c>
      <c r="C907" s="31" t="s">
        <v>3690</v>
      </c>
      <c r="D907" s="31" t="s">
        <v>21</v>
      </c>
      <c r="E907" s="32">
        <f t="shared" si="15"/>
        <v>2382.84</v>
      </c>
    </row>
    <row r="908" spans="1:5" x14ac:dyDescent="0.25">
      <c r="A908" s="31">
        <v>12</v>
      </c>
      <c r="B908" s="74">
        <v>66.19</v>
      </c>
      <c r="C908" s="31" t="s">
        <v>71852</v>
      </c>
      <c r="D908" s="31" t="s">
        <v>23</v>
      </c>
      <c r="E908" s="32">
        <f t="shared" si="15"/>
        <v>794.28</v>
      </c>
    </row>
    <row r="909" spans="1:5" x14ac:dyDescent="0.25">
      <c r="A909" s="31">
        <v>48</v>
      </c>
      <c r="B909" s="74">
        <v>66.180000000000007</v>
      </c>
      <c r="C909" s="31" t="s">
        <v>71853</v>
      </c>
      <c r="D909" s="31" t="s">
        <v>21</v>
      </c>
      <c r="E909" s="32">
        <f t="shared" si="15"/>
        <v>3176.6400000000003</v>
      </c>
    </row>
    <row r="910" spans="1:5" x14ac:dyDescent="0.25">
      <c r="A910" s="31">
        <v>36</v>
      </c>
      <c r="B910" s="74">
        <v>66.180000000000007</v>
      </c>
      <c r="C910" s="31" t="s">
        <v>71854</v>
      </c>
      <c r="D910" s="31" t="s">
        <v>21</v>
      </c>
      <c r="E910" s="32">
        <f t="shared" si="15"/>
        <v>2382.4800000000005</v>
      </c>
    </row>
    <row r="911" spans="1:5" x14ac:dyDescent="0.25">
      <c r="A911" s="31">
        <v>12</v>
      </c>
      <c r="B911" s="74">
        <v>66.180000000000007</v>
      </c>
      <c r="C911" s="31" t="s">
        <v>71855</v>
      </c>
      <c r="D911" s="31" t="s">
        <v>23</v>
      </c>
      <c r="E911" s="32">
        <f t="shared" si="15"/>
        <v>794.16000000000008</v>
      </c>
    </row>
    <row r="912" spans="1:5" x14ac:dyDescent="0.25">
      <c r="A912" s="31">
        <v>12</v>
      </c>
      <c r="B912" s="74">
        <v>66.17</v>
      </c>
      <c r="C912" s="31" t="s">
        <v>71856</v>
      </c>
      <c r="D912" s="31" t="s">
        <v>21</v>
      </c>
      <c r="E912" s="32">
        <f t="shared" si="15"/>
        <v>794.04</v>
      </c>
    </row>
    <row r="913" spans="1:5" x14ac:dyDescent="0.25">
      <c r="A913" s="31">
        <v>24</v>
      </c>
      <c r="B913" s="74">
        <v>66.17</v>
      </c>
      <c r="C913" s="31" t="s">
        <v>71857</v>
      </c>
      <c r="D913" s="31" t="s">
        <v>23</v>
      </c>
      <c r="E913" s="32">
        <f t="shared" si="15"/>
        <v>1588.08</v>
      </c>
    </row>
    <row r="914" spans="1:5" x14ac:dyDescent="0.25">
      <c r="A914" s="31">
        <v>12</v>
      </c>
      <c r="B914" s="74">
        <v>66.17</v>
      </c>
      <c r="C914" s="31" t="s">
        <v>71858</v>
      </c>
      <c r="D914" s="31" t="s">
        <v>17</v>
      </c>
      <c r="E914" s="32">
        <f t="shared" si="15"/>
        <v>794.04</v>
      </c>
    </row>
    <row r="915" spans="1:5" x14ac:dyDescent="0.25">
      <c r="A915" s="31">
        <v>17</v>
      </c>
      <c r="B915" s="74">
        <v>66.16</v>
      </c>
      <c r="C915" s="31" t="s">
        <v>71859</v>
      </c>
      <c r="D915" s="31" t="s">
        <v>21</v>
      </c>
      <c r="E915" s="32">
        <f t="shared" si="15"/>
        <v>1124.72</v>
      </c>
    </row>
    <row r="916" spans="1:5" x14ac:dyDescent="0.25">
      <c r="A916" s="31">
        <v>24</v>
      </c>
      <c r="B916" s="74">
        <v>66.180000000000007</v>
      </c>
      <c r="C916" s="31" t="s">
        <v>71860</v>
      </c>
      <c r="D916" s="31" t="s">
        <v>21</v>
      </c>
      <c r="E916" s="32">
        <f t="shared" si="15"/>
        <v>1588.3200000000002</v>
      </c>
    </row>
    <row r="917" spans="1:5" x14ac:dyDescent="0.25">
      <c r="A917" s="31">
        <v>24</v>
      </c>
      <c r="B917" s="74">
        <v>66.180000000000007</v>
      </c>
      <c r="C917" s="31" t="s">
        <v>71861</v>
      </c>
      <c r="D917" s="31" t="s">
        <v>17</v>
      </c>
      <c r="E917" s="32">
        <f t="shared" si="15"/>
        <v>1588.3200000000002</v>
      </c>
    </row>
    <row r="918" spans="1:5" x14ac:dyDescent="0.25">
      <c r="A918" s="31">
        <v>12</v>
      </c>
      <c r="B918" s="74">
        <v>66.17</v>
      </c>
      <c r="C918" s="31" t="s">
        <v>71862</v>
      </c>
      <c r="D918" s="31" t="s">
        <v>21</v>
      </c>
      <c r="E918" s="32">
        <f t="shared" si="15"/>
        <v>794.04</v>
      </c>
    </row>
    <row r="919" spans="1:5" x14ac:dyDescent="0.25">
      <c r="A919" s="31">
        <v>24</v>
      </c>
      <c r="B919" s="74">
        <v>66.17</v>
      </c>
      <c r="C919" s="31" t="s">
        <v>71863</v>
      </c>
      <c r="D919" s="31" t="s">
        <v>17</v>
      </c>
      <c r="E919" s="32">
        <f t="shared" si="15"/>
        <v>1588.08</v>
      </c>
    </row>
    <row r="920" spans="1:5" x14ac:dyDescent="0.25">
      <c r="A920" s="31">
        <v>12</v>
      </c>
      <c r="B920" s="74">
        <v>66.17</v>
      </c>
      <c r="C920" s="31" t="s">
        <v>71864</v>
      </c>
      <c r="D920" s="31" t="s">
        <v>23</v>
      </c>
      <c r="E920" s="32">
        <f t="shared" si="15"/>
        <v>794.04</v>
      </c>
    </row>
    <row r="921" spans="1:5" x14ac:dyDescent="0.25">
      <c r="A921" s="31">
        <v>27</v>
      </c>
      <c r="B921" s="74">
        <v>66.17</v>
      </c>
      <c r="C921" s="31" t="s">
        <v>70147</v>
      </c>
      <c r="D921" s="31" t="s">
        <v>21</v>
      </c>
      <c r="E921" s="32">
        <f t="shared" si="15"/>
        <v>1786.5900000000001</v>
      </c>
    </row>
    <row r="922" spans="1:5" x14ac:dyDescent="0.25">
      <c r="A922" s="31">
        <v>10</v>
      </c>
      <c r="B922" s="74">
        <v>66.17</v>
      </c>
      <c r="C922" s="31" t="s">
        <v>70147</v>
      </c>
      <c r="D922" s="31" t="s">
        <v>21</v>
      </c>
      <c r="E922" s="32">
        <f t="shared" si="15"/>
        <v>661.7</v>
      </c>
    </row>
    <row r="923" spans="1:5" x14ac:dyDescent="0.25">
      <c r="A923" s="31">
        <v>9</v>
      </c>
      <c r="B923" s="74">
        <v>66.17</v>
      </c>
      <c r="C923" s="31" t="s">
        <v>71865</v>
      </c>
      <c r="D923" s="31" t="s">
        <v>17</v>
      </c>
      <c r="E923" s="32">
        <f t="shared" si="15"/>
        <v>595.53</v>
      </c>
    </row>
    <row r="924" spans="1:5" x14ac:dyDescent="0.25">
      <c r="A924" s="31">
        <v>5</v>
      </c>
      <c r="B924" s="74">
        <v>66.17</v>
      </c>
      <c r="C924" s="31" t="s">
        <v>71866</v>
      </c>
      <c r="D924" s="31" t="s">
        <v>23</v>
      </c>
      <c r="E924" s="32">
        <f t="shared" si="15"/>
        <v>330.85</v>
      </c>
    </row>
    <row r="925" spans="1:5" x14ac:dyDescent="0.25">
      <c r="A925" s="31">
        <v>3</v>
      </c>
      <c r="B925" s="74">
        <v>66.17</v>
      </c>
      <c r="C925" s="31" t="s">
        <v>71866</v>
      </c>
      <c r="D925" s="31" t="s">
        <v>17</v>
      </c>
      <c r="E925" s="32">
        <f t="shared" si="15"/>
        <v>198.51</v>
      </c>
    </row>
    <row r="926" spans="1:5" x14ac:dyDescent="0.25">
      <c r="A926" s="31">
        <v>3</v>
      </c>
      <c r="B926" s="74">
        <v>66.17</v>
      </c>
      <c r="C926" s="31" t="s">
        <v>71866</v>
      </c>
      <c r="D926" s="31" t="s">
        <v>17</v>
      </c>
      <c r="E926" s="32">
        <f t="shared" si="15"/>
        <v>198.51</v>
      </c>
    </row>
    <row r="927" spans="1:5" x14ac:dyDescent="0.25">
      <c r="A927" s="31">
        <v>24</v>
      </c>
      <c r="B927" s="74">
        <v>66.17</v>
      </c>
      <c r="C927" s="31" t="s">
        <v>71867</v>
      </c>
      <c r="D927" s="31" t="s">
        <v>21</v>
      </c>
      <c r="E927" s="32">
        <f t="shared" si="15"/>
        <v>1588.08</v>
      </c>
    </row>
    <row r="928" spans="1:5" x14ac:dyDescent="0.25">
      <c r="A928" s="31">
        <v>36</v>
      </c>
      <c r="B928" s="74">
        <v>66.23</v>
      </c>
      <c r="C928" s="31" t="s">
        <v>71868</v>
      </c>
      <c r="D928" s="31" t="s">
        <v>17</v>
      </c>
      <c r="E928" s="32">
        <f t="shared" si="15"/>
        <v>2384.2800000000002</v>
      </c>
    </row>
    <row r="929" spans="1:5" x14ac:dyDescent="0.25">
      <c r="A929" s="31">
        <v>12</v>
      </c>
      <c r="B929" s="74">
        <v>66.23</v>
      </c>
      <c r="C929" s="31" t="s">
        <v>71868</v>
      </c>
      <c r="D929" s="31" t="s">
        <v>23</v>
      </c>
      <c r="E929" s="32">
        <f t="shared" si="15"/>
        <v>794.76</v>
      </c>
    </row>
    <row r="930" spans="1:5" x14ac:dyDescent="0.25">
      <c r="A930" s="31">
        <v>28</v>
      </c>
      <c r="B930" s="74">
        <v>66.23</v>
      </c>
      <c r="C930" s="31" t="s">
        <v>71869</v>
      </c>
      <c r="D930" s="31" t="s">
        <v>21</v>
      </c>
      <c r="E930" s="32">
        <f t="shared" si="15"/>
        <v>1854.44</v>
      </c>
    </row>
    <row r="931" spans="1:5" x14ac:dyDescent="0.25">
      <c r="A931" s="31">
        <v>48</v>
      </c>
      <c r="B931" s="74">
        <v>66.23</v>
      </c>
      <c r="C931" s="31" t="s">
        <v>71870</v>
      </c>
      <c r="D931" s="31" t="s">
        <v>21</v>
      </c>
      <c r="E931" s="32">
        <f t="shared" si="15"/>
        <v>3179.04</v>
      </c>
    </row>
    <row r="932" spans="1:5" x14ac:dyDescent="0.25">
      <c r="A932" s="31">
        <v>24</v>
      </c>
      <c r="B932" s="74">
        <v>66.23</v>
      </c>
      <c r="C932" s="31" t="s">
        <v>71871</v>
      </c>
      <c r="D932" s="31" t="s">
        <v>21</v>
      </c>
      <c r="E932" s="32">
        <f t="shared" si="15"/>
        <v>1589.52</v>
      </c>
    </row>
    <row r="933" spans="1:5" x14ac:dyDescent="0.25">
      <c r="A933" s="31">
        <v>8</v>
      </c>
      <c r="B933" s="74">
        <v>66.22</v>
      </c>
      <c r="C933" s="31" t="s">
        <v>71871</v>
      </c>
      <c r="D933" s="31" t="s">
        <v>21</v>
      </c>
      <c r="E933" s="32">
        <f t="shared" si="15"/>
        <v>529.76</v>
      </c>
    </row>
    <row r="934" spans="1:5" x14ac:dyDescent="0.25">
      <c r="A934" s="31">
        <v>12</v>
      </c>
      <c r="B934" s="74">
        <v>66.23</v>
      </c>
      <c r="C934" s="31" t="s">
        <v>71872</v>
      </c>
      <c r="D934" s="31" t="s">
        <v>17</v>
      </c>
      <c r="E934" s="32">
        <f t="shared" si="15"/>
        <v>794.76</v>
      </c>
    </row>
    <row r="935" spans="1:5" x14ac:dyDescent="0.25">
      <c r="A935" s="31">
        <v>12</v>
      </c>
      <c r="B935" s="74">
        <v>66.23</v>
      </c>
      <c r="C935" s="31" t="s">
        <v>71872</v>
      </c>
      <c r="D935" s="31" t="s">
        <v>22</v>
      </c>
      <c r="E935" s="32">
        <f t="shared" si="15"/>
        <v>794.76</v>
      </c>
    </row>
    <row r="936" spans="1:5" x14ac:dyDescent="0.25">
      <c r="A936" s="31">
        <v>12</v>
      </c>
      <c r="B936" s="74">
        <v>66.22</v>
      </c>
      <c r="C936" s="31" t="s">
        <v>71873</v>
      </c>
      <c r="D936" s="31" t="s">
        <v>23</v>
      </c>
      <c r="E936" s="32">
        <f t="shared" si="15"/>
        <v>794.64</v>
      </c>
    </row>
    <row r="937" spans="1:5" x14ac:dyDescent="0.25">
      <c r="A937" s="31">
        <v>24</v>
      </c>
      <c r="B937" s="74">
        <v>66.25</v>
      </c>
      <c r="C937" s="31" t="s">
        <v>71874</v>
      </c>
      <c r="D937" s="31" t="s">
        <v>21</v>
      </c>
      <c r="E937" s="32">
        <f t="shared" si="15"/>
        <v>1590</v>
      </c>
    </row>
    <row r="938" spans="1:5" x14ac:dyDescent="0.25">
      <c r="A938" s="31">
        <v>16</v>
      </c>
      <c r="B938" s="74">
        <v>66.25</v>
      </c>
      <c r="C938" s="31" t="s">
        <v>71875</v>
      </c>
      <c r="D938" s="31" t="s">
        <v>21</v>
      </c>
      <c r="E938" s="32">
        <f t="shared" si="15"/>
        <v>1060</v>
      </c>
    </row>
    <row r="939" spans="1:5" x14ac:dyDescent="0.25">
      <c r="A939" s="31">
        <v>36</v>
      </c>
      <c r="B939" s="74">
        <v>66.239999999999995</v>
      </c>
      <c r="C939" s="31" t="s">
        <v>71875</v>
      </c>
      <c r="D939" s="31" t="s">
        <v>21</v>
      </c>
      <c r="E939" s="32">
        <f t="shared" si="15"/>
        <v>2384.64</v>
      </c>
    </row>
    <row r="940" spans="1:5" x14ac:dyDescent="0.25">
      <c r="A940" s="31">
        <v>8</v>
      </c>
      <c r="B940" s="74">
        <v>66.25</v>
      </c>
      <c r="C940" s="31" t="s">
        <v>71875</v>
      </c>
      <c r="D940" s="31" t="s">
        <v>21</v>
      </c>
      <c r="E940" s="32">
        <f t="shared" si="15"/>
        <v>530</v>
      </c>
    </row>
    <row r="941" spans="1:5" x14ac:dyDescent="0.25">
      <c r="A941" s="31">
        <v>24</v>
      </c>
      <c r="B941" s="74">
        <v>66.25</v>
      </c>
      <c r="C941" s="31" t="s">
        <v>71876</v>
      </c>
      <c r="D941" s="31" t="s">
        <v>23</v>
      </c>
      <c r="E941" s="32">
        <f t="shared" si="15"/>
        <v>1590</v>
      </c>
    </row>
    <row r="942" spans="1:5" x14ac:dyDescent="0.25">
      <c r="A942" s="31">
        <v>12</v>
      </c>
      <c r="B942" s="74">
        <v>66.239999999999995</v>
      </c>
      <c r="C942" s="31" t="s">
        <v>71877</v>
      </c>
      <c r="D942" s="31" t="s">
        <v>23</v>
      </c>
      <c r="E942" s="32">
        <f t="shared" si="15"/>
        <v>794.87999999999988</v>
      </c>
    </row>
    <row r="943" spans="1:5" x14ac:dyDescent="0.25">
      <c r="A943" s="31">
        <v>3</v>
      </c>
      <c r="B943" s="74">
        <v>66.22</v>
      </c>
      <c r="C943" s="31" t="s">
        <v>57406</v>
      </c>
      <c r="D943" s="31" t="s">
        <v>21</v>
      </c>
      <c r="E943" s="32">
        <f t="shared" si="15"/>
        <v>198.66</v>
      </c>
    </row>
    <row r="944" spans="1:5" x14ac:dyDescent="0.25">
      <c r="A944" s="31">
        <v>36</v>
      </c>
      <c r="B944" s="74">
        <v>66.2</v>
      </c>
      <c r="C944" s="31" t="s">
        <v>56444</v>
      </c>
      <c r="D944" s="31" t="s">
        <v>21</v>
      </c>
      <c r="E944" s="32">
        <f t="shared" si="15"/>
        <v>2383.2000000000003</v>
      </c>
    </row>
    <row r="945" spans="1:5" x14ac:dyDescent="0.25">
      <c r="A945" s="31">
        <v>12</v>
      </c>
      <c r="B945" s="74">
        <v>66.2</v>
      </c>
      <c r="C945" s="31" t="s">
        <v>71878</v>
      </c>
      <c r="D945" s="31" t="s">
        <v>23</v>
      </c>
      <c r="E945" s="32">
        <f t="shared" si="15"/>
        <v>794.40000000000009</v>
      </c>
    </row>
    <row r="946" spans="1:5" x14ac:dyDescent="0.25">
      <c r="A946" s="31">
        <v>22</v>
      </c>
      <c r="B946" s="74">
        <v>66.19</v>
      </c>
      <c r="C946" s="31" t="s">
        <v>71879</v>
      </c>
      <c r="D946" s="31" t="s">
        <v>21</v>
      </c>
      <c r="E946" s="32">
        <f t="shared" si="15"/>
        <v>1456.1799999999998</v>
      </c>
    </row>
    <row r="947" spans="1:5" x14ac:dyDescent="0.25">
      <c r="A947" s="31">
        <v>20</v>
      </c>
      <c r="B947" s="74">
        <v>66.19</v>
      </c>
      <c r="C947" s="31" t="s">
        <v>71880</v>
      </c>
      <c r="D947" s="31" t="s">
        <v>17</v>
      </c>
      <c r="E947" s="32">
        <f t="shared" si="15"/>
        <v>1323.8</v>
      </c>
    </row>
    <row r="948" spans="1:5" x14ac:dyDescent="0.25">
      <c r="A948" s="31">
        <v>10</v>
      </c>
      <c r="B948" s="74">
        <v>66.180000000000007</v>
      </c>
      <c r="C948" s="31" t="s">
        <v>64876</v>
      </c>
      <c r="D948" s="31" t="s">
        <v>21</v>
      </c>
      <c r="E948" s="32">
        <f t="shared" si="15"/>
        <v>661.80000000000007</v>
      </c>
    </row>
    <row r="949" spans="1:5" x14ac:dyDescent="0.25">
      <c r="A949" s="31">
        <v>17</v>
      </c>
      <c r="B949" s="74">
        <v>66.180000000000007</v>
      </c>
      <c r="C949" s="31" t="s">
        <v>71881</v>
      </c>
      <c r="D949" s="31" t="s">
        <v>17</v>
      </c>
      <c r="E949" s="32">
        <f t="shared" si="15"/>
        <v>1125.0600000000002</v>
      </c>
    </row>
    <row r="950" spans="1:5" x14ac:dyDescent="0.25">
      <c r="A950" s="31">
        <v>14</v>
      </c>
      <c r="B950" s="74">
        <v>66.180000000000007</v>
      </c>
      <c r="C950" s="31" t="s">
        <v>71881</v>
      </c>
      <c r="D950" s="31" t="s">
        <v>17</v>
      </c>
      <c r="E950" s="32">
        <f t="shared" si="15"/>
        <v>926.5200000000001</v>
      </c>
    </row>
    <row r="951" spans="1:5" x14ac:dyDescent="0.25">
      <c r="A951" s="31">
        <v>7</v>
      </c>
      <c r="B951" s="74">
        <v>66.180000000000007</v>
      </c>
      <c r="C951" s="31" t="s">
        <v>71882</v>
      </c>
      <c r="D951" s="31" t="s">
        <v>23</v>
      </c>
      <c r="E951" s="32">
        <f t="shared" si="15"/>
        <v>463.26000000000005</v>
      </c>
    </row>
    <row r="952" spans="1:5" x14ac:dyDescent="0.25">
      <c r="A952" s="31">
        <v>24</v>
      </c>
      <c r="B952" s="74">
        <v>66.150000000000006</v>
      </c>
      <c r="C952" s="31" t="s">
        <v>71883</v>
      </c>
      <c r="D952" s="31" t="s">
        <v>21</v>
      </c>
      <c r="E952" s="32">
        <f t="shared" si="15"/>
        <v>1587.6000000000001</v>
      </c>
    </row>
    <row r="953" spans="1:5" x14ac:dyDescent="0.25">
      <c r="A953" s="31">
        <v>6</v>
      </c>
      <c r="B953" s="74">
        <v>66.150000000000006</v>
      </c>
      <c r="C953" s="31" t="s">
        <v>71883</v>
      </c>
      <c r="D953" s="31" t="s">
        <v>21</v>
      </c>
      <c r="E953" s="32">
        <f t="shared" si="15"/>
        <v>396.90000000000003</v>
      </c>
    </row>
    <row r="954" spans="1:5" x14ac:dyDescent="0.25">
      <c r="A954" s="31">
        <v>24</v>
      </c>
      <c r="B954" s="74">
        <v>66.150000000000006</v>
      </c>
      <c r="C954" s="31" t="s">
        <v>71884</v>
      </c>
      <c r="D954" s="31" t="s">
        <v>17</v>
      </c>
      <c r="E954" s="32">
        <f t="shared" si="15"/>
        <v>1587.6000000000001</v>
      </c>
    </row>
    <row r="955" spans="1:5" x14ac:dyDescent="0.25">
      <c r="A955" s="31">
        <v>6</v>
      </c>
      <c r="B955" s="74">
        <v>66.150000000000006</v>
      </c>
      <c r="C955" s="31" t="s">
        <v>71885</v>
      </c>
      <c r="D955" s="31" t="s">
        <v>22</v>
      </c>
      <c r="E955" s="32">
        <f t="shared" si="15"/>
        <v>396.90000000000003</v>
      </c>
    </row>
    <row r="956" spans="1:5" x14ac:dyDescent="0.25">
      <c r="A956" s="31">
        <v>6</v>
      </c>
      <c r="B956" s="74">
        <v>66.150000000000006</v>
      </c>
      <c r="C956" s="31" t="s">
        <v>71886</v>
      </c>
      <c r="D956" s="31" t="s">
        <v>23</v>
      </c>
      <c r="E956" s="32">
        <f t="shared" si="15"/>
        <v>396.90000000000003</v>
      </c>
    </row>
    <row r="957" spans="1:5" x14ac:dyDescent="0.25">
      <c r="A957" s="31">
        <v>6</v>
      </c>
      <c r="B957" s="74">
        <v>66.150000000000006</v>
      </c>
      <c r="C957" s="31" t="s">
        <v>71886</v>
      </c>
      <c r="D957" s="31" t="s">
        <v>17</v>
      </c>
      <c r="E957" s="32">
        <f t="shared" si="15"/>
        <v>396.90000000000003</v>
      </c>
    </row>
    <row r="958" spans="1:5" x14ac:dyDescent="0.25">
      <c r="A958" s="31">
        <v>29</v>
      </c>
      <c r="B958" s="74">
        <v>66.14</v>
      </c>
      <c r="C958" s="31" t="s">
        <v>71887</v>
      </c>
      <c r="D958" s="31" t="s">
        <v>21</v>
      </c>
      <c r="E958" s="32">
        <f t="shared" si="15"/>
        <v>1918.06</v>
      </c>
    </row>
    <row r="959" spans="1:5" x14ac:dyDescent="0.25">
      <c r="A959" s="31">
        <v>7</v>
      </c>
      <c r="B959" s="74">
        <v>66.14</v>
      </c>
      <c r="C959" s="31" t="s">
        <v>71887</v>
      </c>
      <c r="D959" s="31" t="s">
        <v>21</v>
      </c>
      <c r="E959" s="32">
        <f t="shared" si="15"/>
        <v>462.98</v>
      </c>
    </row>
    <row r="960" spans="1:5" x14ac:dyDescent="0.25">
      <c r="A960" s="31">
        <v>12</v>
      </c>
      <c r="B960" s="74">
        <v>66.14</v>
      </c>
      <c r="C960" s="31" t="s">
        <v>71888</v>
      </c>
      <c r="D960" s="31" t="s">
        <v>17</v>
      </c>
      <c r="E960" s="32">
        <f t="shared" si="15"/>
        <v>793.68000000000006</v>
      </c>
    </row>
    <row r="961" spans="1:5" x14ac:dyDescent="0.25">
      <c r="A961" s="31">
        <v>24</v>
      </c>
      <c r="B961" s="74">
        <v>66.12</v>
      </c>
      <c r="C961" s="31" t="s">
        <v>71889</v>
      </c>
      <c r="D961" s="31" t="s">
        <v>21</v>
      </c>
      <c r="E961" s="32">
        <f t="shared" si="15"/>
        <v>1586.88</v>
      </c>
    </row>
    <row r="962" spans="1:5" x14ac:dyDescent="0.25">
      <c r="A962" s="31">
        <v>12</v>
      </c>
      <c r="B962" s="74">
        <v>66.12</v>
      </c>
      <c r="C962" s="31" t="s">
        <v>71890</v>
      </c>
      <c r="D962" s="31" t="s">
        <v>21</v>
      </c>
      <c r="E962" s="32">
        <f t="shared" ref="E962:E1025" si="16">+A962*B962</f>
        <v>793.44</v>
      </c>
    </row>
    <row r="963" spans="1:5" x14ac:dyDescent="0.25">
      <c r="A963" s="31">
        <v>35</v>
      </c>
      <c r="B963" s="74">
        <v>66.11</v>
      </c>
      <c r="C963" s="31" t="s">
        <v>71890</v>
      </c>
      <c r="D963" s="31" t="s">
        <v>21</v>
      </c>
      <c r="E963" s="32">
        <f t="shared" si="16"/>
        <v>2313.85</v>
      </c>
    </row>
    <row r="964" spans="1:5" x14ac:dyDescent="0.25">
      <c r="A964" s="31">
        <v>24</v>
      </c>
      <c r="B964" s="74">
        <v>66.12</v>
      </c>
      <c r="C964" s="31" t="s">
        <v>71891</v>
      </c>
      <c r="D964" s="31" t="s">
        <v>23</v>
      </c>
      <c r="E964" s="32">
        <f t="shared" si="16"/>
        <v>1586.88</v>
      </c>
    </row>
    <row r="965" spans="1:5" x14ac:dyDescent="0.25">
      <c r="A965" s="31">
        <v>4</v>
      </c>
      <c r="B965" s="74">
        <v>66.12</v>
      </c>
      <c r="C965" s="31" t="s">
        <v>71892</v>
      </c>
      <c r="D965" s="31" t="s">
        <v>17</v>
      </c>
      <c r="E965" s="32">
        <f t="shared" si="16"/>
        <v>264.48</v>
      </c>
    </row>
    <row r="966" spans="1:5" x14ac:dyDescent="0.25">
      <c r="A966" s="31">
        <v>3</v>
      </c>
      <c r="B966" s="74">
        <v>66.12</v>
      </c>
      <c r="C966" s="31" t="s">
        <v>71892</v>
      </c>
      <c r="D966" s="31" t="s">
        <v>23</v>
      </c>
      <c r="E966" s="32">
        <f t="shared" si="16"/>
        <v>198.36</v>
      </c>
    </row>
    <row r="967" spans="1:5" x14ac:dyDescent="0.25">
      <c r="A967" s="31">
        <v>12</v>
      </c>
      <c r="B967" s="74">
        <v>66.11</v>
      </c>
      <c r="C967" s="31" t="s">
        <v>71893</v>
      </c>
      <c r="D967" s="31" t="s">
        <v>17</v>
      </c>
      <c r="E967" s="32">
        <f t="shared" si="16"/>
        <v>793.31999999999994</v>
      </c>
    </row>
    <row r="968" spans="1:5" x14ac:dyDescent="0.25">
      <c r="A968" s="31">
        <v>36</v>
      </c>
      <c r="B968" s="74">
        <v>66.11</v>
      </c>
      <c r="C968" s="31" t="s">
        <v>71894</v>
      </c>
      <c r="D968" s="31" t="s">
        <v>21</v>
      </c>
      <c r="E968" s="32">
        <f t="shared" si="16"/>
        <v>2379.96</v>
      </c>
    </row>
    <row r="969" spans="1:5" x14ac:dyDescent="0.25">
      <c r="A969" s="31">
        <v>12</v>
      </c>
      <c r="B969" s="74">
        <v>66.11</v>
      </c>
      <c r="C969" s="31" t="s">
        <v>71895</v>
      </c>
      <c r="D969" s="31" t="s">
        <v>17</v>
      </c>
      <c r="E969" s="32">
        <f t="shared" si="16"/>
        <v>793.31999999999994</v>
      </c>
    </row>
    <row r="970" spans="1:5" x14ac:dyDescent="0.25">
      <c r="A970" s="31">
        <v>1</v>
      </c>
      <c r="B970" s="74">
        <v>66.11</v>
      </c>
      <c r="C970" s="31" t="s">
        <v>71895</v>
      </c>
      <c r="D970" s="31" t="s">
        <v>17</v>
      </c>
      <c r="E970" s="32">
        <f t="shared" si="16"/>
        <v>66.11</v>
      </c>
    </row>
    <row r="971" spans="1:5" x14ac:dyDescent="0.25">
      <c r="A971" s="31">
        <v>9</v>
      </c>
      <c r="B971" s="74">
        <v>66.11</v>
      </c>
      <c r="C971" s="31" t="s">
        <v>71895</v>
      </c>
      <c r="D971" s="31" t="s">
        <v>17</v>
      </c>
      <c r="E971" s="32">
        <f t="shared" si="16"/>
        <v>594.99</v>
      </c>
    </row>
    <row r="972" spans="1:5" x14ac:dyDescent="0.25">
      <c r="A972" s="31">
        <v>21</v>
      </c>
      <c r="B972" s="74">
        <v>66.11</v>
      </c>
      <c r="C972" s="31" t="s">
        <v>71896</v>
      </c>
      <c r="D972" s="31" t="s">
        <v>21</v>
      </c>
      <c r="E972" s="32">
        <f t="shared" si="16"/>
        <v>1388.31</v>
      </c>
    </row>
    <row r="973" spans="1:5" x14ac:dyDescent="0.25">
      <c r="A973" s="31">
        <v>4</v>
      </c>
      <c r="B973" s="74">
        <v>66.11</v>
      </c>
      <c r="C973" s="31" t="s">
        <v>71896</v>
      </c>
      <c r="D973" s="31" t="s">
        <v>21</v>
      </c>
      <c r="E973" s="32">
        <f t="shared" si="16"/>
        <v>264.44</v>
      </c>
    </row>
    <row r="974" spans="1:5" x14ac:dyDescent="0.25">
      <c r="A974" s="31">
        <v>5</v>
      </c>
      <c r="B974" s="74">
        <v>66.11</v>
      </c>
      <c r="C974" s="31" t="s">
        <v>71897</v>
      </c>
      <c r="D974" s="31" t="s">
        <v>17</v>
      </c>
      <c r="E974" s="32">
        <f t="shared" si="16"/>
        <v>330.55</v>
      </c>
    </row>
    <row r="975" spans="1:5" x14ac:dyDescent="0.25">
      <c r="A975" s="31">
        <v>33</v>
      </c>
      <c r="B975" s="74">
        <v>66.11</v>
      </c>
      <c r="C975" s="31" t="s">
        <v>71898</v>
      </c>
      <c r="D975" s="31" t="s">
        <v>21</v>
      </c>
      <c r="E975" s="32">
        <f t="shared" si="16"/>
        <v>2181.63</v>
      </c>
    </row>
    <row r="976" spans="1:5" x14ac:dyDescent="0.25">
      <c r="A976" s="31">
        <v>4</v>
      </c>
      <c r="B976" s="74">
        <v>66.11</v>
      </c>
      <c r="C976" s="31" t="s">
        <v>71899</v>
      </c>
      <c r="D976" s="31" t="s">
        <v>23</v>
      </c>
      <c r="E976" s="32">
        <f t="shared" si="16"/>
        <v>264.44</v>
      </c>
    </row>
    <row r="977" spans="1:5" x14ac:dyDescent="0.25">
      <c r="A977" s="31">
        <v>10</v>
      </c>
      <c r="B977" s="74">
        <v>66.11</v>
      </c>
      <c r="C977" s="31" t="s">
        <v>71899</v>
      </c>
      <c r="D977" s="31" t="s">
        <v>17</v>
      </c>
      <c r="E977" s="32">
        <f t="shared" si="16"/>
        <v>661.1</v>
      </c>
    </row>
    <row r="978" spans="1:5" x14ac:dyDescent="0.25">
      <c r="A978" s="31">
        <v>1</v>
      </c>
      <c r="B978" s="74">
        <v>66.11</v>
      </c>
      <c r="C978" s="31" t="s">
        <v>71899</v>
      </c>
      <c r="D978" s="31" t="s">
        <v>17</v>
      </c>
      <c r="E978" s="32">
        <f t="shared" si="16"/>
        <v>66.11</v>
      </c>
    </row>
    <row r="979" spans="1:5" x14ac:dyDescent="0.25">
      <c r="A979" s="31">
        <v>19</v>
      </c>
      <c r="B979" s="74">
        <v>66.099999999999994</v>
      </c>
      <c r="C979" s="31" t="s">
        <v>71900</v>
      </c>
      <c r="D979" s="31" t="s">
        <v>21</v>
      </c>
      <c r="E979" s="32">
        <f t="shared" si="16"/>
        <v>1255.8999999999999</v>
      </c>
    </row>
    <row r="980" spans="1:5" x14ac:dyDescent="0.25">
      <c r="A980" s="31">
        <v>24</v>
      </c>
      <c r="B980" s="74">
        <v>66.11</v>
      </c>
      <c r="C980" s="31" t="s">
        <v>71901</v>
      </c>
      <c r="D980" s="31" t="s">
        <v>21</v>
      </c>
      <c r="E980" s="32">
        <f t="shared" si="16"/>
        <v>1586.6399999999999</v>
      </c>
    </row>
    <row r="981" spans="1:5" x14ac:dyDescent="0.25">
      <c r="A981" s="31">
        <v>24</v>
      </c>
      <c r="B981" s="74">
        <v>66.11</v>
      </c>
      <c r="C981" s="31" t="s">
        <v>71902</v>
      </c>
      <c r="D981" s="31" t="s">
        <v>17</v>
      </c>
      <c r="E981" s="32">
        <f t="shared" si="16"/>
        <v>1586.6399999999999</v>
      </c>
    </row>
    <row r="982" spans="1:5" x14ac:dyDescent="0.25">
      <c r="A982" s="31">
        <v>36</v>
      </c>
      <c r="B982" s="74">
        <v>66.11</v>
      </c>
      <c r="C982" s="31" t="s">
        <v>71903</v>
      </c>
      <c r="D982" s="31" t="s">
        <v>21</v>
      </c>
      <c r="E982" s="32">
        <f t="shared" si="16"/>
        <v>2379.96</v>
      </c>
    </row>
    <row r="983" spans="1:5" x14ac:dyDescent="0.25">
      <c r="A983" s="31">
        <v>12</v>
      </c>
      <c r="B983" s="74">
        <v>66.11</v>
      </c>
      <c r="C983" s="31" t="s">
        <v>71904</v>
      </c>
      <c r="D983" s="31" t="s">
        <v>23</v>
      </c>
      <c r="E983" s="32">
        <f t="shared" si="16"/>
        <v>793.31999999999994</v>
      </c>
    </row>
    <row r="984" spans="1:5" x14ac:dyDescent="0.25">
      <c r="A984" s="31">
        <v>18</v>
      </c>
      <c r="B984" s="74">
        <v>66.099999999999994</v>
      </c>
      <c r="C984" s="31" t="s">
        <v>71905</v>
      </c>
      <c r="D984" s="31" t="s">
        <v>21</v>
      </c>
      <c r="E984" s="32">
        <f t="shared" si="16"/>
        <v>1189.8</v>
      </c>
    </row>
    <row r="985" spans="1:5" x14ac:dyDescent="0.25">
      <c r="A985" s="31">
        <v>12</v>
      </c>
      <c r="B985" s="74">
        <v>66.069999999999993</v>
      </c>
      <c r="C985" s="31" t="s">
        <v>71906</v>
      </c>
      <c r="D985" s="31" t="s">
        <v>21</v>
      </c>
      <c r="E985" s="32">
        <f t="shared" si="16"/>
        <v>792.83999999999992</v>
      </c>
    </row>
    <row r="986" spans="1:5" x14ac:dyDescent="0.25">
      <c r="A986" s="31">
        <v>20</v>
      </c>
      <c r="B986" s="74">
        <v>66.08</v>
      </c>
      <c r="C986" s="31" t="s">
        <v>71907</v>
      </c>
      <c r="D986" s="31" t="s">
        <v>21</v>
      </c>
      <c r="E986" s="32">
        <f t="shared" si="16"/>
        <v>1321.6</v>
      </c>
    </row>
    <row r="987" spans="1:5" x14ac:dyDescent="0.25">
      <c r="A987" s="31">
        <v>15</v>
      </c>
      <c r="B987" s="74">
        <v>66.08</v>
      </c>
      <c r="C987" s="31" t="s">
        <v>71908</v>
      </c>
      <c r="D987" s="31" t="s">
        <v>21</v>
      </c>
      <c r="E987" s="32">
        <f t="shared" si="16"/>
        <v>991.19999999999993</v>
      </c>
    </row>
    <row r="988" spans="1:5" x14ac:dyDescent="0.25">
      <c r="A988" s="31">
        <v>24</v>
      </c>
      <c r="B988" s="74">
        <v>66.099999999999994</v>
      </c>
      <c r="C988" s="31" t="s">
        <v>71909</v>
      </c>
      <c r="D988" s="31" t="s">
        <v>21</v>
      </c>
      <c r="E988" s="32">
        <f t="shared" si="16"/>
        <v>1586.3999999999999</v>
      </c>
    </row>
    <row r="989" spans="1:5" x14ac:dyDescent="0.25">
      <c r="A989" s="31">
        <v>12</v>
      </c>
      <c r="B989" s="74">
        <v>66.099999999999994</v>
      </c>
      <c r="C989" s="31" t="s">
        <v>71910</v>
      </c>
      <c r="D989" s="31" t="s">
        <v>17</v>
      </c>
      <c r="E989" s="32">
        <f t="shared" si="16"/>
        <v>793.19999999999993</v>
      </c>
    </row>
    <row r="990" spans="1:5" x14ac:dyDescent="0.25">
      <c r="A990" s="31">
        <v>12</v>
      </c>
      <c r="B990" s="74">
        <v>66.099999999999994</v>
      </c>
      <c r="C990" s="31" t="s">
        <v>71911</v>
      </c>
      <c r="D990" s="31" t="s">
        <v>23</v>
      </c>
      <c r="E990" s="32">
        <f t="shared" si="16"/>
        <v>793.19999999999993</v>
      </c>
    </row>
    <row r="991" spans="1:5" x14ac:dyDescent="0.25">
      <c r="A991" s="31">
        <v>23</v>
      </c>
      <c r="B991" s="74">
        <v>66.09</v>
      </c>
      <c r="C991" s="31" t="s">
        <v>5679</v>
      </c>
      <c r="D991" s="31" t="s">
        <v>21</v>
      </c>
      <c r="E991" s="32">
        <f t="shared" si="16"/>
        <v>1520.0700000000002</v>
      </c>
    </row>
    <row r="992" spans="1:5" x14ac:dyDescent="0.25">
      <c r="A992" s="31">
        <v>6</v>
      </c>
      <c r="B992" s="74">
        <v>66.09</v>
      </c>
      <c r="C992" s="31" t="s">
        <v>71912</v>
      </c>
      <c r="D992" s="31" t="s">
        <v>23</v>
      </c>
      <c r="E992" s="32">
        <f t="shared" si="16"/>
        <v>396.54</v>
      </c>
    </row>
    <row r="993" spans="1:5" x14ac:dyDescent="0.25">
      <c r="A993" s="31">
        <v>13</v>
      </c>
      <c r="B993" s="74">
        <v>66.09</v>
      </c>
      <c r="C993" s="31" t="s">
        <v>71913</v>
      </c>
      <c r="D993" s="31" t="s">
        <v>21</v>
      </c>
      <c r="E993" s="32">
        <f t="shared" si="16"/>
        <v>859.17000000000007</v>
      </c>
    </row>
    <row r="994" spans="1:5" x14ac:dyDescent="0.25">
      <c r="A994" s="31">
        <v>1</v>
      </c>
      <c r="B994" s="74">
        <v>66.09</v>
      </c>
      <c r="C994" s="31" t="s">
        <v>71913</v>
      </c>
      <c r="D994" s="31" t="s">
        <v>21</v>
      </c>
      <c r="E994" s="32">
        <f t="shared" si="16"/>
        <v>66.09</v>
      </c>
    </row>
    <row r="995" spans="1:5" x14ac:dyDescent="0.25">
      <c r="A995" s="31">
        <v>12</v>
      </c>
      <c r="B995" s="74">
        <v>66.09</v>
      </c>
      <c r="C995" s="31" t="s">
        <v>71913</v>
      </c>
      <c r="D995" s="31" t="s">
        <v>21</v>
      </c>
      <c r="E995" s="32">
        <f t="shared" si="16"/>
        <v>793.08</v>
      </c>
    </row>
    <row r="996" spans="1:5" x14ac:dyDescent="0.25">
      <c r="A996" s="31">
        <v>6</v>
      </c>
      <c r="B996" s="74">
        <v>66.09</v>
      </c>
      <c r="C996" s="31" t="s">
        <v>71914</v>
      </c>
      <c r="D996" s="31" t="s">
        <v>17</v>
      </c>
      <c r="E996" s="32">
        <f t="shared" si="16"/>
        <v>396.54</v>
      </c>
    </row>
    <row r="997" spans="1:5" x14ac:dyDescent="0.25">
      <c r="A997" s="31">
        <v>5</v>
      </c>
      <c r="B997" s="74">
        <v>66.09</v>
      </c>
      <c r="C997" s="31" t="s">
        <v>71915</v>
      </c>
      <c r="D997" s="31" t="s">
        <v>22</v>
      </c>
      <c r="E997" s="32">
        <f t="shared" si="16"/>
        <v>330.45000000000005</v>
      </c>
    </row>
    <row r="998" spans="1:5" x14ac:dyDescent="0.25">
      <c r="A998" s="31">
        <v>5</v>
      </c>
      <c r="B998" s="74">
        <v>66.09</v>
      </c>
      <c r="C998" s="31" t="s">
        <v>71916</v>
      </c>
      <c r="D998" s="31" t="s">
        <v>17</v>
      </c>
      <c r="E998" s="32">
        <f t="shared" si="16"/>
        <v>330.45000000000005</v>
      </c>
    </row>
    <row r="999" spans="1:5" x14ac:dyDescent="0.25">
      <c r="A999" s="31">
        <v>24</v>
      </c>
      <c r="B999" s="74">
        <v>66.09</v>
      </c>
      <c r="C999" s="31" t="s">
        <v>56477</v>
      </c>
      <c r="D999" s="31" t="s">
        <v>21</v>
      </c>
      <c r="E999" s="32">
        <f t="shared" si="16"/>
        <v>1586.16</v>
      </c>
    </row>
    <row r="1000" spans="1:5" x14ac:dyDescent="0.25">
      <c r="A1000" s="31">
        <v>24</v>
      </c>
      <c r="B1000" s="74">
        <v>66.09</v>
      </c>
      <c r="C1000" s="31" t="s">
        <v>71917</v>
      </c>
      <c r="D1000" s="31" t="s">
        <v>17</v>
      </c>
      <c r="E1000" s="32">
        <f t="shared" si="16"/>
        <v>1586.16</v>
      </c>
    </row>
    <row r="1001" spans="1:5" x14ac:dyDescent="0.25">
      <c r="A1001" s="31">
        <v>11</v>
      </c>
      <c r="B1001" s="74">
        <v>66.08</v>
      </c>
      <c r="C1001" s="31" t="s">
        <v>71918</v>
      </c>
      <c r="D1001" s="31" t="s">
        <v>23</v>
      </c>
      <c r="E1001" s="32">
        <f t="shared" si="16"/>
        <v>726.88</v>
      </c>
    </row>
    <row r="1002" spans="1:5" x14ac:dyDescent="0.25">
      <c r="A1002" s="31">
        <v>12</v>
      </c>
      <c r="B1002" s="74">
        <v>66.05</v>
      </c>
      <c r="C1002" s="31" t="s">
        <v>71919</v>
      </c>
      <c r="D1002" s="31" t="s">
        <v>21</v>
      </c>
      <c r="E1002" s="32">
        <f t="shared" si="16"/>
        <v>792.59999999999991</v>
      </c>
    </row>
    <row r="1003" spans="1:5" x14ac:dyDescent="0.25">
      <c r="A1003" s="31">
        <v>36</v>
      </c>
      <c r="B1003" s="74">
        <v>66.05</v>
      </c>
      <c r="C1003" s="31" t="s">
        <v>71920</v>
      </c>
      <c r="D1003" s="31" t="s">
        <v>17</v>
      </c>
      <c r="E1003" s="32">
        <f t="shared" si="16"/>
        <v>2377.7999999999997</v>
      </c>
    </row>
    <row r="1004" spans="1:5" x14ac:dyDescent="0.25">
      <c r="A1004" s="31">
        <v>2</v>
      </c>
      <c r="B1004" s="74">
        <v>66.040000000000006</v>
      </c>
      <c r="C1004" s="31" t="s">
        <v>71921</v>
      </c>
      <c r="D1004" s="31" t="s">
        <v>22</v>
      </c>
      <c r="E1004" s="32">
        <f t="shared" si="16"/>
        <v>132.08000000000001</v>
      </c>
    </row>
    <row r="1005" spans="1:5" x14ac:dyDescent="0.25">
      <c r="A1005" s="31">
        <v>24</v>
      </c>
      <c r="B1005" s="74">
        <v>66.05</v>
      </c>
      <c r="C1005" s="31" t="s">
        <v>50016</v>
      </c>
      <c r="D1005" s="31" t="s">
        <v>21</v>
      </c>
      <c r="E1005" s="32">
        <f t="shared" si="16"/>
        <v>1585.1999999999998</v>
      </c>
    </row>
    <row r="1006" spans="1:5" x14ac:dyDescent="0.25">
      <c r="A1006" s="31">
        <v>24</v>
      </c>
      <c r="B1006" s="74">
        <v>66.05</v>
      </c>
      <c r="C1006" s="31" t="s">
        <v>71922</v>
      </c>
      <c r="D1006" s="31" t="s">
        <v>17</v>
      </c>
      <c r="E1006" s="32">
        <f t="shared" si="16"/>
        <v>1585.1999999999998</v>
      </c>
    </row>
    <row r="1007" spans="1:5" x14ac:dyDescent="0.25">
      <c r="A1007" s="31">
        <v>12</v>
      </c>
      <c r="B1007" s="74">
        <v>66.040000000000006</v>
      </c>
      <c r="C1007" s="31" t="s">
        <v>71923</v>
      </c>
      <c r="D1007" s="31" t="s">
        <v>21</v>
      </c>
      <c r="E1007" s="32">
        <f t="shared" si="16"/>
        <v>792.48</v>
      </c>
    </row>
    <row r="1008" spans="1:5" x14ac:dyDescent="0.25">
      <c r="A1008" s="31">
        <v>24</v>
      </c>
      <c r="B1008" s="74">
        <v>66.040000000000006</v>
      </c>
      <c r="C1008" s="31" t="s">
        <v>71924</v>
      </c>
      <c r="D1008" s="31" t="s">
        <v>17</v>
      </c>
      <c r="E1008" s="32">
        <f t="shared" si="16"/>
        <v>1584.96</v>
      </c>
    </row>
    <row r="1009" spans="1:5" x14ac:dyDescent="0.25">
      <c r="A1009" s="31">
        <v>2</v>
      </c>
      <c r="B1009" s="74">
        <v>66.040000000000006</v>
      </c>
      <c r="C1009" s="31" t="s">
        <v>71925</v>
      </c>
      <c r="D1009" s="31" t="s">
        <v>23</v>
      </c>
      <c r="E1009" s="32">
        <f t="shared" si="16"/>
        <v>132.08000000000001</v>
      </c>
    </row>
    <row r="1010" spans="1:5" x14ac:dyDescent="0.25">
      <c r="A1010" s="31">
        <v>10</v>
      </c>
      <c r="B1010" s="74">
        <v>66.040000000000006</v>
      </c>
      <c r="C1010" s="31" t="s">
        <v>71926</v>
      </c>
      <c r="D1010" s="31" t="s">
        <v>23</v>
      </c>
      <c r="E1010" s="32">
        <f t="shared" si="16"/>
        <v>660.40000000000009</v>
      </c>
    </row>
    <row r="1011" spans="1:5" x14ac:dyDescent="0.25">
      <c r="A1011" s="31">
        <v>5</v>
      </c>
      <c r="B1011" s="74">
        <v>66.03</v>
      </c>
      <c r="C1011" s="31" t="s">
        <v>71927</v>
      </c>
      <c r="D1011" s="31" t="s">
        <v>21</v>
      </c>
      <c r="E1011" s="32">
        <f t="shared" si="16"/>
        <v>330.15</v>
      </c>
    </row>
    <row r="1012" spans="1:5" x14ac:dyDescent="0.25">
      <c r="A1012" s="31">
        <v>24</v>
      </c>
      <c r="B1012" s="74">
        <v>66.03</v>
      </c>
      <c r="C1012" s="31" t="s">
        <v>71928</v>
      </c>
      <c r="D1012" s="31" t="s">
        <v>21</v>
      </c>
      <c r="E1012" s="32">
        <f t="shared" si="16"/>
        <v>1584.72</v>
      </c>
    </row>
    <row r="1013" spans="1:5" x14ac:dyDescent="0.25">
      <c r="A1013" s="31">
        <v>12</v>
      </c>
      <c r="B1013" s="74">
        <v>66.03</v>
      </c>
      <c r="C1013" s="31" t="s">
        <v>71929</v>
      </c>
      <c r="D1013" s="31" t="s">
        <v>22</v>
      </c>
      <c r="E1013" s="32">
        <f t="shared" si="16"/>
        <v>792.36</v>
      </c>
    </row>
    <row r="1014" spans="1:5" x14ac:dyDescent="0.25">
      <c r="A1014" s="31">
        <v>12</v>
      </c>
      <c r="B1014" s="74">
        <v>66.03</v>
      </c>
      <c r="C1014" s="31" t="s">
        <v>71929</v>
      </c>
      <c r="D1014" s="31" t="s">
        <v>17</v>
      </c>
      <c r="E1014" s="32">
        <f t="shared" si="16"/>
        <v>792.36</v>
      </c>
    </row>
    <row r="1015" spans="1:5" x14ac:dyDescent="0.25">
      <c r="A1015" s="31">
        <v>35</v>
      </c>
      <c r="B1015" s="74">
        <v>66.02</v>
      </c>
      <c r="C1015" s="31" t="s">
        <v>71930</v>
      </c>
      <c r="D1015" s="31" t="s">
        <v>21</v>
      </c>
      <c r="E1015" s="32">
        <f t="shared" si="16"/>
        <v>2310.6999999999998</v>
      </c>
    </row>
    <row r="1016" spans="1:5" x14ac:dyDescent="0.25">
      <c r="A1016" s="31">
        <v>1</v>
      </c>
      <c r="B1016" s="74">
        <v>66.02</v>
      </c>
      <c r="C1016" s="31" t="s">
        <v>71930</v>
      </c>
      <c r="D1016" s="31" t="s">
        <v>21</v>
      </c>
      <c r="E1016" s="32">
        <f t="shared" si="16"/>
        <v>66.02</v>
      </c>
    </row>
    <row r="1017" spans="1:5" x14ac:dyDescent="0.25">
      <c r="A1017" s="31">
        <v>12</v>
      </c>
      <c r="B1017" s="74">
        <v>66.02</v>
      </c>
      <c r="C1017" s="31" t="s">
        <v>71931</v>
      </c>
      <c r="D1017" s="31" t="s">
        <v>17</v>
      </c>
      <c r="E1017" s="32">
        <f t="shared" si="16"/>
        <v>792.24</v>
      </c>
    </row>
    <row r="1018" spans="1:5" x14ac:dyDescent="0.25">
      <c r="A1018" s="31">
        <v>24</v>
      </c>
      <c r="B1018" s="74">
        <v>66.040000000000006</v>
      </c>
      <c r="C1018" s="31" t="s">
        <v>71932</v>
      </c>
      <c r="D1018" s="31" t="s">
        <v>21</v>
      </c>
      <c r="E1018" s="32">
        <f t="shared" si="16"/>
        <v>1584.96</v>
      </c>
    </row>
    <row r="1019" spans="1:5" x14ac:dyDescent="0.25">
      <c r="A1019" s="31">
        <v>12</v>
      </c>
      <c r="B1019" s="74">
        <v>66.040000000000006</v>
      </c>
      <c r="C1019" s="31" t="s">
        <v>71933</v>
      </c>
      <c r="D1019" s="31" t="s">
        <v>23</v>
      </c>
      <c r="E1019" s="32">
        <f t="shared" si="16"/>
        <v>792.48</v>
      </c>
    </row>
    <row r="1020" spans="1:5" x14ac:dyDescent="0.25">
      <c r="A1020" s="31">
        <v>24</v>
      </c>
      <c r="B1020" s="74">
        <v>66.040000000000006</v>
      </c>
      <c r="C1020" s="31" t="s">
        <v>64916</v>
      </c>
      <c r="D1020" s="31" t="s">
        <v>21</v>
      </c>
      <c r="E1020" s="32">
        <f t="shared" si="16"/>
        <v>1584.96</v>
      </c>
    </row>
    <row r="1021" spans="1:5" x14ac:dyDescent="0.25">
      <c r="A1021" s="31">
        <v>12</v>
      </c>
      <c r="B1021" s="74">
        <v>66.040000000000006</v>
      </c>
      <c r="C1021" s="31" t="s">
        <v>71934</v>
      </c>
      <c r="D1021" s="31" t="s">
        <v>17</v>
      </c>
      <c r="E1021" s="32">
        <f t="shared" si="16"/>
        <v>792.48</v>
      </c>
    </row>
    <row r="1022" spans="1:5" x14ac:dyDescent="0.25">
      <c r="A1022" s="31">
        <v>12</v>
      </c>
      <c r="B1022" s="74">
        <v>66.040000000000006</v>
      </c>
      <c r="C1022" s="31" t="s">
        <v>71935</v>
      </c>
      <c r="D1022" s="31" t="s">
        <v>23</v>
      </c>
      <c r="E1022" s="32">
        <f t="shared" si="16"/>
        <v>792.48</v>
      </c>
    </row>
    <row r="1023" spans="1:5" x14ac:dyDescent="0.25">
      <c r="A1023" s="31">
        <v>12</v>
      </c>
      <c r="B1023" s="74">
        <v>66.040000000000006</v>
      </c>
      <c r="C1023" s="31" t="s">
        <v>71936</v>
      </c>
      <c r="D1023" s="31" t="s">
        <v>17</v>
      </c>
      <c r="E1023" s="32">
        <f t="shared" si="16"/>
        <v>792.48</v>
      </c>
    </row>
    <row r="1024" spans="1:5" x14ac:dyDescent="0.25">
      <c r="A1024" s="31">
        <v>12</v>
      </c>
      <c r="B1024" s="74">
        <v>66.03</v>
      </c>
      <c r="C1024" s="31" t="s">
        <v>71937</v>
      </c>
      <c r="D1024" s="31" t="s">
        <v>17</v>
      </c>
      <c r="E1024" s="32">
        <f t="shared" si="16"/>
        <v>792.36</v>
      </c>
    </row>
    <row r="1025" spans="1:5" x14ac:dyDescent="0.25">
      <c r="A1025" s="31">
        <v>36</v>
      </c>
      <c r="B1025" s="74">
        <v>66.03</v>
      </c>
      <c r="C1025" s="31" t="s">
        <v>71938</v>
      </c>
      <c r="D1025" s="31" t="s">
        <v>21</v>
      </c>
      <c r="E1025" s="32">
        <f t="shared" si="16"/>
        <v>2377.08</v>
      </c>
    </row>
    <row r="1026" spans="1:5" x14ac:dyDescent="0.25">
      <c r="A1026" s="31">
        <v>24</v>
      </c>
      <c r="B1026" s="74">
        <v>66.02</v>
      </c>
      <c r="C1026" s="31" t="s">
        <v>71939</v>
      </c>
      <c r="D1026" s="31" t="s">
        <v>21</v>
      </c>
      <c r="E1026" s="32">
        <f t="shared" ref="E1026:E1089" si="17">+A1026*B1026</f>
        <v>1584.48</v>
      </c>
    </row>
    <row r="1027" spans="1:5" x14ac:dyDescent="0.25">
      <c r="A1027" s="31">
        <v>24</v>
      </c>
      <c r="B1027" s="74">
        <v>66.02</v>
      </c>
      <c r="C1027" s="31" t="s">
        <v>71940</v>
      </c>
      <c r="D1027" s="31" t="s">
        <v>17</v>
      </c>
      <c r="E1027" s="32">
        <f t="shared" si="17"/>
        <v>1584.48</v>
      </c>
    </row>
    <row r="1028" spans="1:5" x14ac:dyDescent="0.25">
      <c r="A1028" s="31">
        <v>36</v>
      </c>
      <c r="B1028" s="74">
        <v>66.02</v>
      </c>
      <c r="C1028" s="31" t="s">
        <v>71941</v>
      </c>
      <c r="D1028" s="31" t="s">
        <v>21</v>
      </c>
      <c r="E1028" s="32">
        <f t="shared" si="17"/>
        <v>2376.7199999999998</v>
      </c>
    </row>
    <row r="1029" spans="1:5" x14ac:dyDescent="0.25">
      <c r="A1029" s="31">
        <v>25</v>
      </c>
      <c r="B1029" s="74">
        <v>66.02</v>
      </c>
      <c r="C1029" s="31" t="s">
        <v>3731</v>
      </c>
      <c r="D1029" s="31" t="s">
        <v>21</v>
      </c>
      <c r="E1029" s="32">
        <f t="shared" si="17"/>
        <v>1650.5</v>
      </c>
    </row>
    <row r="1030" spans="1:5" x14ac:dyDescent="0.25">
      <c r="A1030" s="31">
        <v>10</v>
      </c>
      <c r="B1030" s="74">
        <v>66.02</v>
      </c>
      <c r="C1030" s="31" t="s">
        <v>3731</v>
      </c>
      <c r="D1030" s="31" t="s">
        <v>21</v>
      </c>
      <c r="E1030" s="32">
        <f t="shared" si="17"/>
        <v>660.19999999999993</v>
      </c>
    </row>
    <row r="1031" spans="1:5" x14ac:dyDescent="0.25">
      <c r="A1031" s="31">
        <v>11</v>
      </c>
      <c r="B1031" s="74">
        <v>66.02</v>
      </c>
      <c r="C1031" s="31" t="s">
        <v>3731</v>
      </c>
      <c r="D1031" s="31" t="s">
        <v>21</v>
      </c>
      <c r="E1031" s="32">
        <f t="shared" si="17"/>
        <v>726.21999999999991</v>
      </c>
    </row>
    <row r="1032" spans="1:5" x14ac:dyDescent="0.25">
      <c r="A1032" s="31">
        <v>12</v>
      </c>
      <c r="B1032" s="74">
        <v>66.02</v>
      </c>
      <c r="C1032" s="31" t="s">
        <v>71942</v>
      </c>
      <c r="D1032" s="31" t="s">
        <v>17</v>
      </c>
      <c r="E1032" s="32">
        <f t="shared" si="17"/>
        <v>792.24</v>
      </c>
    </row>
    <row r="1033" spans="1:5" x14ac:dyDescent="0.25">
      <c r="A1033" s="31">
        <v>1</v>
      </c>
      <c r="B1033" s="74">
        <v>66.02</v>
      </c>
      <c r="C1033" s="31" t="s">
        <v>71943</v>
      </c>
      <c r="D1033" s="31" t="s">
        <v>17</v>
      </c>
      <c r="E1033" s="32">
        <f t="shared" si="17"/>
        <v>66.02</v>
      </c>
    </row>
    <row r="1034" spans="1:5" x14ac:dyDescent="0.25">
      <c r="A1034" s="31">
        <v>10</v>
      </c>
      <c r="B1034" s="74">
        <v>66.02</v>
      </c>
      <c r="C1034" s="31" t="s">
        <v>71943</v>
      </c>
      <c r="D1034" s="31" t="s">
        <v>23</v>
      </c>
      <c r="E1034" s="32">
        <f t="shared" si="17"/>
        <v>660.19999999999993</v>
      </c>
    </row>
    <row r="1035" spans="1:5" x14ac:dyDescent="0.25">
      <c r="A1035" s="31">
        <v>21</v>
      </c>
      <c r="B1035" s="74">
        <v>66.010000000000005</v>
      </c>
      <c r="C1035" s="31" t="s">
        <v>71944</v>
      </c>
      <c r="D1035" s="31" t="s">
        <v>17</v>
      </c>
      <c r="E1035" s="32">
        <f t="shared" si="17"/>
        <v>1386.21</v>
      </c>
    </row>
    <row r="1036" spans="1:5" x14ac:dyDescent="0.25">
      <c r="A1036" s="31">
        <v>24</v>
      </c>
      <c r="B1036" s="74">
        <v>66.010000000000005</v>
      </c>
      <c r="C1036" s="31" t="s">
        <v>71945</v>
      </c>
      <c r="D1036" s="31" t="s">
        <v>21</v>
      </c>
      <c r="E1036" s="32">
        <f t="shared" si="17"/>
        <v>1584.2400000000002</v>
      </c>
    </row>
    <row r="1037" spans="1:5" x14ac:dyDescent="0.25">
      <c r="A1037" s="31">
        <v>10</v>
      </c>
      <c r="B1037" s="74">
        <v>66.010000000000005</v>
      </c>
      <c r="C1037" s="31" t="s">
        <v>71945</v>
      </c>
      <c r="D1037" s="31" t="s">
        <v>21</v>
      </c>
      <c r="E1037" s="32">
        <f t="shared" si="17"/>
        <v>660.1</v>
      </c>
    </row>
    <row r="1038" spans="1:5" x14ac:dyDescent="0.25">
      <c r="A1038" s="31">
        <v>18</v>
      </c>
      <c r="B1038" s="74">
        <v>66.010000000000005</v>
      </c>
      <c r="C1038" s="31" t="s">
        <v>71946</v>
      </c>
      <c r="D1038" s="31" t="s">
        <v>21</v>
      </c>
      <c r="E1038" s="32">
        <f t="shared" si="17"/>
        <v>1188.18</v>
      </c>
    </row>
    <row r="1039" spans="1:5" x14ac:dyDescent="0.25">
      <c r="A1039" s="31">
        <v>9</v>
      </c>
      <c r="B1039" s="74">
        <v>66.010000000000005</v>
      </c>
      <c r="C1039" s="31" t="s">
        <v>71947</v>
      </c>
      <c r="D1039" s="31" t="s">
        <v>23</v>
      </c>
      <c r="E1039" s="32">
        <f t="shared" si="17"/>
        <v>594.09</v>
      </c>
    </row>
    <row r="1040" spans="1:5" x14ac:dyDescent="0.25">
      <c r="A1040" s="31">
        <v>5</v>
      </c>
      <c r="B1040" s="74">
        <v>66.010000000000005</v>
      </c>
      <c r="C1040" s="31" t="s">
        <v>71947</v>
      </c>
      <c r="D1040" s="31" t="s">
        <v>23</v>
      </c>
      <c r="E1040" s="32">
        <f t="shared" si="17"/>
        <v>330.05</v>
      </c>
    </row>
    <row r="1041" spans="1:5" x14ac:dyDescent="0.25">
      <c r="A1041" s="31">
        <v>6</v>
      </c>
      <c r="B1041" s="74">
        <v>66.010000000000005</v>
      </c>
      <c r="C1041" s="31" t="s">
        <v>71948</v>
      </c>
      <c r="D1041" s="31" t="s">
        <v>17</v>
      </c>
      <c r="E1041" s="32">
        <f t="shared" si="17"/>
        <v>396.06000000000006</v>
      </c>
    </row>
    <row r="1042" spans="1:5" x14ac:dyDescent="0.25">
      <c r="A1042" s="31">
        <v>24</v>
      </c>
      <c r="B1042" s="74">
        <v>65.989999999999995</v>
      </c>
      <c r="C1042" s="31" t="s">
        <v>53801</v>
      </c>
      <c r="D1042" s="31" t="s">
        <v>21</v>
      </c>
      <c r="E1042" s="32">
        <f t="shared" si="17"/>
        <v>1583.7599999999998</v>
      </c>
    </row>
    <row r="1043" spans="1:5" x14ac:dyDescent="0.25">
      <c r="A1043" s="31">
        <v>12</v>
      </c>
      <c r="B1043" s="74">
        <v>65.989999999999995</v>
      </c>
      <c r="C1043" s="31" t="s">
        <v>71949</v>
      </c>
      <c r="D1043" s="31" t="s">
        <v>22</v>
      </c>
      <c r="E1043" s="32">
        <f t="shared" si="17"/>
        <v>791.87999999999988</v>
      </c>
    </row>
    <row r="1044" spans="1:5" x14ac:dyDescent="0.25">
      <c r="A1044" s="31">
        <v>12</v>
      </c>
      <c r="B1044" s="74">
        <v>65.989999999999995</v>
      </c>
      <c r="C1044" s="31" t="s">
        <v>71950</v>
      </c>
      <c r="D1044" s="31" t="s">
        <v>23</v>
      </c>
      <c r="E1044" s="32">
        <f t="shared" si="17"/>
        <v>791.87999999999988</v>
      </c>
    </row>
    <row r="1045" spans="1:5" x14ac:dyDescent="0.25">
      <c r="A1045" s="31">
        <v>24</v>
      </c>
      <c r="B1045" s="74">
        <v>65.989999999999995</v>
      </c>
      <c r="C1045" s="31" t="s">
        <v>71951</v>
      </c>
      <c r="D1045" s="31" t="s">
        <v>21</v>
      </c>
      <c r="E1045" s="32">
        <f t="shared" si="17"/>
        <v>1583.7599999999998</v>
      </c>
    </row>
    <row r="1046" spans="1:5" x14ac:dyDescent="0.25">
      <c r="A1046" s="31">
        <v>18</v>
      </c>
      <c r="B1046" s="74">
        <v>65.989999999999995</v>
      </c>
      <c r="C1046" s="31" t="s">
        <v>71952</v>
      </c>
      <c r="D1046" s="31" t="s">
        <v>21</v>
      </c>
      <c r="E1046" s="32">
        <f t="shared" si="17"/>
        <v>1187.82</v>
      </c>
    </row>
    <row r="1047" spans="1:5" x14ac:dyDescent="0.25">
      <c r="A1047" s="31">
        <v>24</v>
      </c>
      <c r="B1047" s="74">
        <v>65.989999999999995</v>
      </c>
      <c r="C1047" s="31" t="s">
        <v>71953</v>
      </c>
      <c r="D1047" s="31" t="s">
        <v>17</v>
      </c>
      <c r="E1047" s="32">
        <f t="shared" si="17"/>
        <v>1583.7599999999998</v>
      </c>
    </row>
    <row r="1048" spans="1:5" x14ac:dyDescent="0.25">
      <c r="A1048" s="31">
        <v>6</v>
      </c>
      <c r="B1048" s="74">
        <v>65.989999999999995</v>
      </c>
      <c r="C1048" s="31" t="s">
        <v>71953</v>
      </c>
      <c r="D1048" s="31" t="s">
        <v>17</v>
      </c>
      <c r="E1048" s="32">
        <f t="shared" si="17"/>
        <v>395.93999999999994</v>
      </c>
    </row>
    <row r="1049" spans="1:5" x14ac:dyDescent="0.25">
      <c r="A1049" s="31">
        <v>48</v>
      </c>
      <c r="B1049" s="74">
        <v>65.989999999999995</v>
      </c>
      <c r="C1049" s="31" t="s">
        <v>3162</v>
      </c>
      <c r="D1049" s="31" t="s">
        <v>21</v>
      </c>
      <c r="E1049" s="32">
        <f t="shared" si="17"/>
        <v>3167.5199999999995</v>
      </c>
    </row>
    <row r="1050" spans="1:5" x14ac:dyDescent="0.25">
      <c r="A1050" s="31">
        <v>12</v>
      </c>
      <c r="B1050" s="74">
        <v>65.98</v>
      </c>
      <c r="C1050" s="31" t="s">
        <v>71954</v>
      </c>
      <c r="D1050" s="31" t="s">
        <v>23</v>
      </c>
      <c r="E1050" s="32">
        <f t="shared" si="17"/>
        <v>791.76</v>
      </c>
    </row>
    <row r="1051" spans="1:5" x14ac:dyDescent="0.25">
      <c r="A1051" s="31">
        <v>36</v>
      </c>
      <c r="B1051" s="74">
        <v>65.98</v>
      </c>
      <c r="C1051" s="31" t="s">
        <v>71954</v>
      </c>
      <c r="D1051" s="31" t="s">
        <v>17</v>
      </c>
      <c r="E1051" s="32">
        <f t="shared" si="17"/>
        <v>2375.2800000000002</v>
      </c>
    </row>
    <row r="1052" spans="1:5" x14ac:dyDescent="0.25">
      <c r="A1052" s="31">
        <v>23</v>
      </c>
      <c r="B1052" s="74">
        <v>65.97</v>
      </c>
      <c r="C1052" s="31" t="s">
        <v>62343</v>
      </c>
      <c r="D1052" s="31" t="s">
        <v>21</v>
      </c>
      <c r="E1052" s="32">
        <f t="shared" si="17"/>
        <v>1517.31</v>
      </c>
    </row>
    <row r="1053" spans="1:5" x14ac:dyDescent="0.25">
      <c r="A1053" s="31">
        <v>7</v>
      </c>
      <c r="B1053" s="74">
        <v>65.97</v>
      </c>
      <c r="C1053" s="31" t="s">
        <v>62343</v>
      </c>
      <c r="D1053" s="31" t="s">
        <v>21</v>
      </c>
      <c r="E1053" s="32">
        <f t="shared" si="17"/>
        <v>461.78999999999996</v>
      </c>
    </row>
    <row r="1054" spans="1:5" x14ac:dyDescent="0.25">
      <c r="A1054" s="31">
        <v>12</v>
      </c>
      <c r="B1054" s="74">
        <v>65.97</v>
      </c>
      <c r="C1054" s="31" t="s">
        <v>71955</v>
      </c>
      <c r="D1054" s="31" t="s">
        <v>17</v>
      </c>
      <c r="E1054" s="32">
        <f t="shared" si="17"/>
        <v>791.64</v>
      </c>
    </row>
    <row r="1055" spans="1:5" x14ac:dyDescent="0.25">
      <c r="A1055" s="31">
        <v>7</v>
      </c>
      <c r="B1055" s="74">
        <v>65.97</v>
      </c>
      <c r="C1055" s="31" t="s">
        <v>71956</v>
      </c>
      <c r="D1055" s="31" t="s">
        <v>17</v>
      </c>
      <c r="E1055" s="32">
        <f t="shared" si="17"/>
        <v>461.78999999999996</v>
      </c>
    </row>
    <row r="1056" spans="1:5" x14ac:dyDescent="0.25">
      <c r="A1056" s="31">
        <v>24</v>
      </c>
      <c r="B1056" s="74">
        <v>65.97</v>
      </c>
      <c r="C1056" s="31" t="s">
        <v>71957</v>
      </c>
      <c r="D1056" s="31" t="s">
        <v>21</v>
      </c>
      <c r="E1056" s="32">
        <f t="shared" si="17"/>
        <v>1583.28</v>
      </c>
    </row>
    <row r="1057" spans="1:5" x14ac:dyDescent="0.25">
      <c r="A1057" s="31">
        <v>12</v>
      </c>
      <c r="B1057" s="74">
        <v>65.97</v>
      </c>
      <c r="C1057" s="31" t="s">
        <v>71958</v>
      </c>
      <c r="D1057" s="31" t="s">
        <v>23</v>
      </c>
      <c r="E1057" s="32">
        <f t="shared" si="17"/>
        <v>791.64</v>
      </c>
    </row>
    <row r="1058" spans="1:5" x14ac:dyDescent="0.25">
      <c r="A1058" s="31">
        <v>12</v>
      </c>
      <c r="B1058" s="74">
        <v>65.97</v>
      </c>
      <c r="C1058" s="31" t="s">
        <v>71958</v>
      </c>
      <c r="D1058" s="31" t="s">
        <v>17</v>
      </c>
      <c r="E1058" s="32">
        <f t="shared" si="17"/>
        <v>791.64</v>
      </c>
    </row>
    <row r="1059" spans="1:5" x14ac:dyDescent="0.25">
      <c r="A1059" s="31">
        <v>12</v>
      </c>
      <c r="B1059" s="74">
        <v>65.98</v>
      </c>
      <c r="C1059" s="31" t="s">
        <v>71959</v>
      </c>
      <c r="D1059" s="31" t="s">
        <v>21</v>
      </c>
      <c r="E1059" s="32">
        <f t="shared" si="17"/>
        <v>791.76</v>
      </c>
    </row>
    <row r="1060" spans="1:5" x14ac:dyDescent="0.25">
      <c r="A1060" s="31">
        <v>12</v>
      </c>
      <c r="B1060" s="74">
        <v>65.98</v>
      </c>
      <c r="C1060" s="31" t="s">
        <v>71960</v>
      </c>
      <c r="D1060" s="31" t="s">
        <v>23</v>
      </c>
      <c r="E1060" s="32">
        <f t="shared" si="17"/>
        <v>791.76</v>
      </c>
    </row>
    <row r="1061" spans="1:5" x14ac:dyDescent="0.25">
      <c r="A1061" s="31">
        <v>24</v>
      </c>
      <c r="B1061" s="74">
        <v>65.98</v>
      </c>
      <c r="C1061" s="31" t="s">
        <v>71961</v>
      </c>
      <c r="D1061" s="31" t="s">
        <v>17</v>
      </c>
      <c r="E1061" s="32">
        <f t="shared" si="17"/>
        <v>1583.52</v>
      </c>
    </row>
    <row r="1062" spans="1:5" x14ac:dyDescent="0.25">
      <c r="A1062" s="31">
        <v>24</v>
      </c>
      <c r="B1062" s="74">
        <v>66.03</v>
      </c>
      <c r="C1062" s="31" t="s">
        <v>71962</v>
      </c>
      <c r="D1062" s="31" t="s">
        <v>21</v>
      </c>
      <c r="E1062" s="32">
        <f t="shared" si="17"/>
        <v>1584.72</v>
      </c>
    </row>
    <row r="1063" spans="1:5" x14ac:dyDescent="0.25">
      <c r="A1063" s="31">
        <v>12</v>
      </c>
      <c r="B1063" s="74">
        <v>66.03</v>
      </c>
      <c r="C1063" s="31" t="s">
        <v>71963</v>
      </c>
      <c r="D1063" s="31" t="s">
        <v>21</v>
      </c>
      <c r="E1063" s="32">
        <f t="shared" si="17"/>
        <v>792.36</v>
      </c>
    </row>
    <row r="1064" spans="1:5" x14ac:dyDescent="0.25">
      <c r="A1064" s="31">
        <v>24</v>
      </c>
      <c r="B1064" s="74">
        <v>66.03</v>
      </c>
      <c r="C1064" s="31" t="s">
        <v>71963</v>
      </c>
      <c r="D1064" s="31" t="s">
        <v>21</v>
      </c>
      <c r="E1064" s="32">
        <f t="shared" si="17"/>
        <v>1584.72</v>
      </c>
    </row>
    <row r="1065" spans="1:5" x14ac:dyDescent="0.25">
      <c r="A1065" s="31">
        <v>24</v>
      </c>
      <c r="B1065" s="74">
        <v>66.03</v>
      </c>
      <c r="C1065" s="31" t="s">
        <v>71964</v>
      </c>
      <c r="D1065" s="31" t="s">
        <v>17</v>
      </c>
      <c r="E1065" s="32">
        <f t="shared" si="17"/>
        <v>1584.72</v>
      </c>
    </row>
    <row r="1066" spans="1:5" x14ac:dyDescent="0.25">
      <c r="A1066" s="31">
        <v>12</v>
      </c>
      <c r="B1066" s="74">
        <v>66.03</v>
      </c>
      <c r="C1066" s="31" t="s">
        <v>71965</v>
      </c>
      <c r="D1066" s="31" t="s">
        <v>17</v>
      </c>
      <c r="E1066" s="32">
        <f t="shared" si="17"/>
        <v>792.36</v>
      </c>
    </row>
    <row r="1067" spans="1:5" x14ac:dyDescent="0.25">
      <c r="A1067" s="31">
        <v>24</v>
      </c>
      <c r="B1067" s="74">
        <v>66.040000000000006</v>
      </c>
      <c r="C1067" s="31" t="s">
        <v>71966</v>
      </c>
      <c r="D1067" s="31" t="s">
        <v>21</v>
      </c>
      <c r="E1067" s="32">
        <f t="shared" si="17"/>
        <v>1584.96</v>
      </c>
    </row>
    <row r="1068" spans="1:5" x14ac:dyDescent="0.25">
      <c r="A1068" s="31">
        <v>12</v>
      </c>
      <c r="B1068" s="74">
        <v>66.040000000000006</v>
      </c>
      <c r="C1068" s="31" t="s">
        <v>71967</v>
      </c>
      <c r="D1068" s="31" t="s">
        <v>17</v>
      </c>
      <c r="E1068" s="32">
        <f t="shared" si="17"/>
        <v>792.48</v>
      </c>
    </row>
    <row r="1069" spans="1:5" x14ac:dyDescent="0.25">
      <c r="A1069" s="31">
        <v>12</v>
      </c>
      <c r="B1069" s="74">
        <v>66.040000000000006</v>
      </c>
      <c r="C1069" s="31" t="s">
        <v>71968</v>
      </c>
      <c r="D1069" s="31" t="s">
        <v>22</v>
      </c>
      <c r="E1069" s="32">
        <f t="shared" si="17"/>
        <v>792.48</v>
      </c>
    </row>
    <row r="1070" spans="1:5" x14ac:dyDescent="0.25">
      <c r="A1070" s="31">
        <v>6</v>
      </c>
      <c r="B1070" s="74">
        <v>66.03</v>
      </c>
      <c r="C1070" s="31" t="s">
        <v>71969</v>
      </c>
      <c r="D1070" s="31" t="s">
        <v>23</v>
      </c>
      <c r="E1070" s="32">
        <f t="shared" si="17"/>
        <v>396.18</v>
      </c>
    </row>
    <row r="1071" spans="1:5" x14ac:dyDescent="0.25">
      <c r="A1071" s="31">
        <v>24</v>
      </c>
      <c r="B1071" s="74">
        <v>66.05</v>
      </c>
      <c r="C1071" s="31" t="s">
        <v>64054</v>
      </c>
      <c r="D1071" s="31" t="s">
        <v>21</v>
      </c>
      <c r="E1071" s="32">
        <f t="shared" si="17"/>
        <v>1585.1999999999998</v>
      </c>
    </row>
    <row r="1072" spans="1:5" x14ac:dyDescent="0.25">
      <c r="A1072" s="31">
        <v>24</v>
      </c>
      <c r="B1072" s="74">
        <v>66.05</v>
      </c>
      <c r="C1072" s="31" t="s">
        <v>71970</v>
      </c>
      <c r="D1072" s="31" t="s">
        <v>17</v>
      </c>
      <c r="E1072" s="32">
        <f t="shared" si="17"/>
        <v>1585.1999999999998</v>
      </c>
    </row>
    <row r="1073" spans="1:5" x14ac:dyDescent="0.25">
      <c r="A1073" s="31">
        <v>8</v>
      </c>
      <c r="B1073" s="74">
        <v>66.040000000000006</v>
      </c>
      <c r="C1073" s="31" t="s">
        <v>71971</v>
      </c>
      <c r="D1073" s="31" t="s">
        <v>23</v>
      </c>
      <c r="E1073" s="32">
        <f t="shared" si="17"/>
        <v>528.32000000000005</v>
      </c>
    </row>
    <row r="1074" spans="1:5" x14ac:dyDescent="0.25">
      <c r="A1074" s="31">
        <v>24</v>
      </c>
      <c r="B1074" s="74">
        <v>66.05</v>
      </c>
      <c r="C1074" s="31" t="s">
        <v>62354</v>
      </c>
      <c r="D1074" s="31" t="s">
        <v>21</v>
      </c>
      <c r="E1074" s="32">
        <f t="shared" si="17"/>
        <v>1585.1999999999998</v>
      </c>
    </row>
    <row r="1075" spans="1:5" x14ac:dyDescent="0.25">
      <c r="A1075" s="31">
        <v>24</v>
      </c>
      <c r="B1075" s="74">
        <v>66.05</v>
      </c>
      <c r="C1075" s="31" t="s">
        <v>71972</v>
      </c>
      <c r="D1075" s="31" t="s">
        <v>23</v>
      </c>
      <c r="E1075" s="32">
        <f t="shared" si="17"/>
        <v>1585.1999999999998</v>
      </c>
    </row>
    <row r="1076" spans="1:5" x14ac:dyDescent="0.25">
      <c r="A1076" s="31">
        <v>12</v>
      </c>
      <c r="B1076" s="74">
        <v>66.040000000000006</v>
      </c>
      <c r="C1076" s="31" t="s">
        <v>71973</v>
      </c>
      <c r="D1076" s="31" t="s">
        <v>23</v>
      </c>
      <c r="E1076" s="32">
        <f t="shared" si="17"/>
        <v>792.48</v>
      </c>
    </row>
    <row r="1077" spans="1:5" x14ac:dyDescent="0.25">
      <c r="A1077" s="31">
        <v>14</v>
      </c>
      <c r="B1077" s="74">
        <v>66.040000000000006</v>
      </c>
      <c r="C1077" s="31" t="s">
        <v>71974</v>
      </c>
      <c r="D1077" s="31" t="s">
        <v>21</v>
      </c>
      <c r="E1077" s="32">
        <f t="shared" si="17"/>
        <v>924.56000000000006</v>
      </c>
    </row>
    <row r="1078" spans="1:5" x14ac:dyDescent="0.25">
      <c r="A1078" s="31">
        <v>24</v>
      </c>
      <c r="B1078" s="74">
        <v>66.040000000000006</v>
      </c>
      <c r="C1078" s="31" t="s">
        <v>71974</v>
      </c>
      <c r="D1078" s="31" t="s">
        <v>21</v>
      </c>
      <c r="E1078" s="32">
        <f t="shared" si="17"/>
        <v>1584.96</v>
      </c>
    </row>
    <row r="1079" spans="1:5" x14ac:dyDescent="0.25">
      <c r="A1079" s="31">
        <v>12</v>
      </c>
      <c r="B1079" s="74">
        <v>66.040000000000006</v>
      </c>
      <c r="C1079" s="31" t="s">
        <v>71975</v>
      </c>
      <c r="D1079" s="31" t="s">
        <v>17</v>
      </c>
      <c r="E1079" s="32">
        <f t="shared" si="17"/>
        <v>792.48</v>
      </c>
    </row>
    <row r="1080" spans="1:5" x14ac:dyDescent="0.25">
      <c r="A1080" s="31">
        <v>12</v>
      </c>
      <c r="B1080" s="74">
        <v>66.040000000000006</v>
      </c>
      <c r="C1080" s="31" t="s">
        <v>71975</v>
      </c>
      <c r="D1080" s="31" t="s">
        <v>23</v>
      </c>
      <c r="E1080" s="32">
        <f t="shared" si="17"/>
        <v>792.48</v>
      </c>
    </row>
    <row r="1081" spans="1:5" x14ac:dyDescent="0.25">
      <c r="A1081" s="31">
        <v>14</v>
      </c>
      <c r="B1081" s="74">
        <v>66.040000000000006</v>
      </c>
      <c r="C1081" s="31" t="s">
        <v>71976</v>
      </c>
      <c r="D1081" s="31" t="s">
        <v>23</v>
      </c>
      <c r="E1081" s="32">
        <f t="shared" si="17"/>
        <v>924.56000000000006</v>
      </c>
    </row>
    <row r="1082" spans="1:5" x14ac:dyDescent="0.25">
      <c r="A1082" s="31">
        <v>12</v>
      </c>
      <c r="B1082" s="74">
        <v>66.06</v>
      </c>
      <c r="C1082" s="31" t="s">
        <v>71977</v>
      </c>
      <c r="D1082" s="31" t="s">
        <v>21</v>
      </c>
      <c r="E1082" s="32">
        <f t="shared" si="17"/>
        <v>792.72</v>
      </c>
    </row>
    <row r="1083" spans="1:5" x14ac:dyDescent="0.25">
      <c r="A1083" s="31">
        <v>24</v>
      </c>
      <c r="B1083" s="74">
        <v>66.06</v>
      </c>
      <c r="C1083" s="31" t="s">
        <v>71978</v>
      </c>
      <c r="D1083" s="31" t="s">
        <v>17</v>
      </c>
      <c r="E1083" s="32">
        <f t="shared" si="17"/>
        <v>1585.44</v>
      </c>
    </row>
    <row r="1084" spans="1:5" x14ac:dyDescent="0.25">
      <c r="A1084" s="31">
        <v>1</v>
      </c>
      <c r="B1084" s="74">
        <v>66.06</v>
      </c>
      <c r="C1084" s="31" t="s">
        <v>71978</v>
      </c>
      <c r="D1084" s="31" t="s">
        <v>23</v>
      </c>
      <c r="E1084" s="32">
        <f t="shared" si="17"/>
        <v>66.06</v>
      </c>
    </row>
    <row r="1085" spans="1:5" x14ac:dyDescent="0.25">
      <c r="A1085" s="31">
        <v>11</v>
      </c>
      <c r="B1085" s="74">
        <v>66.06</v>
      </c>
      <c r="C1085" s="31" t="s">
        <v>71979</v>
      </c>
      <c r="D1085" s="31" t="s">
        <v>23</v>
      </c>
      <c r="E1085" s="32">
        <f t="shared" si="17"/>
        <v>726.66000000000008</v>
      </c>
    </row>
    <row r="1086" spans="1:5" x14ac:dyDescent="0.25">
      <c r="A1086" s="31">
        <v>12</v>
      </c>
      <c r="B1086" s="74">
        <v>66.05</v>
      </c>
      <c r="C1086" s="31" t="s">
        <v>71980</v>
      </c>
      <c r="D1086" s="31" t="s">
        <v>21</v>
      </c>
      <c r="E1086" s="32">
        <f t="shared" si="17"/>
        <v>792.59999999999991</v>
      </c>
    </row>
    <row r="1087" spans="1:5" x14ac:dyDescent="0.25">
      <c r="A1087" s="31">
        <v>12</v>
      </c>
      <c r="B1087" s="74">
        <v>66.05</v>
      </c>
      <c r="C1087" s="31" t="s">
        <v>71981</v>
      </c>
      <c r="D1087" s="31" t="s">
        <v>23</v>
      </c>
      <c r="E1087" s="32">
        <f t="shared" si="17"/>
        <v>792.59999999999991</v>
      </c>
    </row>
    <row r="1088" spans="1:5" x14ac:dyDescent="0.25">
      <c r="A1088" s="31">
        <v>36</v>
      </c>
      <c r="B1088" s="74">
        <v>66.02</v>
      </c>
      <c r="C1088" s="31" t="s">
        <v>71982</v>
      </c>
      <c r="D1088" s="31" t="s">
        <v>17</v>
      </c>
      <c r="E1088" s="32">
        <f t="shared" si="17"/>
        <v>2376.7199999999998</v>
      </c>
    </row>
    <row r="1089" spans="1:5" x14ac:dyDescent="0.25">
      <c r="A1089" s="31">
        <v>12</v>
      </c>
      <c r="B1089" s="74">
        <v>66.02</v>
      </c>
      <c r="C1089" s="31" t="s">
        <v>71982</v>
      </c>
      <c r="D1089" s="31" t="s">
        <v>23</v>
      </c>
      <c r="E1089" s="32">
        <f t="shared" si="17"/>
        <v>792.24</v>
      </c>
    </row>
    <row r="1090" spans="1:5" x14ac:dyDescent="0.25">
      <c r="A1090" s="31">
        <v>22</v>
      </c>
      <c r="B1090" s="74">
        <v>66.010000000000005</v>
      </c>
      <c r="C1090" s="31" t="s">
        <v>71983</v>
      </c>
      <c r="D1090" s="31" t="s">
        <v>21</v>
      </c>
      <c r="E1090" s="32">
        <f t="shared" ref="E1090:E1153" si="18">+A1090*B1090</f>
        <v>1452.22</v>
      </c>
    </row>
    <row r="1091" spans="1:5" x14ac:dyDescent="0.25">
      <c r="A1091" s="31">
        <v>2</v>
      </c>
      <c r="B1091" s="74">
        <v>66.010000000000005</v>
      </c>
      <c r="C1091" s="31" t="s">
        <v>71983</v>
      </c>
      <c r="D1091" s="31" t="s">
        <v>21</v>
      </c>
      <c r="E1091" s="32">
        <f t="shared" si="18"/>
        <v>132.02000000000001</v>
      </c>
    </row>
    <row r="1092" spans="1:5" x14ac:dyDescent="0.25">
      <c r="A1092" s="31">
        <v>12</v>
      </c>
      <c r="B1092" s="74">
        <v>66.010000000000005</v>
      </c>
      <c r="C1092" s="31" t="s">
        <v>71984</v>
      </c>
      <c r="D1092" s="31" t="s">
        <v>17</v>
      </c>
      <c r="E1092" s="32">
        <f t="shared" si="18"/>
        <v>792.12000000000012</v>
      </c>
    </row>
    <row r="1093" spans="1:5" x14ac:dyDescent="0.25">
      <c r="A1093" s="31">
        <v>12</v>
      </c>
      <c r="B1093" s="74">
        <v>66.010000000000005</v>
      </c>
      <c r="C1093" s="31" t="s">
        <v>71984</v>
      </c>
      <c r="D1093" s="31" t="s">
        <v>23</v>
      </c>
      <c r="E1093" s="32">
        <f t="shared" si="18"/>
        <v>792.12000000000012</v>
      </c>
    </row>
    <row r="1094" spans="1:5" x14ac:dyDescent="0.25">
      <c r="A1094" s="31">
        <v>24</v>
      </c>
      <c r="B1094" s="74">
        <v>66.02</v>
      </c>
      <c r="C1094" s="31" t="s">
        <v>71985</v>
      </c>
      <c r="D1094" s="31" t="s">
        <v>21</v>
      </c>
      <c r="E1094" s="32">
        <f t="shared" si="18"/>
        <v>1584.48</v>
      </c>
    </row>
    <row r="1095" spans="1:5" x14ac:dyDescent="0.25">
      <c r="A1095" s="31">
        <v>12</v>
      </c>
      <c r="B1095" s="74">
        <v>66.02</v>
      </c>
      <c r="C1095" s="31" t="s">
        <v>71986</v>
      </c>
      <c r="D1095" s="31" t="s">
        <v>23</v>
      </c>
      <c r="E1095" s="32">
        <f t="shared" si="18"/>
        <v>792.24</v>
      </c>
    </row>
    <row r="1096" spans="1:5" x14ac:dyDescent="0.25">
      <c r="A1096" s="31">
        <v>12</v>
      </c>
      <c r="B1096" s="74">
        <v>66.02</v>
      </c>
      <c r="C1096" s="31" t="s">
        <v>71986</v>
      </c>
      <c r="D1096" s="31" t="s">
        <v>17</v>
      </c>
      <c r="E1096" s="32">
        <f t="shared" si="18"/>
        <v>792.24</v>
      </c>
    </row>
    <row r="1097" spans="1:5" x14ac:dyDescent="0.25">
      <c r="A1097" s="31">
        <v>36</v>
      </c>
      <c r="B1097" s="74">
        <v>66.099999999999994</v>
      </c>
      <c r="C1097" s="31" t="s">
        <v>71987</v>
      </c>
      <c r="D1097" s="31" t="s">
        <v>21</v>
      </c>
      <c r="E1097" s="32">
        <f t="shared" si="18"/>
        <v>2379.6</v>
      </c>
    </row>
    <row r="1098" spans="1:5" x14ac:dyDescent="0.25">
      <c r="A1098" s="31">
        <v>12</v>
      </c>
      <c r="B1098" s="74">
        <v>66.099999999999994</v>
      </c>
      <c r="C1098" s="31" t="s">
        <v>71988</v>
      </c>
      <c r="D1098" s="31" t="s">
        <v>17</v>
      </c>
      <c r="E1098" s="32">
        <f t="shared" si="18"/>
        <v>793.19999999999993</v>
      </c>
    </row>
    <row r="1099" spans="1:5" x14ac:dyDescent="0.25">
      <c r="A1099" s="31">
        <v>24</v>
      </c>
      <c r="B1099" s="74">
        <v>66.09</v>
      </c>
      <c r="C1099" s="31" t="s">
        <v>59354</v>
      </c>
      <c r="D1099" s="31" t="s">
        <v>21</v>
      </c>
      <c r="E1099" s="32">
        <f t="shared" si="18"/>
        <v>1586.16</v>
      </c>
    </row>
    <row r="1100" spans="1:5" x14ac:dyDescent="0.25">
      <c r="A1100" s="31">
        <v>12</v>
      </c>
      <c r="B1100" s="74">
        <v>66.09</v>
      </c>
      <c r="C1100" s="31" t="s">
        <v>71989</v>
      </c>
      <c r="D1100" s="31" t="s">
        <v>23</v>
      </c>
      <c r="E1100" s="32">
        <f t="shared" si="18"/>
        <v>793.08</v>
      </c>
    </row>
    <row r="1101" spans="1:5" x14ac:dyDescent="0.25">
      <c r="A1101" s="31">
        <v>24</v>
      </c>
      <c r="B1101" s="74">
        <v>66.08</v>
      </c>
      <c r="C1101" s="31" t="s">
        <v>5754</v>
      </c>
      <c r="D1101" s="31" t="s">
        <v>21</v>
      </c>
      <c r="E1101" s="32">
        <f t="shared" si="18"/>
        <v>1585.92</v>
      </c>
    </row>
    <row r="1102" spans="1:5" x14ac:dyDescent="0.25">
      <c r="A1102" s="31">
        <v>5</v>
      </c>
      <c r="B1102" s="74">
        <v>66.08</v>
      </c>
      <c r="C1102" s="31" t="s">
        <v>5754</v>
      </c>
      <c r="D1102" s="31" t="s">
        <v>21</v>
      </c>
      <c r="E1102" s="32">
        <f t="shared" si="18"/>
        <v>330.4</v>
      </c>
    </row>
    <row r="1103" spans="1:5" x14ac:dyDescent="0.25">
      <c r="A1103" s="31">
        <v>12</v>
      </c>
      <c r="B1103" s="74">
        <v>66.08</v>
      </c>
      <c r="C1103" s="31" t="s">
        <v>5755</v>
      </c>
      <c r="D1103" s="31" t="s">
        <v>17</v>
      </c>
      <c r="E1103" s="32">
        <f t="shared" si="18"/>
        <v>792.96</v>
      </c>
    </row>
    <row r="1104" spans="1:5" x14ac:dyDescent="0.25">
      <c r="A1104" s="31">
        <v>12</v>
      </c>
      <c r="B1104" s="74">
        <v>66.08</v>
      </c>
      <c r="C1104" s="31" t="s">
        <v>5755</v>
      </c>
      <c r="D1104" s="31" t="s">
        <v>22</v>
      </c>
      <c r="E1104" s="32">
        <f t="shared" si="18"/>
        <v>792.96</v>
      </c>
    </row>
    <row r="1105" spans="1:5" x14ac:dyDescent="0.25">
      <c r="A1105" s="31">
        <v>3</v>
      </c>
      <c r="B1105" s="74">
        <v>66.08</v>
      </c>
      <c r="C1105" s="31" t="s">
        <v>71990</v>
      </c>
      <c r="D1105" s="31" t="s">
        <v>23</v>
      </c>
      <c r="E1105" s="32">
        <f t="shared" si="18"/>
        <v>198.24</v>
      </c>
    </row>
    <row r="1106" spans="1:5" x14ac:dyDescent="0.25">
      <c r="A1106" s="31">
        <v>16</v>
      </c>
      <c r="B1106" s="74">
        <v>66.069999999999993</v>
      </c>
      <c r="C1106" s="31" t="s">
        <v>50104</v>
      </c>
      <c r="D1106" s="31" t="s">
        <v>21</v>
      </c>
      <c r="E1106" s="32">
        <f t="shared" si="18"/>
        <v>1057.1199999999999</v>
      </c>
    </row>
    <row r="1107" spans="1:5" x14ac:dyDescent="0.25">
      <c r="A1107" s="31">
        <v>6</v>
      </c>
      <c r="B1107" s="74">
        <v>66.08</v>
      </c>
      <c r="C1107" s="31" t="s">
        <v>71991</v>
      </c>
      <c r="D1107" s="31" t="s">
        <v>17</v>
      </c>
      <c r="E1107" s="32">
        <f t="shared" si="18"/>
        <v>396.48</v>
      </c>
    </row>
    <row r="1108" spans="1:5" x14ac:dyDescent="0.25">
      <c r="A1108" s="31">
        <v>1</v>
      </c>
      <c r="B1108" s="74">
        <v>66.069999999999993</v>
      </c>
      <c r="C1108" s="31" t="s">
        <v>3758</v>
      </c>
      <c r="D1108" s="31" t="s">
        <v>21</v>
      </c>
      <c r="E1108" s="32">
        <f t="shared" si="18"/>
        <v>66.069999999999993</v>
      </c>
    </row>
    <row r="1109" spans="1:5" x14ac:dyDescent="0.25">
      <c r="A1109" s="31">
        <v>13</v>
      </c>
      <c r="B1109" s="74">
        <v>66.069999999999993</v>
      </c>
      <c r="C1109" s="31" t="s">
        <v>3758</v>
      </c>
      <c r="D1109" s="31" t="s">
        <v>21</v>
      </c>
      <c r="E1109" s="32">
        <f t="shared" si="18"/>
        <v>858.90999999999985</v>
      </c>
    </row>
    <row r="1110" spans="1:5" x14ac:dyDescent="0.25">
      <c r="A1110" s="31">
        <v>20</v>
      </c>
      <c r="B1110" s="74">
        <v>66.069999999999993</v>
      </c>
      <c r="C1110" s="31" t="s">
        <v>3758</v>
      </c>
      <c r="D1110" s="31" t="s">
        <v>21</v>
      </c>
      <c r="E1110" s="32">
        <f t="shared" si="18"/>
        <v>1321.3999999999999</v>
      </c>
    </row>
    <row r="1111" spans="1:5" x14ac:dyDescent="0.25">
      <c r="A1111" s="31">
        <v>12</v>
      </c>
      <c r="B1111" s="74">
        <v>66.08</v>
      </c>
      <c r="C1111" s="31" t="s">
        <v>64975</v>
      </c>
      <c r="D1111" s="31" t="s">
        <v>21</v>
      </c>
      <c r="E1111" s="32">
        <f t="shared" si="18"/>
        <v>792.96</v>
      </c>
    </row>
    <row r="1112" spans="1:5" x14ac:dyDescent="0.25">
      <c r="A1112" s="31">
        <v>36</v>
      </c>
      <c r="B1112" s="74">
        <v>66.08</v>
      </c>
      <c r="C1112" s="31" t="s">
        <v>71992</v>
      </c>
      <c r="D1112" s="31" t="s">
        <v>17</v>
      </c>
      <c r="E1112" s="32">
        <f t="shared" si="18"/>
        <v>2378.88</v>
      </c>
    </row>
    <row r="1113" spans="1:5" x14ac:dyDescent="0.25">
      <c r="A1113" s="31">
        <v>16</v>
      </c>
      <c r="B1113" s="74">
        <v>66.069999999999993</v>
      </c>
      <c r="C1113" s="31" t="s">
        <v>71993</v>
      </c>
      <c r="D1113" s="31" t="s">
        <v>21</v>
      </c>
      <c r="E1113" s="32">
        <f t="shared" si="18"/>
        <v>1057.1199999999999</v>
      </c>
    </row>
    <row r="1114" spans="1:5" x14ac:dyDescent="0.25">
      <c r="A1114" s="31">
        <v>7</v>
      </c>
      <c r="B1114" s="74">
        <v>66.069999999999993</v>
      </c>
      <c r="C1114" s="31" t="s">
        <v>71994</v>
      </c>
      <c r="D1114" s="31" t="s">
        <v>23</v>
      </c>
      <c r="E1114" s="32">
        <f t="shared" si="18"/>
        <v>462.48999999999995</v>
      </c>
    </row>
    <row r="1115" spans="1:5" x14ac:dyDescent="0.25">
      <c r="A1115" s="31">
        <v>7</v>
      </c>
      <c r="B1115" s="74">
        <v>66.069999999999993</v>
      </c>
      <c r="C1115" s="31" t="s">
        <v>71994</v>
      </c>
      <c r="D1115" s="31" t="s">
        <v>17</v>
      </c>
      <c r="E1115" s="32">
        <f t="shared" si="18"/>
        <v>462.48999999999995</v>
      </c>
    </row>
    <row r="1116" spans="1:5" x14ac:dyDescent="0.25">
      <c r="A1116" s="31">
        <v>8</v>
      </c>
      <c r="B1116" s="74">
        <v>66.069999999999993</v>
      </c>
      <c r="C1116" s="31" t="s">
        <v>71995</v>
      </c>
      <c r="D1116" s="31" t="s">
        <v>22</v>
      </c>
      <c r="E1116" s="32">
        <f t="shared" si="18"/>
        <v>528.55999999999995</v>
      </c>
    </row>
    <row r="1117" spans="1:5" x14ac:dyDescent="0.25">
      <c r="A1117" s="31">
        <v>2</v>
      </c>
      <c r="B1117" s="74">
        <v>66.069999999999993</v>
      </c>
      <c r="C1117" s="31" t="s">
        <v>71995</v>
      </c>
      <c r="D1117" s="31" t="s">
        <v>22</v>
      </c>
      <c r="E1117" s="32">
        <f t="shared" si="18"/>
        <v>132.13999999999999</v>
      </c>
    </row>
    <row r="1118" spans="1:5" x14ac:dyDescent="0.25">
      <c r="A1118" s="31">
        <v>8</v>
      </c>
      <c r="B1118" s="74">
        <v>66.069999999999993</v>
      </c>
      <c r="C1118" s="31" t="s">
        <v>71996</v>
      </c>
      <c r="D1118" s="31" t="s">
        <v>23</v>
      </c>
      <c r="E1118" s="32">
        <f t="shared" si="18"/>
        <v>528.55999999999995</v>
      </c>
    </row>
    <row r="1119" spans="1:5" x14ac:dyDescent="0.25">
      <c r="A1119" s="31">
        <v>13</v>
      </c>
      <c r="B1119" s="74">
        <v>66.08</v>
      </c>
      <c r="C1119" s="31" t="s">
        <v>68479</v>
      </c>
      <c r="D1119" s="31" t="s">
        <v>21</v>
      </c>
      <c r="E1119" s="32">
        <f t="shared" si="18"/>
        <v>859.04</v>
      </c>
    </row>
    <row r="1120" spans="1:5" x14ac:dyDescent="0.25">
      <c r="A1120" s="31">
        <v>10</v>
      </c>
      <c r="B1120" s="74">
        <v>66.08</v>
      </c>
      <c r="C1120" s="31" t="s">
        <v>71997</v>
      </c>
      <c r="D1120" s="31" t="s">
        <v>17</v>
      </c>
      <c r="E1120" s="32">
        <f t="shared" si="18"/>
        <v>660.8</v>
      </c>
    </row>
    <row r="1121" spans="1:5" x14ac:dyDescent="0.25">
      <c r="A1121" s="31">
        <v>10</v>
      </c>
      <c r="B1121" s="74">
        <v>66.08</v>
      </c>
      <c r="C1121" s="31" t="s">
        <v>71998</v>
      </c>
      <c r="D1121" s="31" t="s">
        <v>23</v>
      </c>
      <c r="E1121" s="32">
        <f t="shared" si="18"/>
        <v>660.8</v>
      </c>
    </row>
    <row r="1122" spans="1:5" x14ac:dyDescent="0.25">
      <c r="A1122" s="31">
        <v>10</v>
      </c>
      <c r="B1122" s="74">
        <v>66.08</v>
      </c>
      <c r="C1122" s="31" t="s">
        <v>71998</v>
      </c>
      <c r="D1122" s="31" t="s">
        <v>22</v>
      </c>
      <c r="E1122" s="32">
        <f t="shared" si="18"/>
        <v>660.8</v>
      </c>
    </row>
    <row r="1123" spans="1:5" x14ac:dyDescent="0.25">
      <c r="A1123" s="31">
        <v>24</v>
      </c>
      <c r="B1123" s="74">
        <v>66.05</v>
      </c>
      <c r="C1123" s="31" t="s">
        <v>70249</v>
      </c>
      <c r="D1123" s="31" t="s">
        <v>21</v>
      </c>
      <c r="E1123" s="32">
        <f t="shared" si="18"/>
        <v>1585.1999999999998</v>
      </c>
    </row>
    <row r="1124" spans="1:5" x14ac:dyDescent="0.25">
      <c r="A1124" s="31">
        <v>12</v>
      </c>
      <c r="B1124" s="74">
        <v>66.05</v>
      </c>
      <c r="C1124" s="31" t="s">
        <v>71999</v>
      </c>
      <c r="D1124" s="31" t="s">
        <v>23</v>
      </c>
      <c r="E1124" s="32">
        <f t="shared" si="18"/>
        <v>792.59999999999991</v>
      </c>
    </row>
    <row r="1125" spans="1:5" x14ac:dyDescent="0.25">
      <c r="A1125" s="31">
        <v>12</v>
      </c>
      <c r="B1125" s="74">
        <v>66.05</v>
      </c>
      <c r="C1125" s="31" t="s">
        <v>71999</v>
      </c>
      <c r="D1125" s="31" t="s">
        <v>17</v>
      </c>
      <c r="E1125" s="32">
        <f t="shared" si="18"/>
        <v>792.59999999999991</v>
      </c>
    </row>
    <row r="1126" spans="1:5" x14ac:dyDescent="0.25">
      <c r="A1126" s="31">
        <v>23</v>
      </c>
      <c r="B1126" s="74">
        <v>66.02</v>
      </c>
      <c r="C1126" s="31" t="s">
        <v>52064</v>
      </c>
      <c r="D1126" s="31" t="s">
        <v>21</v>
      </c>
      <c r="E1126" s="32">
        <f t="shared" si="18"/>
        <v>1518.4599999999998</v>
      </c>
    </row>
    <row r="1127" spans="1:5" x14ac:dyDescent="0.25">
      <c r="A1127" s="31">
        <v>24</v>
      </c>
      <c r="B1127" s="74">
        <v>66.05</v>
      </c>
      <c r="C1127" s="31" t="s">
        <v>72000</v>
      </c>
      <c r="D1127" s="31" t="s">
        <v>21</v>
      </c>
      <c r="E1127" s="32">
        <f t="shared" si="18"/>
        <v>1585.1999999999998</v>
      </c>
    </row>
    <row r="1128" spans="1:5" x14ac:dyDescent="0.25">
      <c r="A1128" s="31">
        <v>18</v>
      </c>
      <c r="B1128" s="74">
        <v>66.05</v>
      </c>
      <c r="C1128" s="31" t="s">
        <v>72001</v>
      </c>
      <c r="D1128" s="31" t="s">
        <v>21</v>
      </c>
      <c r="E1128" s="32">
        <f t="shared" si="18"/>
        <v>1188.8999999999999</v>
      </c>
    </row>
    <row r="1129" spans="1:5" x14ac:dyDescent="0.25">
      <c r="A1129" s="31">
        <v>24</v>
      </c>
      <c r="B1129" s="74">
        <v>66.05</v>
      </c>
      <c r="C1129" s="31" t="s">
        <v>72002</v>
      </c>
      <c r="D1129" s="31" t="s">
        <v>17</v>
      </c>
      <c r="E1129" s="32">
        <f t="shared" si="18"/>
        <v>1585.1999999999998</v>
      </c>
    </row>
    <row r="1130" spans="1:5" x14ac:dyDescent="0.25">
      <c r="A1130" s="31">
        <v>6</v>
      </c>
      <c r="B1130" s="74">
        <v>66.05</v>
      </c>
      <c r="C1130" s="31" t="s">
        <v>72002</v>
      </c>
      <c r="D1130" s="31" t="s">
        <v>23</v>
      </c>
      <c r="E1130" s="32">
        <f t="shared" si="18"/>
        <v>396.29999999999995</v>
      </c>
    </row>
    <row r="1131" spans="1:5" x14ac:dyDescent="0.25">
      <c r="A1131" s="31">
        <v>36</v>
      </c>
      <c r="B1131" s="74">
        <v>66.040000000000006</v>
      </c>
      <c r="C1131" s="31" t="s">
        <v>72003</v>
      </c>
      <c r="D1131" s="31" t="s">
        <v>21</v>
      </c>
      <c r="E1131" s="32">
        <f t="shared" si="18"/>
        <v>2377.44</v>
      </c>
    </row>
    <row r="1132" spans="1:5" x14ac:dyDescent="0.25">
      <c r="A1132" s="31">
        <v>12</v>
      </c>
      <c r="B1132" s="74">
        <v>66.040000000000006</v>
      </c>
      <c r="C1132" s="31" t="s">
        <v>72004</v>
      </c>
      <c r="D1132" s="31" t="s">
        <v>17</v>
      </c>
      <c r="E1132" s="32">
        <f t="shared" si="18"/>
        <v>792.48</v>
      </c>
    </row>
    <row r="1133" spans="1:5" x14ac:dyDescent="0.25">
      <c r="A1133" s="31">
        <v>24</v>
      </c>
      <c r="B1133" s="74">
        <v>66.02</v>
      </c>
      <c r="C1133" s="31" t="s">
        <v>57522</v>
      </c>
      <c r="D1133" s="31" t="s">
        <v>21</v>
      </c>
      <c r="E1133" s="32">
        <f t="shared" si="18"/>
        <v>1584.48</v>
      </c>
    </row>
    <row r="1134" spans="1:5" x14ac:dyDescent="0.25">
      <c r="A1134" s="31">
        <v>24</v>
      </c>
      <c r="B1134" s="74">
        <v>66.02</v>
      </c>
      <c r="C1134" s="31" t="s">
        <v>72005</v>
      </c>
      <c r="D1134" s="31" t="s">
        <v>17</v>
      </c>
      <c r="E1134" s="32">
        <f t="shared" si="18"/>
        <v>1584.48</v>
      </c>
    </row>
    <row r="1135" spans="1:5" x14ac:dyDescent="0.25">
      <c r="A1135" s="31">
        <v>9</v>
      </c>
      <c r="B1135" s="74">
        <v>66.02</v>
      </c>
      <c r="C1135" s="31" t="s">
        <v>72006</v>
      </c>
      <c r="D1135" s="31" t="s">
        <v>21</v>
      </c>
      <c r="E1135" s="32">
        <f t="shared" si="18"/>
        <v>594.17999999999995</v>
      </c>
    </row>
    <row r="1136" spans="1:5" x14ac:dyDescent="0.25">
      <c r="A1136" s="31">
        <v>48</v>
      </c>
      <c r="B1136" s="74">
        <v>66.03</v>
      </c>
      <c r="C1136" s="31" t="s">
        <v>72007</v>
      </c>
      <c r="D1136" s="31" t="s">
        <v>21</v>
      </c>
      <c r="E1136" s="32">
        <f t="shared" si="18"/>
        <v>3169.44</v>
      </c>
    </row>
    <row r="1137" spans="1:5" x14ac:dyDescent="0.25">
      <c r="A1137" s="31">
        <v>3</v>
      </c>
      <c r="B1137" s="74">
        <v>66.02</v>
      </c>
      <c r="C1137" s="31" t="s">
        <v>4404</v>
      </c>
      <c r="D1137" s="31" t="s">
        <v>21</v>
      </c>
      <c r="E1137" s="32">
        <f t="shared" si="18"/>
        <v>198.06</v>
      </c>
    </row>
    <row r="1138" spans="1:5" x14ac:dyDescent="0.25">
      <c r="A1138" s="31">
        <v>36</v>
      </c>
      <c r="B1138" s="74">
        <v>66.06</v>
      </c>
      <c r="C1138" s="31" t="s">
        <v>72008</v>
      </c>
      <c r="D1138" s="31" t="s">
        <v>21</v>
      </c>
      <c r="E1138" s="32">
        <f t="shared" si="18"/>
        <v>2378.16</v>
      </c>
    </row>
    <row r="1139" spans="1:5" x14ac:dyDescent="0.25">
      <c r="A1139" s="31">
        <v>12</v>
      </c>
      <c r="B1139" s="74">
        <v>66.06</v>
      </c>
      <c r="C1139" s="31" t="s">
        <v>72009</v>
      </c>
      <c r="D1139" s="31" t="s">
        <v>23</v>
      </c>
      <c r="E1139" s="32">
        <f t="shared" si="18"/>
        <v>792.72</v>
      </c>
    </row>
    <row r="1140" spans="1:5" x14ac:dyDescent="0.25">
      <c r="A1140" s="31">
        <v>12</v>
      </c>
      <c r="B1140" s="74">
        <v>66.05</v>
      </c>
      <c r="C1140" s="31" t="s">
        <v>72010</v>
      </c>
      <c r="D1140" s="31" t="s">
        <v>21</v>
      </c>
      <c r="E1140" s="32">
        <f t="shared" si="18"/>
        <v>792.59999999999991</v>
      </c>
    </row>
    <row r="1141" spans="1:5" x14ac:dyDescent="0.25">
      <c r="A1141" s="31">
        <v>17</v>
      </c>
      <c r="B1141" s="74">
        <v>66.05</v>
      </c>
      <c r="C1141" s="31" t="s">
        <v>72011</v>
      </c>
      <c r="D1141" s="31" t="s">
        <v>23</v>
      </c>
      <c r="E1141" s="32">
        <f t="shared" si="18"/>
        <v>1122.8499999999999</v>
      </c>
    </row>
    <row r="1142" spans="1:5" x14ac:dyDescent="0.25">
      <c r="A1142" s="31">
        <v>7</v>
      </c>
      <c r="B1142" s="74">
        <v>66.05</v>
      </c>
      <c r="C1142" s="31" t="s">
        <v>72012</v>
      </c>
      <c r="D1142" s="31" t="s">
        <v>23</v>
      </c>
      <c r="E1142" s="32">
        <f t="shared" si="18"/>
        <v>462.34999999999997</v>
      </c>
    </row>
    <row r="1143" spans="1:5" x14ac:dyDescent="0.25">
      <c r="A1143" s="31">
        <v>12</v>
      </c>
      <c r="B1143" s="74">
        <v>66.05</v>
      </c>
      <c r="C1143" s="31" t="s">
        <v>72012</v>
      </c>
      <c r="D1143" s="31" t="s">
        <v>17</v>
      </c>
      <c r="E1143" s="32">
        <f t="shared" si="18"/>
        <v>792.59999999999991</v>
      </c>
    </row>
    <row r="1144" spans="1:5" x14ac:dyDescent="0.25">
      <c r="A1144" s="31">
        <v>36</v>
      </c>
      <c r="B1144" s="74">
        <v>66.08</v>
      </c>
      <c r="C1144" s="31" t="s">
        <v>71155</v>
      </c>
      <c r="D1144" s="31" t="s">
        <v>21</v>
      </c>
      <c r="E1144" s="32">
        <f t="shared" si="18"/>
        <v>2378.88</v>
      </c>
    </row>
    <row r="1145" spans="1:5" x14ac:dyDescent="0.25">
      <c r="A1145" s="31">
        <v>27</v>
      </c>
      <c r="B1145" s="74">
        <v>66.08</v>
      </c>
      <c r="C1145" s="31" t="s">
        <v>72013</v>
      </c>
      <c r="D1145" s="31" t="s">
        <v>21</v>
      </c>
      <c r="E1145" s="32">
        <f t="shared" si="18"/>
        <v>1784.1599999999999</v>
      </c>
    </row>
    <row r="1146" spans="1:5" x14ac:dyDescent="0.25">
      <c r="A1146" s="31">
        <v>12</v>
      </c>
      <c r="B1146" s="74">
        <v>66.08</v>
      </c>
      <c r="C1146" s="31" t="s">
        <v>72013</v>
      </c>
      <c r="D1146" s="31" t="s">
        <v>21</v>
      </c>
      <c r="E1146" s="32">
        <f t="shared" si="18"/>
        <v>792.96</v>
      </c>
    </row>
    <row r="1147" spans="1:5" x14ac:dyDescent="0.25">
      <c r="A1147" s="31">
        <v>12</v>
      </c>
      <c r="B1147" s="74">
        <v>66.08</v>
      </c>
      <c r="C1147" s="31" t="s">
        <v>72014</v>
      </c>
      <c r="D1147" s="31" t="s">
        <v>17</v>
      </c>
      <c r="E1147" s="32">
        <f t="shared" si="18"/>
        <v>792.96</v>
      </c>
    </row>
    <row r="1148" spans="1:5" x14ac:dyDescent="0.25">
      <c r="A1148" s="31">
        <v>9</v>
      </c>
      <c r="B1148" s="74">
        <v>66.08</v>
      </c>
      <c r="C1148" s="31" t="s">
        <v>72014</v>
      </c>
      <c r="D1148" s="31" t="s">
        <v>17</v>
      </c>
      <c r="E1148" s="32">
        <f t="shared" si="18"/>
        <v>594.72</v>
      </c>
    </row>
    <row r="1149" spans="1:5" x14ac:dyDescent="0.25">
      <c r="A1149" s="31">
        <v>48</v>
      </c>
      <c r="B1149" s="74">
        <v>66.099999999999994</v>
      </c>
      <c r="C1149" s="31" t="s">
        <v>72015</v>
      </c>
      <c r="D1149" s="31" t="s">
        <v>21</v>
      </c>
      <c r="E1149" s="32">
        <f t="shared" si="18"/>
        <v>3172.7999999999997</v>
      </c>
    </row>
    <row r="1150" spans="1:5" x14ac:dyDescent="0.25">
      <c r="A1150" s="31">
        <v>10</v>
      </c>
      <c r="B1150" s="74">
        <v>66.099999999999994</v>
      </c>
      <c r="C1150" s="31" t="s">
        <v>72016</v>
      </c>
      <c r="D1150" s="31" t="s">
        <v>21</v>
      </c>
      <c r="E1150" s="32">
        <f t="shared" si="18"/>
        <v>661</v>
      </c>
    </row>
    <row r="1151" spans="1:5" x14ac:dyDescent="0.25">
      <c r="A1151" s="31">
        <v>9</v>
      </c>
      <c r="B1151" s="74">
        <v>66.099999999999994</v>
      </c>
      <c r="C1151" s="31" t="s">
        <v>72017</v>
      </c>
      <c r="D1151" s="31" t="s">
        <v>23</v>
      </c>
      <c r="E1151" s="32">
        <f t="shared" si="18"/>
        <v>594.9</v>
      </c>
    </row>
    <row r="1152" spans="1:5" x14ac:dyDescent="0.25">
      <c r="A1152" s="31">
        <v>18</v>
      </c>
      <c r="B1152" s="74">
        <v>66.099999999999994</v>
      </c>
      <c r="C1152" s="31" t="s">
        <v>72018</v>
      </c>
      <c r="D1152" s="31" t="s">
        <v>17</v>
      </c>
      <c r="E1152" s="32">
        <f t="shared" si="18"/>
        <v>1189.8</v>
      </c>
    </row>
    <row r="1153" spans="1:5" x14ac:dyDescent="0.25">
      <c r="A1153" s="31">
        <v>44</v>
      </c>
      <c r="B1153" s="74">
        <v>66.099999999999994</v>
      </c>
      <c r="C1153" s="31" t="s">
        <v>7081</v>
      </c>
      <c r="D1153" s="31" t="s">
        <v>21</v>
      </c>
      <c r="E1153" s="32">
        <f t="shared" si="18"/>
        <v>2908.3999999999996</v>
      </c>
    </row>
    <row r="1154" spans="1:5" x14ac:dyDescent="0.25">
      <c r="A1154" s="31">
        <v>2</v>
      </c>
      <c r="B1154" s="74">
        <v>66.099999999999994</v>
      </c>
      <c r="C1154" s="31" t="s">
        <v>7081</v>
      </c>
      <c r="D1154" s="31" t="s">
        <v>21</v>
      </c>
      <c r="E1154" s="32">
        <f t="shared" ref="E1154:E1217" si="19">+A1154*B1154</f>
        <v>132.19999999999999</v>
      </c>
    </row>
    <row r="1155" spans="1:5" x14ac:dyDescent="0.25">
      <c r="A1155" s="31">
        <v>2</v>
      </c>
      <c r="B1155" s="74">
        <v>66.099999999999994</v>
      </c>
      <c r="C1155" s="31" t="s">
        <v>72019</v>
      </c>
      <c r="D1155" s="31" t="s">
        <v>17</v>
      </c>
      <c r="E1155" s="32">
        <f t="shared" si="19"/>
        <v>132.19999999999999</v>
      </c>
    </row>
    <row r="1156" spans="1:5" x14ac:dyDescent="0.25">
      <c r="A1156" s="31">
        <v>24</v>
      </c>
      <c r="B1156" s="74">
        <v>66.099999999999994</v>
      </c>
      <c r="C1156" s="31" t="s">
        <v>72020</v>
      </c>
      <c r="D1156" s="31" t="s">
        <v>21</v>
      </c>
      <c r="E1156" s="32">
        <f t="shared" si="19"/>
        <v>1586.3999999999999</v>
      </c>
    </row>
    <row r="1157" spans="1:5" x14ac:dyDescent="0.25">
      <c r="A1157" s="31">
        <v>12</v>
      </c>
      <c r="B1157" s="74">
        <v>66.099999999999994</v>
      </c>
      <c r="C1157" s="31" t="s">
        <v>72021</v>
      </c>
      <c r="D1157" s="31" t="s">
        <v>23</v>
      </c>
      <c r="E1157" s="32">
        <f t="shared" si="19"/>
        <v>793.19999999999993</v>
      </c>
    </row>
    <row r="1158" spans="1:5" x14ac:dyDescent="0.25">
      <c r="A1158" s="31">
        <v>12</v>
      </c>
      <c r="B1158" s="74">
        <v>66.099999999999994</v>
      </c>
      <c r="C1158" s="31" t="s">
        <v>72022</v>
      </c>
      <c r="D1158" s="31" t="s">
        <v>17</v>
      </c>
      <c r="E1158" s="32">
        <f t="shared" si="19"/>
        <v>793.19999999999993</v>
      </c>
    </row>
    <row r="1159" spans="1:5" x14ac:dyDescent="0.25">
      <c r="A1159" s="31">
        <v>7</v>
      </c>
      <c r="B1159" s="74">
        <v>66.09</v>
      </c>
      <c r="C1159" s="31" t="s">
        <v>52075</v>
      </c>
      <c r="D1159" s="31" t="s">
        <v>21</v>
      </c>
      <c r="E1159" s="32">
        <f t="shared" si="19"/>
        <v>462.63</v>
      </c>
    </row>
    <row r="1160" spans="1:5" x14ac:dyDescent="0.25">
      <c r="A1160" s="31">
        <v>30</v>
      </c>
      <c r="B1160" s="74">
        <v>66.099999999999994</v>
      </c>
      <c r="C1160" s="31" t="s">
        <v>72023</v>
      </c>
      <c r="D1160" s="31" t="s">
        <v>21</v>
      </c>
      <c r="E1160" s="32">
        <f t="shared" si="19"/>
        <v>1982.9999999999998</v>
      </c>
    </row>
    <row r="1161" spans="1:5" x14ac:dyDescent="0.25">
      <c r="A1161" s="31">
        <v>12</v>
      </c>
      <c r="B1161" s="74">
        <v>66.099999999999994</v>
      </c>
      <c r="C1161" s="31" t="s">
        <v>72024</v>
      </c>
      <c r="D1161" s="31" t="s">
        <v>17</v>
      </c>
      <c r="E1161" s="32">
        <f t="shared" si="19"/>
        <v>793.19999999999993</v>
      </c>
    </row>
    <row r="1162" spans="1:5" x14ac:dyDescent="0.25">
      <c r="A1162" s="31">
        <v>19</v>
      </c>
      <c r="B1162" s="74">
        <v>66.09</v>
      </c>
      <c r="C1162" s="31" t="s">
        <v>68499</v>
      </c>
      <c r="D1162" s="31" t="s">
        <v>21</v>
      </c>
      <c r="E1162" s="32">
        <f t="shared" si="19"/>
        <v>1255.71</v>
      </c>
    </row>
    <row r="1163" spans="1:5" x14ac:dyDescent="0.25">
      <c r="A1163" s="31">
        <v>24</v>
      </c>
      <c r="B1163" s="74">
        <v>66.069999999999993</v>
      </c>
      <c r="C1163" s="31" t="s">
        <v>744</v>
      </c>
      <c r="D1163" s="31" t="s">
        <v>21</v>
      </c>
      <c r="E1163" s="32">
        <f t="shared" si="19"/>
        <v>1585.6799999999998</v>
      </c>
    </row>
    <row r="1164" spans="1:5" x14ac:dyDescent="0.25">
      <c r="A1164" s="31">
        <v>12</v>
      </c>
      <c r="B1164" s="74">
        <v>66.069999999999993</v>
      </c>
      <c r="C1164" s="31" t="s">
        <v>72025</v>
      </c>
      <c r="D1164" s="31" t="s">
        <v>17</v>
      </c>
      <c r="E1164" s="32">
        <f t="shared" si="19"/>
        <v>792.83999999999992</v>
      </c>
    </row>
    <row r="1165" spans="1:5" x14ac:dyDescent="0.25">
      <c r="A1165" s="31">
        <v>12</v>
      </c>
      <c r="B1165" s="74">
        <v>66.069999999999993</v>
      </c>
      <c r="C1165" s="31" t="s">
        <v>72025</v>
      </c>
      <c r="D1165" s="31" t="s">
        <v>23</v>
      </c>
      <c r="E1165" s="32">
        <f t="shared" si="19"/>
        <v>792.83999999999992</v>
      </c>
    </row>
    <row r="1166" spans="1:5" x14ac:dyDescent="0.25">
      <c r="A1166" s="31">
        <v>22</v>
      </c>
      <c r="B1166" s="74">
        <v>66.08</v>
      </c>
      <c r="C1166" s="31" t="s">
        <v>72026</v>
      </c>
      <c r="D1166" s="31" t="s">
        <v>21</v>
      </c>
      <c r="E1166" s="32">
        <f t="shared" si="19"/>
        <v>1453.76</v>
      </c>
    </row>
    <row r="1167" spans="1:5" x14ac:dyDescent="0.25">
      <c r="A1167" s="31">
        <v>11</v>
      </c>
      <c r="B1167" s="74">
        <v>66.08</v>
      </c>
      <c r="C1167" s="31" t="s">
        <v>72027</v>
      </c>
      <c r="D1167" s="31" t="s">
        <v>22</v>
      </c>
      <c r="E1167" s="32">
        <f t="shared" si="19"/>
        <v>726.88</v>
      </c>
    </row>
    <row r="1168" spans="1:5" x14ac:dyDescent="0.25">
      <c r="A1168" s="31">
        <v>13</v>
      </c>
      <c r="B1168" s="74">
        <v>66.08</v>
      </c>
      <c r="C1168" s="31" t="s">
        <v>72027</v>
      </c>
      <c r="D1168" s="31" t="s">
        <v>23</v>
      </c>
      <c r="E1168" s="32">
        <f t="shared" si="19"/>
        <v>859.04</v>
      </c>
    </row>
    <row r="1169" spans="1:5" x14ac:dyDescent="0.25">
      <c r="A1169" s="31">
        <v>22</v>
      </c>
      <c r="B1169" s="74">
        <v>66.069999999999993</v>
      </c>
      <c r="C1169" s="31" t="s">
        <v>54725</v>
      </c>
      <c r="D1169" s="31" t="s">
        <v>21</v>
      </c>
      <c r="E1169" s="32">
        <f t="shared" si="19"/>
        <v>1453.54</v>
      </c>
    </row>
    <row r="1170" spans="1:5" x14ac:dyDescent="0.25">
      <c r="A1170" s="31">
        <v>12</v>
      </c>
      <c r="B1170" s="74">
        <v>66.069999999999993</v>
      </c>
      <c r="C1170" s="31" t="s">
        <v>54725</v>
      </c>
      <c r="D1170" s="31" t="s">
        <v>21</v>
      </c>
      <c r="E1170" s="32">
        <f t="shared" si="19"/>
        <v>792.83999999999992</v>
      </c>
    </row>
    <row r="1171" spans="1:5" x14ac:dyDescent="0.25">
      <c r="A1171" s="31">
        <v>21</v>
      </c>
      <c r="B1171" s="74">
        <v>66.069999999999993</v>
      </c>
      <c r="C1171" s="31" t="s">
        <v>54725</v>
      </c>
      <c r="D1171" s="31" t="s">
        <v>21</v>
      </c>
      <c r="E1171" s="32">
        <f t="shared" si="19"/>
        <v>1387.4699999999998</v>
      </c>
    </row>
    <row r="1172" spans="1:5" x14ac:dyDescent="0.25">
      <c r="A1172" s="31">
        <v>6</v>
      </c>
      <c r="B1172" s="74">
        <v>66.069999999999993</v>
      </c>
      <c r="C1172" s="31" t="s">
        <v>72028</v>
      </c>
      <c r="D1172" s="31" t="s">
        <v>22</v>
      </c>
      <c r="E1172" s="32">
        <f t="shared" si="19"/>
        <v>396.41999999999996</v>
      </c>
    </row>
    <row r="1173" spans="1:5" x14ac:dyDescent="0.25">
      <c r="A1173" s="31">
        <v>2</v>
      </c>
      <c r="B1173" s="74">
        <v>66.069999999999993</v>
      </c>
      <c r="C1173" s="31" t="s">
        <v>72028</v>
      </c>
      <c r="D1173" s="31" t="s">
        <v>17</v>
      </c>
      <c r="E1173" s="32">
        <f t="shared" si="19"/>
        <v>132.13999999999999</v>
      </c>
    </row>
    <row r="1174" spans="1:5" x14ac:dyDescent="0.25">
      <c r="A1174" s="31">
        <v>6</v>
      </c>
      <c r="B1174" s="74">
        <v>66.069999999999993</v>
      </c>
      <c r="C1174" s="31" t="s">
        <v>72029</v>
      </c>
      <c r="D1174" s="31" t="s">
        <v>23</v>
      </c>
      <c r="E1174" s="32">
        <f t="shared" si="19"/>
        <v>396.41999999999996</v>
      </c>
    </row>
    <row r="1175" spans="1:5" x14ac:dyDescent="0.25">
      <c r="A1175" s="31">
        <v>7</v>
      </c>
      <c r="B1175" s="74">
        <v>66.069999999999993</v>
      </c>
      <c r="C1175" s="31" t="s">
        <v>72030</v>
      </c>
      <c r="D1175" s="31" t="s">
        <v>17</v>
      </c>
      <c r="E1175" s="32">
        <f t="shared" si="19"/>
        <v>462.48999999999995</v>
      </c>
    </row>
    <row r="1176" spans="1:5" x14ac:dyDescent="0.25">
      <c r="A1176" s="31">
        <v>12</v>
      </c>
      <c r="B1176" s="74">
        <v>66.069999999999993</v>
      </c>
      <c r="C1176" s="31" t="s">
        <v>52980</v>
      </c>
      <c r="D1176" s="31" t="s">
        <v>21</v>
      </c>
      <c r="E1176" s="32">
        <f t="shared" si="19"/>
        <v>792.83999999999992</v>
      </c>
    </row>
    <row r="1177" spans="1:5" x14ac:dyDescent="0.25">
      <c r="A1177" s="31">
        <v>12</v>
      </c>
      <c r="B1177" s="74">
        <v>66.069999999999993</v>
      </c>
      <c r="C1177" s="31" t="s">
        <v>72031</v>
      </c>
      <c r="D1177" s="31" t="s">
        <v>22</v>
      </c>
      <c r="E1177" s="32">
        <f t="shared" si="19"/>
        <v>792.83999999999992</v>
      </c>
    </row>
    <row r="1178" spans="1:5" x14ac:dyDescent="0.25">
      <c r="A1178" s="31">
        <v>12</v>
      </c>
      <c r="B1178" s="74">
        <v>66.069999999999993</v>
      </c>
      <c r="C1178" s="31" t="s">
        <v>72031</v>
      </c>
      <c r="D1178" s="31" t="s">
        <v>17</v>
      </c>
      <c r="E1178" s="32">
        <f t="shared" si="19"/>
        <v>792.83999999999992</v>
      </c>
    </row>
    <row r="1179" spans="1:5" x14ac:dyDescent="0.25">
      <c r="A1179" s="31">
        <v>12</v>
      </c>
      <c r="B1179" s="74">
        <v>66.069999999999993</v>
      </c>
      <c r="C1179" s="31" t="s">
        <v>72032</v>
      </c>
      <c r="D1179" s="31" t="s">
        <v>23</v>
      </c>
      <c r="E1179" s="32">
        <f t="shared" si="19"/>
        <v>792.83999999999992</v>
      </c>
    </row>
    <row r="1180" spans="1:5" x14ac:dyDescent="0.25">
      <c r="A1180" s="31">
        <v>12</v>
      </c>
      <c r="B1180" s="74">
        <v>66.069999999999993</v>
      </c>
      <c r="C1180" s="31" t="s">
        <v>57547</v>
      </c>
      <c r="D1180" s="31" t="s">
        <v>21</v>
      </c>
      <c r="E1180" s="32">
        <f t="shared" si="19"/>
        <v>792.83999999999992</v>
      </c>
    </row>
    <row r="1181" spans="1:5" x14ac:dyDescent="0.25">
      <c r="A1181" s="31">
        <v>13</v>
      </c>
      <c r="B1181" s="74">
        <v>66.069999999999993</v>
      </c>
      <c r="C1181" s="31" t="s">
        <v>57547</v>
      </c>
      <c r="D1181" s="31" t="s">
        <v>21</v>
      </c>
      <c r="E1181" s="32">
        <f t="shared" si="19"/>
        <v>858.90999999999985</v>
      </c>
    </row>
    <row r="1182" spans="1:5" x14ac:dyDescent="0.25">
      <c r="A1182" s="31">
        <v>6</v>
      </c>
      <c r="B1182" s="74">
        <v>66.069999999999993</v>
      </c>
      <c r="C1182" s="31" t="s">
        <v>72033</v>
      </c>
      <c r="D1182" s="31" t="s">
        <v>17</v>
      </c>
      <c r="E1182" s="32">
        <f t="shared" si="19"/>
        <v>396.41999999999996</v>
      </c>
    </row>
    <row r="1183" spans="1:5" x14ac:dyDescent="0.25">
      <c r="A1183" s="31">
        <v>6</v>
      </c>
      <c r="B1183" s="74">
        <v>66.069999999999993</v>
      </c>
      <c r="C1183" s="31" t="s">
        <v>72034</v>
      </c>
      <c r="D1183" s="31" t="s">
        <v>23</v>
      </c>
      <c r="E1183" s="32">
        <f t="shared" si="19"/>
        <v>396.41999999999996</v>
      </c>
    </row>
    <row r="1184" spans="1:5" x14ac:dyDescent="0.25">
      <c r="A1184" s="31">
        <v>12</v>
      </c>
      <c r="B1184" s="74">
        <v>66.069999999999993</v>
      </c>
      <c r="C1184" s="31" t="s">
        <v>72035</v>
      </c>
      <c r="D1184" s="31" t="s">
        <v>17</v>
      </c>
      <c r="E1184" s="32">
        <f t="shared" si="19"/>
        <v>792.83999999999992</v>
      </c>
    </row>
    <row r="1185" spans="1:5" x14ac:dyDescent="0.25">
      <c r="A1185" s="31">
        <v>36</v>
      </c>
      <c r="B1185" s="74">
        <v>66.11</v>
      </c>
      <c r="C1185" s="31" t="s">
        <v>3240</v>
      </c>
      <c r="D1185" s="31" t="s">
        <v>21</v>
      </c>
      <c r="E1185" s="32">
        <f t="shared" si="19"/>
        <v>2379.96</v>
      </c>
    </row>
    <row r="1186" spans="1:5" x14ac:dyDescent="0.25">
      <c r="A1186" s="31">
        <v>12</v>
      </c>
      <c r="B1186" s="74">
        <v>66.11</v>
      </c>
      <c r="C1186" s="31" t="s">
        <v>72036</v>
      </c>
      <c r="D1186" s="31" t="s">
        <v>17</v>
      </c>
      <c r="E1186" s="32">
        <f t="shared" si="19"/>
        <v>793.31999999999994</v>
      </c>
    </row>
    <row r="1187" spans="1:5" x14ac:dyDescent="0.25">
      <c r="A1187" s="31">
        <v>5</v>
      </c>
      <c r="B1187" s="74">
        <v>66.099999999999994</v>
      </c>
      <c r="C1187" s="31" t="s">
        <v>72037</v>
      </c>
      <c r="D1187" s="31" t="s">
        <v>17</v>
      </c>
      <c r="E1187" s="32">
        <f t="shared" si="19"/>
        <v>330.5</v>
      </c>
    </row>
    <row r="1188" spans="1:5" x14ac:dyDescent="0.25">
      <c r="A1188" s="31">
        <v>4</v>
      </c>
      <c r="B1188" s="74">
        <v>66.099999999999994</v>
      </c>
      <c r="C1188" s="31" t="s">
        <v>72038</v>
      </c>
      <c r="D1188" s="31" t="s">
        <v>21</v>
      </c>
      <c r="E1188" s="32">
        <f t="shared" si="19"/>
        <v>264.39999999999998</v>
      </c>
    </row>
    <row r="1189" spans="1:5" x14ac:dyDescent="0.25">
      <c r="A1189" s="31">
        <v>24</v>
      </c>
      <c r="B1189" s="74">
        <v>66.11</v>
      </c>
      <c r="C1189" s="31" t="s">
        <v>71173</v>
      </c>
      <c r="D1189" s="31" t="s">
        <v>21</v>
      </c>
      <c r="E1189" s="32">
        <f t="shared" si="19"/>
        <v>1586.6399999999999</v>
      </c>
    </row>
    <row r="1190" spans="1:5" x14ac:dyDescent="0.25">
      <c r="A1190" s="31">
        <v>12</v>
      </c>
      <c r="B1190" s="74">
        <v>66.099999999999994</v>
      </c>
      <c r="C1190" s="31" t="s">
        <v>71173</v>
      </c>
      <c r="D1190" s="31" t="s">
        <v>21</v>
      </c>
      <c r="E1190" s="32">
        <f t="shared" si="19"/>
        <v>793.19999999999993</v>
      </c>
    </row>
    <row r="1191" spans="1:5" x14ac:dyDescent="0.25">
      <c r="A1191" s="31">
        <v>24</v>
      </c>
      <c r="B1191" s="74">
        <v>66.11</v>
      </c>
      <c r="C1191" s="31" t="s">
        <v>72039</v>
      </c>
      <c r="D1191" s="31" t="s">
        <v>17</v>
      </c>
      <c r="E1191" s="32">
        <f t="shared" si="19"/>
        <v>1586.6399999999999</v>
      </c>
    </row>
    <row r="1192" spans="1:5" x14ac:dyDescent="0.25">
      <c r="A1192" s="31">
        <v>3</v>
      </c>
      <c r="B1192" s="74">
        <v>66.099999999999994</v>
      </c>
      <c r="C1192" s="31" t="s">
        <v>72040</v>
      </c>
      <c r="D1192" s="31" t="s">
        <v>17</v>
      </c>
      <c r="E1192" s="32">
        <f t="shared" si="19"/>
        <v>198.29999999999998</v>
      </c>
    </row>
    <row r="1193" spans="1:5" x14ac:dyDescent="0.25">
      <c r="A1193" s="31">
        <v>24</v>
      </c>
      <c r="B1193" s="74">
        <v>66.099999999999994</v>
      </c>
      <c r="C1193" s="31" t="s">
        <v>72041</v>
      </c>
      <c r="D1193" s="31" t="s">
        <v>21</v>
      </c>
      <c r="E1193" s="32">
        <f t="shared" si="19"/>
        <v>1586.3999999999999</v>
      </c>
    </row>
    <row r="1194" spans="1:5" x14ac:dyDescent="0.25">
      <c r="A1194" s="31">
        <v>12</v>
      </c>
      <c r="B1194" s="74">
        <v>66.099999999999994</v>
      </c>
      <c r="C1194" s="31" t="s">
        <v>72042</v>
      </c>
      <c r="D1194" s="31" t="s">
        <v>17</v>
      </c>
      <c r="E1194" s="32">
        <f t="shared" si="19"/>
        <v>793.19999999999993</v>
      </c>
    </row>
    <row r="1195" spans="1:5" x14ac:dyDescent="0.25">
      <c r="A1195" s="31">
        <v>12</v>
      </c>
      <c r="B1195" s="74">
        <v>66.099999999999994</v>
      </c>
      <c r="C1195" s="31" t="s">
        <v>72043</v>
      </c>
      <c r="D1195" s="31" t="s">
        <v>23</v>
      </c>
      <c r="E1195" s="32">
        <f t="shared" si="19"/>
        <v>793.19999999999993</v>
      </c>
    </row>
    <row r="1196" spans="1:5" x14ac:dyDescent="0.25">
      <c r="A1196" s="31">
        <v>3</v>
      </c>
      <c r="B1196" s="74">
        <v>66.09</v>
      </c>
      <c r="C1196" s="31" t="s">
        <v>57551</v>
      </c>
      <c r="D1196" s="31" t="s">
        <v>21</v>
      </c>
      <c r="E1196" s="32">
        <f t="shared" si="19"/>
        <v>198.27</v>
      </c>
    </row>
    <row r="1197" spans="1:5" x14ac:dyDescent="0.25">
      <c r="A1197" s="31">
        <v>8</v>
      </c>
      <c r="B1197" s="74">
        <v>66.099999999999994</v>
      </c>
      <c r="C1197" s="31" t="s">
        <v>62437</v>
      </c>
      <c r="D1197" s="31" t="s">
        <v>21</v>
      </c>
      <c r="E1197" s="32">
        <f t="shared" si="19"/>
        <v>528.79999999999995</v>
      </c>
    </row>
    <row r="1198" spans="1:5" x14ac:dyDescent="0.25">
      <c r="A1198" s="31">
        <v>12</v>
      </c>
      <c r="B1198" s="74">
        <v>66.099999999999994</v>
      </c>
      <c r="C1198" s="31" t="s">
        <v>72044</v>
      </c>
      <c r="D1198" s="31" t="s">
        <v>17</v>
      </c>
      <c r="E1198" s="32">
        <f t="shared" si="19"/>
        <v>793.19999999999993</v>
      </c>
    </row>
    <row r="1199" spans="1:5" x14ac:dyDescent="0.25">
      <c r="A1199" s="31">
        <v>28</v>
      </c>
      <c r="B1199" s="74">
        <v>66.099999999999994</v>
      </c>
      <c r="C1199" s="31" t="s">
        <v>60285</v>
      </c>
      <c r="D1199" s="31" t="s">
        <v>21</v>
      </c>
      <c r="E1199" s="32">
        <f t="shared" si="19"/>
        <v>1850.7999999999997</v>
      </c>
    </row>
    <row r="1200" spans="1:5" x14ac:dyDescent="0.25">
      <c r="A1200" s="31">
        <v>33</v>
      </c>
      <c r="B1200" s="74">
        <v>66.099999999999994</v>
      </c>
      <c r="C1200" s="31" t="s">
        <v>72045</v>
      </c>
      <c r="D1200" s="31" t="s">
        <v>21</v>
      </c>
      <c r="E1200" s="32">
        <f t="shared" si="19"/>
        <v>2181.2999999999997</v>
      </c>
    </row>
    <row r="1201" spans="1:5" x14ac:dyDescent="0.25">
      <c r="A1201" s="31">
        <v>10</v>
      </c>
      <c r="B1201" s="74">
        <v>66.099999999999994</v>
      </c>
      <c r="C1201" s="31" t="s">
        <v>72046</v>
      </c>
      <c r="D1201" s="31" t="s">
        <v>17</v>
      </c>
      <c r="E1201" s="32">
        <f t="shared" si="19"/>
        <v>661</v>
      </c>
    </row>
    <row r="1202" spans="1:5" x14ac:dyDescent="0.25">
      <c r="A1202" s="31">
        <v>36</v>
      </c>
      <c r="B1202" s="74">
        <v>66.099999999999994</v>
      </c>
      <c r="C1202" s="31" t="s">
        <v>8264</v>
      </c>
      <c r="D1202" s="31" t="s">
        <v>21</v>
      </c>
      <c r="E1202" s="32">
        <f t="shared" si="19"/>
        <v>2379.6</v>
      </c>
    </row>
    <row r="1203" spans="1:5" x14ac:dyDescent="0.25">
      <c r="A1203" s="31">
        <v>12</v>
      </c>
      <c r="B1203" s="74">
        <v>66.099999999999994</v>
      </c>
      <c r="C1203" s="31" t="s">
        <v>72047</v>
      </c>
      <c r="D1203" s="31" t="s">
        <v>23</v>
      </c>
      <c r="E1203" s="32">
        <f t="shared" si="19"/>
        <v>793.19999999999993</v>
      </c>
    </row>
    <row r="1204" spans="1:5" x14ac:dyDescent="0.25">
      <c r="A1204" s="31">
        <v>27</v>
      </c>
      <c r="B1204" s="74">
        <v>66.099999999999994</v>
      </c>
      <c r="C1204" s="31" t="s">
        <v>72048</v>
      </c>
      <c r="D1204" s="31" t="s">
        <v>21</v>
      </c>
      <c r="E1204" s="32">
        <f t="shared" si="19"/>
        <v>1784.6999999999998</v>
      </c>
    </row>
    <row r="1205" spans="1:5" x14ac:dyDescent="0.25">
      <c r="A1205" s="31">
        <v>9</v>
      </c>
      <c r="B1205" s="74">
        <v>66.099999999999994</v>
      </c>
      <c r="C1205" s="31" t="s">
        <v>72049</v>
      </c>
      <c r="D1205" s="31" t="s">
        <v>17</v>
      </c>
      <c r="E1205" s="32">
        <f t="shared" si="19"/>
        <v>594.9</v>
      </c>
    </row>
    <row r="1206" spans="1:5" x14ac:dyDescent="0.25">
      <c r="A1206" s="31">
        <v>12</v>
      </c>
      <c r="B1206" s="74">
        <v>66.099999999999994</v>
      </c>
      <c r="C1206" s="31" t="s">
        <v>72050</v>
      </c>
      <c r="D1206" s="31" t="s">
        <v>17</v>
      </c>
      <c r="E1206" s="32">
        <f t="shared" si="19"/>
        <v>793.19999999999993</v>
      </c>
    </row>
    <row r="1207" spans="1:5" x14ac:dyDescent="0.25">
      <c r="A1207" s="31">
        <v>24</v>
      </c>
      <c r="B1207" s="74">
        <v>66.099999999999994</v>
      </c>
      <c r="C1207" s="31" t="s">
        <v>72051</v>
      </c>
      <c r="D1207" s="31" t="s">
        <v>21</v>
      </c>
      <c r="E1207" s="32">
        <f t="shared" si="19"/>
        <v>1586.3999999999999</v>
      </c>
    </row>
    <row r="1208" spans="1:5" x14ac:dyDescent="0.25">
      <c r="A1208" s="31">
        <v>12</v>
      </c>
      <c r="B1208" s="74">
        <v>66.099999999999994</v>
      </c>
      <c r="C1208" s="31" t="s">
        <v>72052</v>
      </c>
      <c r="D1208" s="31" t="s">
        <v>23</v>
      </c>
      <c r="E1208" s="32">
        <f t="shared" si="19"/>
        <v>793.19999999999993</v>
      </c>
    </row>
    <row r="1209" spans="1:5" x14ac:dyDescent="0.25">
      <c r="A1209" s="31">
        <v>24</v>
      </c>
      <c r="B1209" s="74">
        <v>66.150000000000006</v>
      </c>
      <c r="C1209" s="31" t="s">
        <v>72053</v>
      </c>
      <c r="D1209" s="31" t="s">
        <v>17</v>
      </c>
      <c r="E1209" s="32">
        <f t="shared" si="19"/>
        <v>1587.6000000000001</v>
      </c>
    </row>
    <row r="1210" spans="1:5" x14ac:dyDescent="0.25">
      <c r="A1210" s="31">
        <v>24</v>
      </c>
      <c r="B1210" s="74">
        <v>66.150000000000006</v>
      </c>
      <c r="C1210" s="31" t="s">
        <v>65029</v>
      </c>
      <c r="D1210" s="31" t="s">
        <v>21</v>
      </c>
      <c r="E1210" s="32">
        <f t="shared" si="19"/>
        <v>1587.6000000000001</v>
      </c>
    </row>
    <row r="1211" spans="1:5" x14ac:dyDescent="0.25">
      <c r="A1211" s="31">
        <v>6</v>
      </c>
      <c r="B1211" s="74">
        <v>66.150000000000006</v>
      </c>
      <c r="C1211" s="31" t="s">
        <v>65029</v>
      </c>
      <c r="D1211" s="31" t="s">
        <v>21</v>
      </c>
      <c r="E1211" s="32">
        <f t="shared" si="19"/>
        <v>396.90000000000003</v>
      </c>
    </row>
    <row r="1212" spans="1:5" x14ac:dyDescent="0.25">
      <c r="A1212" s="31">
        <v>12</v>
      </c>
      <c r="B1212" s="74">
        <v>66.150000000000006</v>
      </c>
      <c r="C1212" s="31" t="s">
        <v>72054</v>
      </c>
      <c r="D1212" s="31" t="s">
        <v>17</v>
      </c>
      <c r="E1212" s="32">
        <f t="shared" si="19"/>
        <v>793.80000000000007</v>
      </c>
    </row>
    <row r="1213" spans="1:5" x14ac:dyDescent="0.25">
      <c r="A1213" s="31">
        <v>30</v>
      </c>
      <c r="B1213" s="74">
        <v>66.14</v>
      </c>
      <c r="C1213" s="31" t="s">
        <v>72055</v>
      </c>
      <c r="D1213" s="31" t="s">
        <v>21</v>
      </c>
      <c r="E1213" s="32">
        <f t="shared" si="19"/>
        <v>1984.2</v>
      </c>
    </row>
    <row r="1214" spans="1:5" x14ac:dyDescent="0.25">
      <c r="A1214" s="31">
        <v>6</v>
      </c>
      <c r="B1214" s="74">
        <v>66.150000000000006</v>
      </c>
      <c r="C1214" s="31" t="s">
        <v>72056</v>
      </c>
      <c r="D1214" s="31" t="s">
        <v>23</v>
      </c>
      <c r="E1214" s="32">
        <f t="shared" si="19"/>
        <v>396.90000000000003</v>
      </c>
    </row>
    <row r="1215" spans="1:5" x14ac:dyDescent="0.25">
      <c r="A1215" s="31">
        <v>24</v>
      </c>
      <c r="B1215" s="74">
        <v>66.19</v>
      </c>
      <c r="C1215" s="31" t="s">
        <v>72057</v>
      </c>
      <c r="D1215" s="31" t="s">
        <v>21</v>
      </c>
      <c r="E1215" s="32">
        <f t="shared" si="19"/>
        <v>1588.56</v>
      </c>
    </row>
    <row r="1216" spans="1:5" x14ac:dyDescent="0.25">
      <c r="A1216" s="31">
        <v>12</v>
      </c>
      <c r="B1216" s="74">
        <v>66.19</v>
      </c>
      <c r="C1216" s="31" t="s">
        <v>72058</v>
      </c>
      <c r="D1216" s="31" t="s">
        <v>23</v>
      </c>
      <c r="E1216" s="32">
        <f t="shared" si="19"/>
        <v>794.28</v>
      </c>
    </row>
    <row r="1217" spans="1:5" x14ac:dyDescent="0.25">
      <c r="A1217" s="31">
        <v>12</v>
      </c>
      <c r="B1217" s="74">
        <v>66.19</v>
      </c>
      <c r="C1217" s="31" t="s">
        <v>72058</v>
      </c>
      <c r="D1217" s="31" t="s">
        <v>17</v>
      </c>
      <c r="E1217" s="32">
        <f t="shared" si="19"/>
        <v>794.28</v>
      </c>
    </row>
    <row r="1218" spans="1:5" x14ac:dyDescent="0.25">
      <c r="A1218" s="31">
        <v>38</v>
      </c>
      <c r="B1218" s="74">
        <v>66.209999999999994</v>
      </c>
      <c r="C1218" s="31" t="s">
        <v>72059</v>
      </c>
      <c r="D1218" s="31" t="s">
        <v>21</v>
      </c>
      <c r="E1218" s="32">
        <f t="shared" ref="E1218:E1281" si="20">+A1218*B1218</f>
        <v>2515.9799999999996</v>
      </c>
    </row>
    <row r="1219" spans="1:5" x14ac:dyDescent="0.25">
      <c r="A1219" s="31">
        <v>20</v>
      </c>
      <c r="B1219" s="74">
        <v>66.209999999999994</v>
      </c>
      <c r="C1219" s="31" t="s">
        <v>72059</v>
      </c>
      <c r="D1219" s="31" t="s">
        <v>21</v>
      </c>
      <c r="E1219" s="32">
        <f t="shared" si="20"/>
        <v>1324.1999999999998</v>
      </c>
    </row>
    <row r="1220" spans="1:5" x14ac:dyDescent="0.25">
      <c r="A1220" s="31">
        <v>10</v>
      </c>
      <c r="B1220" s="74">
        <v>66.209999999999994</v>
      </c>
      <c r="C1220" s="31" t="s">
        <v>72060</v>
      </c>
      <c r="D1220" s="31" t="s">
        <v>23</v>
      </c>
      <c r="E1220" s="32">
        <f t="shared" si="20"/>
        <v>662.09999999999991</v>
      </c>
    </row>
    <row r="1221" spans="1:5" x14ac:dyDescent="0.25">
      <c r="A1221" s="31">
        <v>12</v>
      </c>
      <c r="B1221" s="74">
        <v>66.209999999999994</v>
      </c>
      <c r="C1221" s="31" t="s">
        <v>72060</v>
      </c>
      <c r="D1221" s="31" t="s">
        <v>17</v>
      </c>
      <c r="E1221" s="32">
        <f t="shared" si="20"/>
        <v>794.52</v>
      </c>
    </row>
    <row r="1222" spans="1:5" x14ac:dyDescent="0.25">
      <c r="A1222" s="31">
        <v>12</v>
      </c>
      <c r="B1222" s="74">
        <v>66.209999999999994</v>
      </c>
      <c r="C1222" s="31" t="s">
        <v>72061</v>
      </c>
      <c r="D1222" s="31" t="s">
        <v>21</v>
      </c>
      <c r="E1222" s="32">
        <f t="shared" si="20"/>
        <v>794.52</v>
      </c>
    </row>
    <row r="1223" spans="1:5" x14ac:dyDescent="0.25">
      <c r="A1223" s="31">
        <v>12</v>
      </c>
      <c r="B1223" s="74">
        <v>66.209999999999994</v>
      </c>
      <c r="C1223" s="31" t="s">
        <v>72062</v>
      </c>
      <c r="D1223" s="31" t="s">
        <v>17</v>
      </c>
      <c r="E1223" s="32">
        <f t="shared" si="20"/>
        <v>794.52</v>
      </c>
    </row>
    <row r="1224" spans="1:5" x14ac:dyDescent="0.25">
      <c r="A1224" s="31">
        <v>24</v>
      </c>
      <c r="B1224" s="74">
        <v>66.209999999999994</v>
      </c>
      <c r="C1224" s="31" t="s">
        <v>72062</v>
      </c>
      <c r="D1224" s="31" t="s">
        <v>23</v>
      </c>
      <c r="E1224" s="32">
        <f t="shared" si="20"/>
        <v>1589.04</v>
      </c>
    </row>
    <row r="1225" spans="1:5" x14ac:dyDescent="0.25">
      <c r="A1225" s="31">
        <v>36</v>
      </c>
      <c r="B1225" s="74">
        <v>66.209999999999994</v>
      </c>
      <c r="C1225" s="31" t="s">
        <v>72063</v>
      </c>
      <c r="D1225" s="31" t="s">
        <v>21</v>
      </c>
      <c r="E1225" s="32">
        <f t="shared" si="20"/>
        <v>2383.56</v>
      </c>
    </row>
    <row r="1226" spans="1:5" x14ac:dyDescent="0.25">
      <c r="A1226" s="31">
        <v>12</v>
      </c>
      <c r="B1226" s="74">
        <v>66.209999999999994</v>
      </c>
      <c r="C1226" s="31" t="s">
        <v>72064</v>
      </c>
      <c r="D1226" s="31" t="s">
        <v>17</v>
      </c>
      <c r="E1226" s="32">
        <f t="shared" si="20"/>
        <v>794.52</v>
      </c>
    </row>
    <row r="1227" spans="1:5" x14ac:dyDescent="0.25">
      <c r="A1227" s="31">
        <v>12</v>
      </c>
      <c r="B1227" s="74">
        <v>66.2</v>
      </c>
      <c r="C1227" s="31" t="s">
        <v>72065</v>
      </c>
      <c r="D1227" s="31" t="s">
        <v>17</v>
      </c>
      <c r="E1227" s="32">
        <f t="shared" si="20"/>
        <v>794.40000000000009</v>
      </c>
    </row>
    <row r="1228" spans="1:5" x14ac:dyDescent="0.25">
      <c r="A1228" s="31">
        <v>12</v>
      </c>
      <c r="B1228" s="74">
        <v>66.2</v>
      </c>
      <c r="C1228" s="31" t="s">
        <v>72066</v>
      </c>
      <c r="D1228" s="31" t="s">
        <v>17</v>
      </c>
      <c r="E1228" s="32">
        <f t="shared" si="20"/>
        <v>794.40000000000009</v>
      </c>
    </row>
    <row r="1229" spans="1:5" x14ac:dyDescent="0.25">
      <c r="A1229" s="31">
        <v>12</v>
      </c>
      <c r="B1229" s="74">
        <v>66.209999999999994</v>
      </c>
      <c r="C1229" s="31" t="s">
        <v>72067</v>
      </c>
      <c r="D1229" s="31" t="s">
        <v>22</v>
      </c>
      <c r="E1229" s="32">
        <f t="shared" si="20"/>
        <v>794.52</v>
      </c>
    </row>
    <row r="1230" spans="1:5" x14ac:dyDescent="0.25">
      <c r="A1230" s="31">
        <v>12</v>
      </c>
      <c r="B1230" s="74">
        <v>66.209999999999994</v>
      </c>
      <c r="C1230" s="31" t="s">
        <v>72067</v>
      </c>
      <c r="D1230" s="31" t="s">
        <v>23</v>
      </c>
      <c r="E1230" s="32">
        <f t="shared" si="20"/>
        <v>794.52</v>
      </c>
    </row>
    <row r="1231" spans="1:5" x14ac:dyDescent="0.25">
      <c r="A1231" s="31">
        <v>24</v>
      </c>
      <c r="B1231" s="74">
        <v>66.209999999999994</v>
      </c>
      <c r="C1231" s="31" t="s">
        <v>51134</v>
      </c>
      <c r="D1231" s="31" t="s">
        <v>21</v>
      </c>
      <c r="E1231" s="32">
        <f t="shared" si="20"/>
        <v>1589.04</v>
      </c>
    </row>
    <row r="1232" spans="1:5" x14ac:dyDescent="0.25">
      <c r="A1232" s="31">
        <v>7</v>
      </c>
      <c r="B1232" s="74">
        <v>66.2</v>
      </c>
      <c r="C1232" s="31" t="s">
        <v>58513</v>
      </c>
      <c r="D1232" s="31" t="s">
        <v>21</v>
      </c>
      <c r="E1232" s="32">
        <f t="shared" si="20"/>
        <v>463.40000000000003</v>
      </c>
    </row>
    <row r="1233" spans="1:5" x14ac:dyDescent="0.25">
      <c r="A1233" s="31">
        <v>22</v>
      </c>
      <c r="B1233" s="74">
        <v>66.180000000000007</v>
      </c>
      <c r="C1233" s="31" t="s">
        <v>72068</v>
      </c>
      <c r="D1233" s="31" t="s">
        <v>17</v>
      </c>
      <c r="E1233" s="32">
        <f t="shared" si="20"/>
        <v>1455.96</v>
      </c>
    </row>
    <row r="1234" spans="1:5" x14ac:dyDescent="0.25">
      <c r="A1234" s="31">
        <v>13</v>
      </c>
      <c r="B1234" s="74">
        <v>66.180000000000007</v>
      </c>
      <c r="C1234" s="31" t="s">
        <v>72068</v>
      </c>
      <c r="D1234" s="31" t="s">
        <v>23</v>
      </c>
      <c r="E1234" s="32">
        <f t="shared" si="20"/>
        <v>860.34000000000015</v>
      </c>
    </row>
    <row r="1235" spans="1:5" x14ac:dyDescent="0.25">
      <c r="A1235" s="31">
        <v>11</v>
      </c>
      <c r="B1235" s="74">
        <v>66.180000000000007</v>
      </c>
      <c r="C1235" s="31" t="s">
        <v>72068</v>
      </c>
      <c r="D1235" s="31" t="s">
        <v>22</v>
      </c>
      <c r="E1235" s="32">
        <f t="shared" si="20"/>
        <v>727.98</v>
      </c>
    </row>
    <row r="1236" spans="1:5" x14ac:dyDescent="0.25">
      <c r="A1236" s="31">
        <v>24</v>
      </c>
      <c r="B1236" s="74">
        <v>66.16</v>
      </c>
      <c r="C1236" s="31" t="s">
        <v>72069</v>
      </c>
      <c r="D1236" s="31" t="s">
        <v>17</v>
      </c>
      <c r="E1236" s="32">
        <f t="shared" si="20"/>
        <v>1587.84</v>
      </c>
    </row>
    <row r="1237" spans="1:5" x14ac:dyDescent="0.25">
      <c r="A1237" s="31">
        <v>12</v>
      </c>
      <c r="B1237" s="74">
        <v>66.16</v>
      </c>
      <c r="C1237" s="31" t="s">
        <v>1288</v>
      </c>
      <c r="D1237" s="31" t="s">
        <v>21</v>
      </c>
      <c r="E1237" s="32">
        <f t="shared" si="20"/>
        <v>793.92</v>
      </c>
    </row>
    <row r="1238" spans="1:5" x14ac:dyDescent="0.25">
      <c r="A1238" s="31">
        <v>24</v>
      </c>
      <c r="B1238" s="74">
        <v>66.16</v>
      </c>
      <c r="C1238" s="31" t="s">
        <v>1288</v>
      </c>
      <c r="D1238" s="31" t="s">
        <v>21</v>
      </c>
      <c r="E1238" s="32">
        <f t="shared" si="20"/>
        <v>1587.84</v>
      </c>
    </row>
    <row r="1239" spans="1:5" x14ac:dyDescent="0.25">
      <c r="A1239" s="31">
        <v>12</v>
      </c>
      <c r="B1239" s="74">
        <v>66.16</v>
      </c>
      <c r="C1239" s="31" t="s">
        <v>72070</v>
      </c>
      <c r="D1239" s="31" t="s">
        <v>17</v>
      </c>
      <c r="E1239" s="32">
        <f t="shared" si="20"/>
        <v>793.92</v>
      </c>
    </row>
    <row r="1240" spans="1:5" x14ac:dyDescent="0.25">
      <c r="A1240" s="31">
        <v>9</v>
      </c>
      <c r="B1240" s="74">
        <v>66.16</v>
      </c>
      <c r="C1240" s="31" t="s">
        <v>72071</v>
      </c>
      <c r="D1240" s="31" t="s">
        <v>23</v>
      </c>
      <c r="E1240" s="32">
        <f t="shared" si="20"/>
        <v>595.43999999999994</v>
      </c>
    </row>
    <row r="1241" spans="1:5" x14ac:dyDescent="0.25">
      <c r="A1241" s="31">
        <v>27</v>
      </c>
      <c r="B1241" s="74">
        <v>66.16</v>
      </c>
      <c r="C1241" s="31" t="s">
        <v>72072</v>
      </c>
      <c r="D1241" s="31" t="s">
        <v>21</v>
      </c>
      <c r="E1241" s="32">
        <f t="shared" si="20"/>
        <v>1786.32</v>
      </c>
    </row>
    <row r="1242" spans="1:5" x14ac:dyDescent="0.25">
      <c r="A1242" s="31">
        <v>5</v>
      </c>
      <c r="B1242" s="74">
        <v>66.150000000000006</v>
      </c>
      <c r="C1242" s="31" t="s">
        <v>54772</v>
      </c>
      <c r="D1242" s="31" t="s">
        <v>21</v>
      </c>
      <c r="E1242" s="32">
        <f t="shared" si="20"/>
        <v>330.75</v>
      </c>
    </row>
    <row r="1243" spans="1:5" x14ac:dyDescent="0.25">
      <c r="A1243" s="31">
        <v>14</v>
      </c>
      <c r="B1243" s="74">
        <v>66.150000000000006</v>
      </c>
      <c r="C1243" s="31" t="s">
        <v>54772</v>
      </c>
      <c r="D1243" s="31" t="s">
        <v>21</v>
      </c>
      <c r="E1243" s="32">
        <f t="shared" si="20"/>
        <v>926.10000000000014</v>
      </c>
    </row>
    <row r="1244" spans="1:5" x14ac:dyDescent="0.25">
      <c r="A1244" s="31">
        <v>24</v>
      </c>
      <c r="B1244" s="74">
        <v>66.17</v>
      </c>
      <c r="C1244" s="31" t="s">
        <v>57585</v>
      </c>
      <c r="D1244" s="31" t="s">
        <v>21</v>
      </c>
      <c r="E1244" s="32">
        <f t="shared" si="20"/>
        <v>1588.08</v>
      </c>
    </row>
    <row r="1245" spans="1:5" x14ac:dyDescent="0.25">
      <c r="A1245" s="31">
        <v>24</v>
      </c>
      <c r="B1245" s="74">
        <v>66.17</v>
      </c>
      <c r="C1245" s="31" t="s">
        <v>72073</v>
      </c>
      <c r="D1245" s="31" t="s">
        <v>17</v>
      </c>
      <c r="E1245" s="32">
        <f t="shared" si="20"/>
        <v>1588.08</v>
      </c>
    </row>
    <row r="1246" spans="1:5" x14ac:dyDescent="0.25">
      <c r="A1246" s="31">
        <v>16</v>
      </c>
      <c r="B1246" s="74">
        <v>66.16</v>
      </c>
      <c r="C1246" s="31" t="s">
        <v>65040</v>
      </c>
      <c r="D1246" s="31" t="s">
        <v>21</v>
      </c>
      <c r="E1246" s="32">
        <f t="shared" si="20"/>
        <v>1058.56</v>
      </c>
    </row>
    <row r="1247" spans="1:5" x14ac:dyDescent="0.25">
      <c r="A1247" s="31">
        <v>24</v>
      </c>
      <c r="B1247" s="74">
        <v>66.16</v>
      </c>
      <c r="C1247" s="31" t="s">
        <v>72074</v>
      </c>
      <c r="D1247" s="31" t="s">
        <v>21</v>
      </c>
      <c r="E1247" s="32">
        <f t="shared" si="20"/>
        <v>1587.84</v>
      </c>
    </row>
    <row r="1248" spans="1:5" x14ac:dyDescent="0.25">
      <c r="A1248" s="31">
        <v>12</v>
      </c>
      <c r="B1248" s="74">
        <v>66.16</v>
      </c>
      <c r="C1248" s="31" t="s">
        <v>72075</v>
      </c>
      <c r="D1248" s="31" t="s">
        <v>23</v>
      </c>
      <c r="E1248" s="32">
        <f t="shared" si="20"/>
        <v>793.92</v>
      </c>
    </row>
    <row r="1249" spans="1:5" x14ac:dyDescent="0.25">
      <c r="A1249" s="31">
        <v>12</v>
      </c>
      <c r="B1249" s="74">
        <v>66.16</v>
      </c>
      <c r="C1249" s="31" t="s">
        <v>72075</v>
      </c>
      <c r="D1249" s="31" t="s">
        <v>22</v>
      </c>
      <c r="E1249" s="32">
        <f t="shared" si="20"/>
        <v>793.92</v>
      </c>
    </row>
    <row r="1250" spans="1:5" x14ac:dyDescent="0.25">
      <c r="A1250" s="31">
        <v>48</v>
      </c>
      <c r="B1250" s="74">
        <v>66.150000000000006</v>
      </c>
      <c r="C1250" s="31" t="s">
        <v>72076</v>
      </c>
      <c r="D1250" s="31" t="s">
        <v>21</v>
      </c>
      <c r="E1250" s="32">
        <f t="shared" si="20"/>
        <v>3175.2000000000003</v>
      </c>
    </row>
    <row r="1251" spans="1:5" x14ac:dyDescent="0.25">
      <c r="A1251" s="31">
        <v>12</v>
      </c>
      <c r="B1251" s="74">
        <v>66.19</v>
      </c>
      <c r="C1251" s="31" t="s">
        <v>72077</v>
      </c>
      <c r="D1251" s="31" t="s">
        <v>17</v>
      </c>
      <c r="E1251" s="32">
        <f t="shared" si="20"/>
        <v>794.28</v>
      </c>
    </row>
    <row r="1252" spans="1:5" x14ac:dyDescent="0.25">
      <c r="A1252" s="31">
        <v>36</v>
      </c>
      <c r="B1252" s="74">
        <v>66.19</v>
      </c>
      <c r="C1252" s="31" t="s">
        <v>72078</v>
      </c>
      <c r="D1252" s="31" t="s">
        <v>21</v>
      </c>
      <c r="E1252" s="32">
        <f t="shared" si="20"/>
        <v>2382.84</v>
      </c>
    </row>
    <row r="1253" spans="1:5" x14ac:dyDescent="0.25">
      <c r="A1253" s="31">
        <v>24</v>
      </c>
      <c r="B1253" s="74">
        <v>66.19</v>
      </c>
      <c r="C1253" s="31" t="s">
        <v>72078</v>
      </c>
      <c r="D1253" s="31" t="s">
        <v>21</v>
      </c>
      <c r="E1253" s="32">
        <f t="shared" si="20"/>
        <v>1588.56</v>
      </c>
    </row>
    <row r="1254" spans="1:5" x14ac:dyDescent="0.25">
      <c r="A1254" s="31">
        <v>12</v>
      </c>
      <c r="B1254" s="74">
        <v>66.19</v>
      </c>
      <c r="C1254" s="31" t="s">
        <v>72079</v>
      </c>
      <c r="D1254" s="31" t="s">
        <v>22</v>
      </c>
      <c r="E1254" s="32">
        <f t="shared" si="20"/>
        <v>794.28</v>
      </c>
    </row>
    <row r="1255" spans="1:5" x14ac:dyDescent="0.25">
      <c r="A1255" s="31">
        <v>12</v>
      </c>
      <c r="B1255" s="74">
        <v>66.19</v>
      </c>
      <c r="C1255" s="31" t="s">
        <v>72080</v>
      </c>
      <c r="D1255" s="31" t="s">
        <v>23</v>
      </c>
      <c r="E1255" s="32">
        <f t="shared" si="20"/>
        <v>794.28</v>
      </c>
    </row>
    <row r="1256" spans="1:5" x14ac:dyDescent="0.25">
      <c r="A1256" s="31">
        <v>36</v>
      </c>
      <c r="B1256" s="74">
        <v>66.2</v>
      </c>
      <c r="C1256" s="31" t="s">
        <v>72081</v>
      </c>
      <c r="D1256" s="31" t="s">
        <v>21</v>
      </c>
      <c r="E1256" s="32">
        <f t="shared" si="20"/>
        <v>2383.2000000000003</v>
      </c>
    </row>
    <row r="1257" spans="1:5" x14ac:dyDescent="0.25">
      <c r="A1257" s="31">
        <v>18</v>
      </c>
      <c r="B1257" s="74">
        <v>66.2</v>
      </c>
      <c r="C1257" s="31" t="s">
        <v>72081</v>
      </c>
      <c r="D1257" s="31" t="s">
        <v>21</v>
      </c>
      <c r="E1257" s="32">
        <f t="shared" si="20"/>
        <v>1191.6000000000001</v>
      </c>
    </row>
    <row r="1258" spans="1:5" x14ac:dyDescent="0.25">
      <c r="A1258" s="31">
        <v>12</v>
      </c>
      <c r="B1258" s="74">
        <v>66.2</v>
      </c>
      <c r="C1258" s="31" t="s">
        <v>72082</v>
      </c>
      <c r="D1258" s="31" t="s">
        <v>17</v>
      </c>
      <c r="E1258" s="32">
        <f t="shared" si="20"/>
        <v>794.40000000000009</v>
      </c>
    </row>
    <row r="1259" spans="1:5" x14ac:dyDescent="0.25">
      <c r="A1259" s="31">
        <v>9</v>
      </c>
      <c r="B1259" s="74">
        <v>66.2</v>
      </c>
      <c r="C1259" s="31" t="s">
        <v>72082</v>
      </c>
      <c r="D1259" s="31" t="s">
        <v>23</v>
      </c>
      <c r="E1259" s="32">
        <f t="shared" si="20"/>
        <v>595.80000000000007</v>
      </c>
    </row>
    <row r="1260" spans="1:5" x14ac:dyDescent="0.25">
      <c r="A1260" s="31">
        <v>9</v>
      </c>
      <c r="B1260" s="74">
        <v>66.2</v>
      </c>
      <c r="C1260" s="31" t="s">
        <v>72082</v>
      </c>
      <c r="D1260" s="31" t="s">
        <v>17</v>
      </c>
      <c r="E1260" s="32">
        <f t="shared" si="20"/>
        <v>595.80000000000007</v>
      </c>
    </row>
    <row r="1261" spans="1:5" x14ac:dyDescent="0.25">
      <c r="A1261" s="31">
        <v>48</v>
      </c>
      <c r="B1261" s="74">
        <v>66.209999999999994</v>
      </c>
      <c r="C1261" s="31" t="s">
        <v>72083</v>
      </c>
      <c r="D1261" s="31" t="s">
        <v>21</v>
      </c>
      <c r="E1261" s="32">
        <f t="shared" si="20"/>
        <v>3178.08</v>
      </c>
    </row>
    <row r="1262" spans="1:5" x14ac:dyDescent="0.25">
      <c r="A1262" s="31">
        <v>30</v>
      </c>
      <c r="B1262" s="74">
        <v>66.2</v>
      </c>
      <c r="C1262" s="31" t="s">
        <v>57594</v>
      </c>
      <c r="D1262" s="31" t="s">
        <v>21</v>
      </c>
      <c r="E1262" s="32">
        <f t="shared" si="20"/>
        <v>1986</v>
      </c>
    </row>
    <row r="1263" spans="1:5" x14ac:dyDescent="0.25">
      <c r="A1263" s="31">
        <v>9</v>
      </c>
      <c r="B1263" s="74">
        <v>66.2</v>
      </c>
      <c r="C1263" s="31" t="s">
        <v>57594</v>
      </c>
      <c r="D1263" s="31" t="s">
        <v>21</v>
      </c>
      <c r="E1263" s="32">
        <f t="shared" si="20"/>
        <v>595.80000000000007</v>
      </c>
    </row>
    <row r="1264" spans="1:5" x14ac:dyDescent="0.25">
      <c r="A1264" s="31">
        <v>19</v>
      </c>
      <c r="B1264" s="74">
        <v>66.2</v>
      </c>
      <c r="C1264" s="31" t="s">
        <v>72084</v>
      </c>
      <c r="D1264" s="31" t="s">
        <v>23</v>
      </c>
      <c r="E1264" s="32">
        <f t="shared" si="20"/>
        <v>1257.8</v>
      </c>
    </row>
    <row r="1265" spans="1:5" x14ac:dyDescent="0.25">
      <c r="A1265" s="31">
        <v>9</v>
      </c>
      <c r="B1265" s="74">
        <v>66.2</v>
      </c>
      <c r="C1265" s="31" t="s">
        <v>72085</v>
      </c>
      <c r="D1265" s="31" t="s">
        <v>17</v>
      </c>
      <c r="E1265" s="32">
        <f t="shared" si="20"/>
        <v>595.80000000000007</v>
      </c>
    </row>
    <row r="1266" spans="1:5" x14ac:dyDescent="0.25">
      <c r="A1266" s="31">
        <v>30</v>
      </c>
      <c r="B1266" s="74">
        <v>66.209999999999994</v>
      </c>
      <c r="C1266" s="31" t="s">
        <v>4477</v>
      </c>
      <c r="D1266" s="31" t="s">
        <v>21</v>
      </c>
      <c r="E1266" s="32">
        <f t="shared" si="20"/>
        <v>1986.2999999999997</v>
      </c>
    </row>
    <row r="1267" spans="1:5" x14ac:dyDescent="0.25">
      <c r="A1267" s="31">
        <v>37</v>
      </c>
      <c r="B1267" s="74">
        <v>66.209999999999994</v>
      </c>
      <c r="C1267" s="31" t="s">
        <v>4477</v>
      </c>
      <c r="D1267" s="31" t="s">
        <v>21</v>
      </c>
      <c r="E1267" s="32">
        <f t="shared" si="20"/>
        <v>2449.77</v>
      </c>
    </row>
    <row r="1268" spans="1:5" x14ac:dyDescent="0.25">
      <c r="A1268" s="31">
        <v>1</v>
      </c>
      <c r="B1268" s="74">
        <v>66.209999999999994</v>
      </c>
      <c r="C1268" s="31" t="s">
        <v>72086</v>
      </c>
      <c r="D1268" s="31" t="s">
        <v>17</v>
      </c>
      <c r="E1268" s="32">
        <f t="shared" si="20"/>
        <v>66.209999999999994</v>
      </c>
    </row>
    <row r="1269" spans="1:5" x14ac:dyDescent="0.25">
      <c r="A1269" s="31">
        <v>10</v>
      </c>
      <c r="B1269" s="74">
        <v>66.209999999999994</v>
      </c>
      <c r="C1269" s="31" t="s">
        <v>72086</v>
      </c>
      <c r="D1269" s="31" t="s">
        <v>23</v>
      </c>
      <c r="E1269" s="32">
        <f t="shared" si="20"/>
        <v>662.09999999999991</v>
      </c>
    </row>
    <row r="1270" spans="1:5" x14ac:dyDescent="0.25">
      <c r="A1270" s="31">
        <v>9</v>
      </c>
      <c r="B1270" s="74">
        <v>66.23</v>
      </c>
      <c r="C1270" s="31" t="s">
        <v>68541</v>
      </c>
      <c r="D1270" s="31" t="s">
        <v>21</v>
      </c>
      <c r="E1270" s="32">
        <f t="shared" si="20"/>
        <v>596.07000000000005</v>
      </c>
    </row>
    <row r="1271" spans="1:5" x14ac:dyDescent="0.25">
      <c r="A1271" s="31">
        <v>27</v>
      </c>
      <c r="B1271" s="74">
        <v>66.23</v>
      </c>
      <c r="C1271" s="31" t="s">
        <v>68541</v>
      </c>
      <c r="D1271" s="31" t="s">
        <v>21</v>
      </c>
      <c r="E1271" s="32">
        <f t="shared" si="20"/>
        <v>1788.21</v>
      </c>
    </row>
    <row r="1272" spans="1:5" x14ac:dyDescent="0.25">
      <c r="A1272" s="31">
        <v>12</v>
      </c>
      <c r="B1272" s="74">
        <v>66.23</v>
      </c>
      <c r="C1272" s="31" t="s">
        <v>72087</v>
      </c>
      <c r="D1272" s="31" t="s">
        <v>17</v>
      </c>
      <c r="E1272" s="32">
        <f t="shared" si="20"/>
        <v>794.76</v>
      </c>
    </row>
    <row r="1273" spans="1:5" x14ac:dyDescent="0.25">
      <c r="A1273" s="31">
        <v>36</v>
      </c>
      <c r="B1273" s="74">
        <v>66.22</v>
      </c>
      <c r="C1273" s="31" t="s">
        <v>72088</v>
      </c>
      <c r="D1273" s="31" t="s">
        <v>21</v>
      </c>
      <c r="E1273" s="32">
        <f t="shared" si="20"/>
        <v>2383.92</v>
      </c>
    </row>
    <row r="1274" spans="1:5" x14ac:dyDescent="0.25">
      <c r="A1274" s="31">
        <v>12</v>
      </c>
      <c r="B1274" s="74">
        <v>66.22</v>
      </c>
      <c r="C1274" s="31" t="s">
        <v>72089</v>
      </c>
      <c r="D1274" s="31" t="s">
        <v>23</v>
      </c>
      <c r="E1274" s="32">
        <f t="shared" si="20"/>
        <v>794.64</v>
      </c>
    </row>
    <row r="1275" spans="1:5" x14ac:dyDescent="0.25">
      <c r="A1275" s="31">
        <v>22</v>
      </c>
      <c r="B1275" s="74">
        <v>66.209999999999994</v>
      </c>
      <c r="C1275" s="31" t="s">
        <v>50200</v>
      </c>
      <c r="D1275" s="31" t="s">
        <v>21</v>
      </c>
      <c r="E1275" s="32">
        <f t="shared" si="20"/>
        <v>1456.62</v>
      </c>
    </row>
    <row r="1276" spans="1:5" x14ac:dyDescent="0.25">
      <c r="A1276" s="31">
        <v>25</v>
      </c>
      <c r="B1276" s="74">
        <v>66.209999999999994</v>
      </c>
      <c r="C1276" s="31" t="s">
        <v>72090</v>
      </c>
      <c r="D1276" s="31" t="s">
        <v>21</v>
      </c>
      <c r="E1276" s="32">
        <f t="shared" si="20"/>
        <v>1655.2499999999998</v>
      </c>
    </row>
    <row r="1277" spans="1:5" x14ac:dyDescent="0.25">
      <c r="A1277" s="31">
        <v>22</v>
      </c>
      <c r="B1277" s="74">
        <v>66.209999999999994</v>
      </c>
      <c r="C1277" s="31" t="s">
        <v>72091</v>
      </c>
      <c r="D1277" s="31" t="s">
        <v>17</v>
      </c>
      <c r="E1277" s="32">
        <f t="shared" si="20"/>
        <v>1456.62</v>
      </c>
    </row>
    <row r="1278" spans="1:5" x14ac:dyDescent="0.25">
      <c r="A1278" s="31">
        <v>12</v>
      </c>
      <c r="B1278" s="74">
        <v>66.2</v>
      </c>
      <c r="C1278" s="31" t="s">
        <v>57605</v>
      </c>
      <c r="D1278" s="31" t="s">
        <v>21</v>
      </c>
      <c r="E1278" s="32">
        <f t="shared" si="20"/>
        <v>794.40000000000009</v>
      </c>
    </row>
    <row r="1279" spans="1:5" x14ac:dyDescent="0.25">
      <c r="A1279" s="31">
        <v>24</v>
      </c>
      <c r="B1279" s="74">
        <v>66.2</v>
      </c>
      <c r="C1279" s="31" t="s">
        <v>72092</v>
      </c>
      <c r="D1279" s="31" t="s">
        <v>17</v>
      </c>
      <c r="E1279" s="32">
        <f t="shared" si="20"/>
        <v>1588.8000000000002</v>
      </c>
    </row>
    <row r="1280" spans="1:5" x14ac:dyDescent="0.25">
      <c r="A1280" s="31">
        <v>1</v>
      </c>
      <c r="B1280" s="74">
        <v>66.2</v>
      </c>
      <c r="C1280" s="31" t="s">
        <v>72093</v>
      </c>
      <c r="D1280" s="31" t="s">
        <v>21</v>
      </c>
      <c r="E1280" s="32">
        <f t="shared" si="20"/>
        <v>66.2</v>
      </c>
    </row>
    <row r="1281" spans="1:5" x14ac:dyDescent="0.25">
      <c r="A1281" s="31">
        <v>9</v>
      </c>
      <c r="B1281" s="74">
        <v>66.2</v>
      </c>
      <c r="C1281" s="31" t="s">
        <v>72093</v>
      </c>
      <c r="D1281" s="31" t="s">
        <v>21</v>
      </c>
      <c r="E1281" s="32">
        <f t="shared" si="20"/>
        <v>595.80000000000007</v>
      </c>
    </row>
    <row r="1282" spans="1:5" x14ac:dyDescent="0.25">
      <c r="A1282" s="31">
        <v>12</v>
      </c>
      <c r="B1282" s="74">
        <v>66.2</v>
      </c>
      <c r="C1282" s="31" t="s">
        <v>72094</v>
      </c>
      <c r="D1282" s="31" t="s">
        <v>23</v>
      </c>
      <c r="E1282" s="32">
        <f t="shared" ref="E1282:E1345" si="21">+A1282*B1282</f>
        <v>794.40000000000009</v>
      </c>
    </row>
    <row r="1283" spans="1:5" x14ac:dyDescent="0.25">
      <c r="A1283" s="31">
        <v>27</v>
      </c>
      <c r="B1283" s="74">
        <v>66.2</v>
      </c>
      <c r="C1283" s="31" t="s">
        <v>72095</v>
      </c>
      <c r="D1283" s="31" t="s">
        <v>17</v>
      </c>
      <c r="E1283" s="32">
        <f t="shared" si="21"/>
        <v>1787.4</v>
      </c>
    </row>
    <row r="1284" spans="1:5" x14ac:dyDescent="0.25">
      <c r="A1284" s="31">
        <v>10</v>
      </c>
      <c r="B1284" s="74">
        <v>66.2</v>
      </c>
      <c r="C1284" s="31" t="s">
        <v>72096</v>
      </c>
      <c r="D1284" s="31" t="s">
        <v>17</v>
      </c>
      <c r="E1284" s="32">
        <f t="shared" si="21"/>
        <v>662</v>
      </c>
    </row>
    <row r="1285" spans="1:5" x14ac:dyDescent="0.25">
      <c r="A1285" s="31">
        <v>5</v>
      </c>
      <c r="B1285" s="74">
        <v>66.2</v>
      </c>
      <c r="C1285" s="31" t="s">
        <v>72096</v>
      </c>
      <c r="D1285" s="31" t="s">
        <v>22</v>
      </c>
      <c r="E1285" s="32">
        <f t="shared" si="21"/>
        <v>331</v>
      </c>
    </row>
    <row r="1286" spans="1:5" x14ac:dyDescent="0.25">
      <c r="A1286" s="31">
        <v>5</v>
      </c>
      <c r="B1286" s="74">
        <v>66.2</v>
      </c>
      <c r="C1286" s="31" t="s">
        <v>72096</v>
      </c>
      <c r="D1286" s="31" t="s">
        <v>23</v>
      </c>
      <c r="E1286" s="32">
        <f t="shared" si="21"/>
        <v>331</v>
      </c>
    </row>
    <row r="1287" spans="1:5" x14ac:dyDescent="0.25">
      <c r="A1287" s="31">
        <v>12</v>
      </c>
      <c r="B1287" s="74">
        <v>66.19</v>
      </c>
      <c r="C1287" s="31" t="s">
        <v>65067</v>
      </c>
      <c r="D1287" s="31" t="s">
        <v>21</v>
      </c>
      <c r="E1287" s="32">
        <f t="shared" si="21"/>
        <v>794.28</v>
      </c>
    </row>
    <row r="1288" spans="1:5" x14ac:dyDescent="0.25">
      <c r="A1288" s="31">
        <v>36</v>
      </c>
      <c r="B1288" s="74">
        <v>66.19</v>
      </c>
      <c r="C1288" s="31" t="s">
        <v>57613</v>
      </c>
      <c r="D1288" s="31" t="s">
        <v>21</v>
      </c>
      <c r="E1288" s="32">
        <f t="shared" si="21"/>
        <v>2382.84</v>
      </c>
    </row>
    <row r="1289" spans="1:5" x14ac:dyDescent="0.25">
      <c r="A1289" s="31">
        <v>36</v>
      </c>
      <c r="B1289" s="74">
        <v>66.19</v>
      </c>
      <c r="C1289" s="31" t="s">
        <v>72097</v>
      </c>
      <c r="D1289" s="31" t="s">
        <v>17</v>
      </c>
      <c r="E1289" s="32">
        <f t="shared" si="21"/>
        <v>2382.84</v>
      </c>
    </row>
    <row r="1290" spans="1:5" x14ac:dyDescent="0.25">
      <c r="A1290" s="31">
        <v>12</v>
      </c>
      <c r="B1290" s="74">
        <v>66.19</v>
      </c>
      <c r="C1290" s="31" t="s">
        <v>72098</v>
      </c>
      <c r="D1290" s="31" t="s">
        <v>17</v>
      </c>
      <c r="E1290" s="32">
        <f t="shared" si="21"/>
        <v>794.28</v>
      </c>
    </row>
    <row r="1291" spans="1:5" x14ac:dyDescent="0.25">
      <c r="A1291" s="31">
        <v>10</v>
      </c>
      <c r="B1291" s="74">
        <v>66.19</v>
      </c>
      <c r="C1291" s="31" t="s">
        <v>7157</v>
      </c>
      <c r="D1291" s="31" t="s">
        <v>21</v>
      </c>
      <c r="E1291" s="32">
        <f t="shared" si="21"/>
        <v>661.9</v>
      </c>
    </row>
    <row r="1292" spans="1:5" x14ac:dyDescent="0.25">
      <c r="A1292" s="31">
        <v>20</v>
      </c>
      <c r="B1292" s="74">
        <v>66.19</v>
      </c>
      <c r="C1292" s="31" t="s">
        <v>72099</v>
      </c>
      <c r="D1292" s="31" t="s">
        <v>23</v>
      </c>
      <c r="E1292" s="32">
        <f t="shared" si="21"/>
        <v>1323.8</v>
      </c>
    </row>
    <row r="1293" spans="1:5" x14ac:dyDescent="0.25">
      <c r="A1293" s="31">
        <v>10</v>
      </c>
      <c r="B1293" s="74">
        <v>66.19</v>
      </c>
      <c r="C1293" s="31" t="s">
        <v>72099</v>
      </c>
      <c r="D1293" s="31" t="s">
        <v>17</v>
      </c>
      <c r="E1293" s="32">
        <f t="shared" si="21"/>
        <v>661.9</v>
      </c>
    </row>
    <row r="1294" spans="1:5" x14ac:dyDescent="0.25">
      <c r="A1294" s="31">
        <v>31</v>
      </c>
      <c r="B1294" s="74">
        <v>66.19</v>
      </c>
      <c r="C1294" s="31" t="s">
        <v>72100</v>
      </c>
      <c r="D1294" s="31" t="s">
        <v>21</v>
      </c>
      <c r="E1294" s="32">
        <f t="shared" si="21"/>
        <v>2051.89</v>
      </c>
    </row>
    <row r="1295" spans="1:5" x14ac:dyDescent="0.25">
      <c r="A1295" s="31">
        <v>2</v>
      </c>
      <c r="B1295" s="74">
        <v>66.19</v>
      </c>
      <c r="C1295" s="31" t="s">
        <v>72100</v>
      </c>
      <c r="D1295" s="31" t="s">
        <v>21</v>
      </c>
      <c r="E1295" s="32">
        <f t="shared" si="21"/>
        <v>132.38</v>
      </c>
    </row>
    <row r="1296" spans="1:5" x14ac:dyDescent="0.25">
      <c r="A1296" s="31">
        <v>18</v>
      </c>
      <c r="B1296" s="74">
        <v>66.19</v>
      </c>
      <c r="C1296" s="31" t="s">
        <v>72100</v>
      </c>
      <c r="D1296" s="31" t="s">
        <v>21</v>
      </c>
      <c r="E1296" s="32">
        <f t="shared" si="21"/>
        <v>1191.42</v>
      </c>
    </row>
    <row r="1297" spans="1:5" x14ac:dyDescent="0.25">
      <c r="A1297" s="31">
        <v>3</v>
      </c>
      <c r="B1297" s="74">
        <v>66.19</v>
      </c>
      <c r="C1297" s="31" t="s">
        <v>72101</v>
      </c>
      <c r="D1297" s="31" t="s">
        <v>17</v>
      </c>
      <c r="E1297" s="32">
        <f t="shared" si="21"/>
        <v>198.57</v>
      </c>
    </row>
    <row r="1298" spans="1:5" x14ac:dyDescent="0.25">
      <c r="A1298" s="31">
        <v>4</v>
      </c>
      <c r="B1298" s="74">
        <v>66.19</v>
      </c>
      <c r="C1298" s="31" t="s">
        <v>72101</v>
      </c>
      <c r="D1298" s="31" t="s">
        <v>17</v>
      </c>
      <c r="E1298" s="32">
        <f t="shared" si="21"/>
        <v>264.76</v>
      </c>
    </row>
    <row r="1299" spans="1:5" x14ac:dyDescent="0.25">
      <c r="A1299" s="31">
        <v>15</v>
      </c>
      <c r="B1299" s="74">
        <v>66.19</v>
      </c>
      <c r="C1299" s="31" t="s">
        <v>72102</v>
      </c>
      <c r="D1299" s="31" t="s">
        <v>17</v>
      </c>
      <c r="E1299" s="32">
        <f t="shared" si="21"/>
        <v>992.84999999999991</v>
      </c>
    </row>
    <row r="1300" spans="1:5" x14ac:dyDescent="0.25">
      <c r="A1300" s="31">
        <v>2</v>
      </c>
      <c r="B1300" s="74">
        <v>66.19</v>
      </c>
      <c r="C1300" s="31" t="s">
        <v>72102</v>
      </c>
      <c r="D1300" s="31" t="s">
        <v>23</v>
      </c>
      <c r="E1300" s="32">
        <f t="shared" si="21"/>
        <v>132.38</v>
      </c>
    </row>
    <row r="1301" spans="1:5" x14ac:dyDescent="0.25">
      <c r="A1301" s="31">
        <v>36</v>
      </c>
      <c r="B1301" s="74">
        <v>66.22</v>
      </c>
      <c r="C1301" s="31" t="s">
        <v>51181</v>
      </c>
      <c r="D1301" s="31" t="s">
        <v>21</v>
      </c>
      <c r="E1301" s="32">
        <f t="shared" si="21"/>
        <v>2383.92</v>
      </c>
    </row>
    <row r="1302" spans="1:5" x14ac:dyDescent="0.25">
      <c r="A1302" s="31">
        <v>12</v>
      </c>
      <c r="B1302" s="74">
        <v>66.22</v>
      </c>
      <c r="C1302" s="31" t="s">
        <v>72103</v>
      </c>
      <c r="D1302" s="31" t="s">
        <v>17</v>
      </c>
      <c r="E1302" s="32">
        <f t="shared" si="21"/>
        <v>794.64</v>
      </c>
    </row>
    <row r="1303" spans="1:5" x14ac:dyDescent="0.25">
      <c r="A1303" s="31">
        <v>6</v>
      </c>
      <c r="B1303" s="74">
        <v>66.22</v>
      </c>
      <c r="C1303" s="31" t="s">
        <v>379</v>
      </c>
      <c r="D1303" s="31" t="s">
        <v>21</v>
      </c>
      <c r="E1303" s="32">
        <f t="shared" si="21"/>
        <v>397.32</v>
      </c>
    </row>
    <row r="1304" spans="1:5" x14ac:dyDescent="0.25">
      <c r="A1304" s="31">
        <v>12</v>
      </c>
      <c r="B1304" s="74">
        <v>66.22</v>
      </c>
      <c r="C1304" s="31" t="s">
        <v>72104</v>
      </c>
      <c r="D1304" s="31" t="s">
        <v>17</v>
      </c>
      <c r="E1304" s="32">
        <f t="shared" si="21"/>
        <v>794.64</v>
      </c>
    </row>
    <row r="1305" spans="1:5" x14ac:dyDescent="0.25">
      <c r="A1305" s="31">
        <v>1</v>
      </c>
      <c r="B1305" s="74">
        <v>66.22</v>
      </c>
      <c r="C1305" s="31" t="s">
        <v>72105</v>
      </c>
      <c r="D1305" s="31" t="s">
        <v>21</v>
      </c>
      <c r="E1305" s="32">
        <f t="shared" si="21"/>
        <v>66.22</v>
      </c>
    </row>
    <row r="1306" spans="1:5" x14ac:dyDescent="0.25">
      <c r="A1306" s="31">
        <v>12</v>
      </c>
      <c r="B1306" s="74">
        <v>66.23</v>
      </c>
      <c r="C1306" s="31" t="s">
        <v>72106</v>
      </c>
      <c r="D1306" s="31" t="s">
        <v>21</v>
      </c>
      <c r="E1306" s="32">
        <f t="shared" si="21"/>
        <v>794.76</v>
      </c>
    </row>
    <row r="1307" spans="1:5" x14ac:dyDescent="0.25">
      <c r="A1307" s="31">
        <v>24</v>
      </c>
      <c r="B1307" s="74">
        <v>66.23</v>
      </c>
      <c r="C1307" s="31" t="s">
        <v>72107</v>
      </c>
      <c r="D1307" s="31" t="s">
        <v>17</v>
      </c>
      <c r="E1307" s="32">
        <f t="shared" si="21"/>
        <v>1589.52</v>
      </c>
    </row>
    <row r="1308" spans="1:5" x14ac:dyDescent="0.25">
      <c r="A1308" s="31">
        <v>12</v>
      </c>
      <c r="B1308" s="74">
        <v>66.23</v>
      </c>
      <c r="C1308" s="31" t="s">
        <v>72107</v>
      </c>
      <c r="D1308" s="31" t="s">
        <v>23</v>
      </c>
      <c r="E1308" s="32">
        <f t="shared" si="21"/>
        <v>794.76</v>
      </c>
    </row>
    <row r="1309" spans="1:5" x14ac:dyDescent="0.25">
      <c r="A1309" s="31">
        <v>29</v>
      </c>
      <c r="B1309" s="74">
        <v>66.22</v>
      </c>
      <c r="C1309" s="31" t="s">
        <v>60358</v>
      </c>
      <c r="D1309" s="31" t="s">
        <v>21</v>
      </c>
      <c r="E1309" s="32">
        <f t="shared" si="21"/>
        <v>1920.3799999999999</v>
      </c>
    </row>
    <row r="1310" spans="1:5" x14ac:dyDescent="0.25">
      <c r="A1310" s="31">
        <v>22</v>
      </c>
      <c r="B1310" s="74">
        <v>66.22</v>
      </c>
      <c r="C1310" s="31" t="s">
        <v>72108</v>
      </c>
      <c r="D1310" s="31" t="s">
        <v>21</v>
      </c>
      <c r="E1310" s="32">
        <f t="shared" si="21"/>
        <v>1456.84</v>
      </c>
    </row>
    <row r="1311" spans="1:5" x14ac:dyDescent="0.25">
      <c r="A1311" s="31">
        <v>20</v>
      </c>
      <c r="B1311" s="74">
        <v>66.22</v>
      </c>
      <c r="C1311" s="31" t="s">
        <v>72109</v>
      </c>
      <c r="D1311" s="31" t="s">
        <v>17</v>
      </c>
      <c r="E1311" s="32">
        <f t="shared" si="21"/>
        <v>1324.4</v>
      </c>
    </row>
    <row r="1312" spans="1:5" x14ac:dyDescent="0.25">
      <c r="A1312" s="31">
        <v>22</v>
      </c>
      <c r="B1312" s="74">
        <v>66.209999999999994</v>
      </c>
      <c r="C1312" s="31" t="s">
        <v>62519</v>
      </c>
      <c r="D1312" s="31" t="s">
        <v>21</v>
      </c>
      <c r="E1312" s="32">
        <f t="shared" si="21"/>
        <v>1456.62</v>
      </c>
    </row>
    <row r="1313" spans="1:5" x14ac:dyDescent="0.25">
      <c r="A1313" s="31">
        <v>12</v>
      </c>
      <c r="B1313" s="74">
        <v>66.209999999999994</v>
      </c>
      <c r="C1313" s="31" t="s">
        <v>62519</v>
      </c>
      <c r="D1313" s="31" t="s">
        <v>21</v>
      </c>
      <c r="E1313" s="32">
        <f t="shared" si="21"/>
        <v>794.52</v>
      </c>
    </row>
    <row r="1314" spans="1:5" x14ac:dyDescent="0.25">
      <c r="A1314" s="31">
        <v>2</v>
      </c>
      <c r="B1314" s="74">
        <v>66.209999999999994</v>
      </c>
      <c r="C1314" s="31" t="s">
        <v>72110</v>
      </c>
      <c r="D1314" s="31" t="s">
        <v>22</v>
      </c>
      <c r="E1314" s="32">
        <f t="shared" si="21"/>
        <v>132.41999999999999</v>
      </c>
    </row>
    <row r="1315" spans="1:5" x14ac:dyDescent="0.25">
      <c r="A1315" s="31">
        <v>12</v>
      </c>
      <c r="B1315" s="74">
        <v>66.209999999999994</v>
      </c>
      <c r="C1315" s="31" t="s">
        <v>72110</v>
      </c>
      <c r="D1315" s="31" t="s">
        <v>23</v>
      </c>
      <c r="E1315" s="32">
        <f t="shared" si="21"/>
        <v>794.52</v>
      </c>
    </row>
    <row r="1316" spans="1:5" x14ac:dyDescent="0.25">
      <c r="A1316" s="31">
        <v>5</v>
      </c>
      <c r="B1316" s="74">
        <v>66.19</v>
      </c>
      <c r="C1316" s="31" t="s">
        <v>72111</v>
      </c>
      <c r="D1316" s="31" t="s">
        <v>23</v>
      </c>
      <c r="E1316" s="32">
        <f t="shared" si="21"/>
        <v>330.95</v>
      </c>
    </row>
    <row r="1317" spans="1:5" x14ac:dyDescent="0.25">
      <c r="A1317" s="31">
        <v>15</v>
      </c>
      <c r="B1317" s="74">
        <v>66.19</v>
      </c>
      <c r="C1317" s="31" t="s">
        <v>4502</v>
      </c>
      <c r="D1317" s="31" t="s">
        <v>21</v>
      </c>
      <c r="E1317" s="32">
        <f t="shared" si="21"/>
        <v>992.84999999999991</v>
      </c>
    </row>
    <row r="1318" spans="1:5" x14ac:dyDescent="0.25">
      <c r="A1318" s="31">
        <v>28</v>
      </c>
      <c r="B1318" s="74">
        <v>66.19</v>
      </c>
      <c r="C1318" s="31" t="s">
        <v>4502</v>
      </c>
      <c r="D1318" s="31" t="s">
        <v>21</v>
      </c>
      <c r="E1318" s="32">
        <f t="shared" si="21"/>
        <v>1853.32</v>
      </c>
    </row>
    <row r="1319" spans="1:5" x14ac:dyDescent="0.25">
      <c r="A1319" s="31">
        <v>12</v>
      </c>
      <c r="B1319" s="74">
        <v>66.180000000000007</v>
      </c>
      <c r="C1319" s="31" t="s">
        <v>68562</v>
      </c>
      <c r="D1319" s="31" t="s">
        <v>21</v>
      </c>
      <c r="E1319" s="32">
        <f t="shared" si="21"/>
        <v>794.16000000000008</v>
      </c>
    </row>
    <row r="1320" spans="1:5" x14ac:dyDescent="0.25">
      <c r="A1320" s="31">
        <v>12</v>
      </c>
      <c r="B1320" s="74">
        <v>66.180000000000007</v>
      </c>
      <c r="C1320" s="31" t="s">
        <v>68562</v>
      </c>
      <c r="D1320" s="31" t="s">
        <v>21</v>
      </c>
      <c r="E1320" s="32">
        <f t="shared" si="21"/>
        <v>794.16000000000008</v>
      </c>
    </row>
    <row r="1321" spans="1:5" x14ac:dyDescent="0.25">
      <c r="A1321" s="31">
        <v>12</v>
      </c>
      <c r="B1321" s="74">
        <v>66.180000000000007</v>
      </c>
      <c r="C1321" s="31" t="s">
        <v>72112</v>
      </c>
      <c r="D1321" s="31" t="s">
        <v>23</v>
      </c>
      <c r="E1321" s="32">
        <f t="shared" si="21"/>
        <v>794.16000000000008</v>
      </c>
    </row>
    <row r="1322" spans="1:5" x14ac:dyDescent="0.25">
      <c r="A1322" s="31">
        <v>12</v>
      </c>
      <c r="B1322" s="74">
        <v>66.180000000000007</v>
      </c>
      <c r="C1322" s="31" t="s">
        <v>72112</v>
      </c>
      <c r="D1322" s="31" t="s">
        <v>22</v>
      </c>
      <c r="E1322" s="32">
        <f t="shared" si="21"/>
        <v>794.16000000000008</v>
      </c>
    </row>
    <row r="1323" spans="1:5" x14ac:dyDescent="0.25">
      <c r="A1323" s="31">
        <v>12</v>
      </c>
      <c r="B1323" s="74">
        <v>66.180000000000007</v>
      </c>
      <c r="C1323" s="31" t="s">
        <v>72112</v>
      </c>
      <c r="D1323" s="31" t="s">
        <v>17</v>
      </c>
      <c r="E1323" s="32">
        <f t="shared" si="21"/>
        <v>794.16000000000008</v>
      </c>
    </row>
    <row r="1324" spans="1:5" x14ac:dyDescent="0.25">
      <c r="A1324" s="31">
        <v>12</v>
      </c>
      <c r="B1324" s="74">
        <v>66.180000000000007</v>
      </c>
      <c r="C1324" s="31" t="s">
        <v>72113</v>
      </c>
      <c r="D1324" s="31" t="s">
        <v>23</v>
      </c>
      <c r="E1324" s="32">
        <f t="shared" si="21"/>
        <v>794.16000000000008</v>
      </c>
    </row>
    <row r="1325" spans="1:5" x14ac:dyDescent="0.25">
      <c r="A1325" s="31">
        <v>24</v>
      </c>
      <c r="B1325" s="74">
        <v>66.14</v>
      </c>
      <c r="C1325" s="31" t="s">
        <v>72114</v>
      </c>
      <c r="D1325" s="31" t="s">
        <v>21</v>
      </c>
      <c r="E1325" s="32">
        <f t="shared" si="21"/>
        <v>1587.3600000000001</v>
      </c>
    </row>
    <row r="1326" spans="1:5" x14ac:dyDescent="0.25">
      <c r="A1326" s="31">
        <v>24</v>
      </c>
      <c r="B1326" s="74">
        <v>66.14</v>
      </c>
      <c r="C1326" s="31" t="s">
        <v>72115</v>
      </c>
      <c r="D1326" s="31" t="s">
        <v>23</v>
      </c>
      <c r="E1326" s="32">
        <f t="shared" si="21"/>
        <v>1587.3600000000001</v>
      </c>
    </row>
    <row r="1327" spans="1:5" x14ac:dyDescent="0.25">
      <c r="A1327" s="31">
        <v>12</v>
      </c>
      <c r="B1327" s="74">
        <v>66.13</v>
      </c>
      <c r="C1327" s="31" t="s">
        <v>57635</v>
      </c>
      <c r="D1327" s="31" t="s">
        <v>21</v>
      </c>
      <c r="E1327" s="32">
        <f t="shared" si="21"/>
        <v>793.56</v>
      </c>
    </row>
    <row r="1328" spans="1:5" x14ac:dyDescent="0.25">
      <c r="A1328" s="31">
        <v>6</v>
      </c>
      <c r="B1328" s="74">
        <v>66.13</v>
      </c>
      <c r="C1328" s="31" t="s">
        <v>72116</v>
      </c>
      <c r="D1328" s="31" t="s">
        <v>22</v>
      </c>
      <c r="E1328" s="32">
        <f t="shared" si="21"/>
        <v>396.78</v>
      </c>
    </row>
    <row r="1329" spans="1:5" x14ac:dyDescent="0.25">
      <c r="A1329" s="31">
        <v>10</v>
      </c>
      <c r="B1329" s="74">
        <v>66.13</v>
      </c>
      <c r="C1329" s="31" t="s">
        <v>72116</v>
      </c>
      <c r="D1329" s="31" t="s">
        <v>23</v>
      </c>
      <c r="E1329" s="32">
        <f t="shared" si="21"/>
        <v>661.3</v>
      </c>
    </row>
    <row r="1330" spans="1:5" x14ac:dyDescent="0.25">
      <c r="A1330" s="31">
        <v>24</v>
      </c>
      <c r="B1330" s="74">
        <v>66.13</v>
      </c>
      <c r="C1330" s="31" t="s">
        <v>63248</v>
      </c>
      <c r="D1330" s="31" t="s">
        <v>21</v>
      </c>
      <c r="E1330" s="32">
        <f t="shared" si="21"/>
        <v>1587.12</v>
      </c>
    </row>
    <row r="1331" spans="1:5" x14ac:dyDescent="0.25">
      <c r="A1331" s="31">
        <v>8</v>
      </c>
      <c r="B1331" s="74">
        <v>66.13</v>
      </c>
      <c r="C1331" s="31" t="s">
        <v>72117</v>
      </c>
      <c r="D1331" s="31" t="s">
        <v>17</v>
      </c>
      <c r="E1331" s="32">
        <f t="shared" si="21"/>
        <v>529.04</v>
      </c>
    </row>
    <row r="1332" spans="1:5" x14ac:dyDescent="0.25">
      <c r="A1332" s="31">
        <v>36</v>
      </c>
      <c r="B1332" s="74">
        <v>66.16</v>
      </c>
      <c r="C1332" s="31" t="s">
        <v>54831</v>
      </c>
      <c r="D1332" s="31" t="s">
        <v>21</v>
      </c>
      <c r="E1332" s="32">
        <f t="shared" si="21"/>
        <v>2381.7599999999998</v>
      </c>
    </row>
    <row r="1333" spans="1:5" x14ac:dyDescent="0.25">
      <c r="A1333" s="31">
        <v>12</v>
      </c>
      <c r="B1333" s="74">
        <v>66.16</v>
      </c>
      <c r="C1333" s="31" t="s">
        <v>72118</v>
      </c>
      <c r="D1333" s="31" t="s">
        <v>23</v>
      </c>
      <c r="E1333" s="32">
        <f t="shared" si="21"/>
        <v>793.92</v>
      </c>
    </row>
    <row r="1334" spans="1:5" x14ac:dyDescent="0.25">
      <c r="A1334" s="31">
        <v>1</v>
      </c>
      <c r="B1334" s="74">
        <v>66.150000000000006</v>
      </c>
      <c r="C1334" s="31" t="s">
        <v>793</v>
      </c>
      <c r="D1334" s="31" t="s">
        <v>21</v>
      </c>
      <c r="E1334" s="32">
        <f t="shared" si="21"/>
        <v>66.150000000000006</v>
      </c>
    </row>
    <row r="1335" spans="1:5" x14ac:dyDescent="0.25">
      <c r="A1335" s="31">
        <v>35</v>
      </c>
      <c r="B1335" s="74">
        <v>66.150000000000006</v>
      </c>
      <c r="C1335" s="31" t="s">
        <v>793</v>
      </c>
      <c r="D1335" s="31" t="s">
        <v>21</v>
      </c>
      <c r="E1335" s="32">
        <f t="shared" si="21"/>
        <v>2315.25</v>
      </c>
    </row>
    <row r="1336" spans="1:5" x14ac:dyDescent="0.25">
      <c r="A1336" s="31">
        <v>12</v>
      </c>
      <c r="B1336" s="74">
        <v>66.150000000000006</v>
      </c>
      <c r="C1336" s="31" t="s">
        <v>72119</v>
      </c>
      <c r="D1336" s="31" t="s">
        <v>23</v>
      </c>
      <c r="E1336" s="32">
        <f t="shared" si="21"/>
        <v>793.80000000000007</v>
      </c>
    </row>
    <row r="1337" spans="1:5" x14ac:dyDescent="0.25">
      <c r="A1337" s="31">
        <v>24</v>
      </c>
      <c r="B1337" s="74">
        <v>66.150000000000006</v>
      </c>
      <c r="C1337" s="31" t="s">
        <v>64218</v>
      </c>
      <c r="D1337" s="31" t="s">
        <v>21</v>
      </c>
      <c r="E1337" s="32">
        <f t="shared" si="21"/>
        <v>1587.6000000000001</v>
      </c>
    </row>
    <row r="1338" spans="1:5" x14ac:dyDescent="0.25">
      <c r="A1338" s="31">
        <v>24</v>
      </c>
      <c r="B1338" s="74">
        <v>66.150000000000006</v>
      </c>
      <c r="C1338" s="31" t="s">
        <v>72120</v>
      </c>
      <c r="D1338" s="31" t="s">
        <v>17</v>
      </c>
      <c r="E1338" s="32">
        <f t="shared" si="21"/>
        <v>1587.6000000000001</v>
      </c>
    </row>
    <row r="1339" spans="1:5" x14ac:dyDescent="0.25">
      <c r="A1339" s="31">
        <v>24</v>
      </c>
      <c r="B1339" s="74">
        <v>66.16</v>
      </c>
      <c r="C1339" s="31" t="s">
        <v>72121</v>
      </c>
      <c r="D1339" s="31" t="s">
        <v>21</v>
      </c>
      <c r="E1339" s="32">
        <f t="shared" si="21"/>
        <v>1587.84</v>
      </c>
    </row>
    <row r="1340" spans="1:5" x14ac:dyDescent="0.25">
      <c r="A1340" s="31">
        <v>24</v>
      </c>
      <c r="B1340" s="74">
        <v>66.16</v>
      </c>
      <c r="C1340" s="31" t="s">
        <v>72121</v>
      </c>
      <c r="D1340" s="31" t="s">
        <v>21</v>
      </c>
      <c r="E1340" s="32">
        <f t="shared" si="21"/>
        <v>1587.84</v>
      </c>
    </row>
    <row r="1341" spans="1:5" x14ac:dyDescent="0.25">
      <c r="A1341" s="31">
        <v>24</v>
      </c>
      <c r="B1341" s="74">
        <v>66.16</v>
      </c>
      <c r="C1341" s="31" t="s">
        <v>72122</v>
      </c>
      <c r="D1341" s="31" t="s">
        <v>17</v>
      </c>
      <c r="E1341" s="32">
        <f t="shared" si="21"/>
        <v>1587.84</v>
      </c>
    </row>
    <row r="1342" spans="1:5" x14ac:dyDescent="0.25">
      <c r="A1342" s="31">
        <v>12</v>
      </c>
      <c r="B1342" s="74">
        <v>66.150000000000006</v>
      </c>
      <c r="C1342" s="31" t="s">
        <v>53079</v>
      </c>
      <c r="D1342" s="31" t="s">
        <v>21</v>
      </c>
      <c r="E1342" s="32">
        <f t="shared" si="21"/>
        <v>793.80000000000007</v>
      </c>
    </row>
    <row r="1343" spans="1:5" x14ac:dyDescent="0.25">
      <c r="A1343" s="31">
        <v>10</v>
      </c>
      <c r="B1343" s="74">
        <v>66.150000000000006</v>
      </c>
      <c r="C1343" s="31" t="s">
        <v>72123</v>
      </c>
      <c r="D1343" s="31" t="s">
        <v>17</v>
      </c>
      <c r="E1343" s="32">
        <f t="shared" si="21"/>
        <v>661.5</v>
      </c>
    </row>
    <row r="1344" spans="1:5" x14ac:dyDescent="0.25">
      <c r="A1344" s="31">
        <v>36</v>
      </c>
      <c r="B1344" s="74">
        <v>66.16</v>
      </c>
      <c r="C1344" s="31" t="s">
        <v>72124</v>
      </c>
      <c r="D1344" s="31" t="s">
        <v>21</v>
      </c>
      <c r="E1344" s="32">
        <f t="shared" si="21"/>
        <v>2381.7599999999998</v>
      </c>
    </row>
    <row r="1345" spans="1:5" x14ac:dyDescent="0.25">
      <c r="A1345" s="31">
        <v>12</v>
      </c>
      <c r="B1345" s="74">
        <v>66.16</v>
      </c>
      <c r="C1345" s="31" t="s">
        <v>72125</v>
      </c>
      <c r="D1345" s="31" t="s">
        <v>17</v>
      </c>
      <c r="E1345" s="32">
        <f t="shared" si="21"/>
        <v>793.92</v>
      </c>
    </row>
    <row r="1346" spans="1:5" x14ac:dyDescent="0.25">
      <c r="A1346" s="31">
        <v>12</v>
      </c>
      <c r="B1346" s="74">
        <v>66.150000000000006</v>
      </c>
      <c r="C1346" s="31" t="s">
        <v>72126</v>
      </c>
      <c r="D1346" s="31" t="s">
        <v>21</v>
      </c>
      <c r="E1346" s="32">
        <f t="shared" ref="E1346:E1409" si="22">+A1346*B1346</f>
        <v>793.80000000000007</v>
      </c>
    </row>
    <row r="1347" spans="1:5" x14ac:dyDescent="0.25">
      <c r="A1347" s="31">
        <v>1</v>
      </c>
      <c r="B1347" s="74">
        <v>66.150000000000006</v>
      </c>
      <c r="C1347" s="31" t="s">
        <v>72127</v>
      </c>
      <c r="D1347" s="31" t="s">
        <v>23</v>
      </c>
      <c r="E1347" s="32">
        <f t="shared" si="22"/>
        <v>66.150000000000006</v>
      </c>
    </row>
    <row r="1348" spans="1:5" x14ac:dyDescent="0.25">
      <c r="A1348" s="31">
        <v>12</v>
      </c>
      <c r="B1348" s="74">
        <v>66.150000000000006</v>
      </c>
      <c r="C1348" s="31" t="s">
        <v>1309</v>
      </c>
      <c r="D1348" s="31" t="s">
        <v>21</v>
      </c>
      <c r="E1348" s="32">
        <f t="shared" si="22"/>
        <v>793.80000000000007</v>
      </c>
    </row>
    <row r="1349" spans="1:5" x14ac:dyDescent="0.25">
      <c r="A1349" s="31">
        <v>24</v>
      </c>
      <c r="B1349" s="74">
        <v>66.150000000000006</v>
      </c>
      <c r="C1349" s="31" t="s">
        <v>72128</v>
      </c>
      <c r="D1349" s="31" t="s">
        <v>17</v>
      </c>
      <c r="E1349" s="32">
        <f t="shared" si="22"/>
        <v>1587.6000000000001</v>
      </c>
    </row>
    <row r="1350" spans="1:5" x14ac:dyDescent="0.25">
      <c r="A1350" s="31">
        <v>6</v>
      </c>
      <c r="B1350" s="74">
        <v>66.150000000000006</v>
      </c>
      <c r="C1350" s="31" t="s">
        <v>72128</v>
      </c>
      <c r="D1350" s="31" t="s">
        <v>17</v>
      </c>
      <c r="E1350" s="32">
        <f t="shared" si="22"/>
        <v>396.90000000000003</v>
      </c>
    </row>
    <row r="1351" spans="1:5" x14ac:dyDescent="0.25">
      <c r="A1351" s="31">
        <v>27</v>
      </c>
      <c r="B1351" s="74">
        <v>66.150000000000006</v>
      </c>
      <c r="C1351" s="31" t="s">
        <v>59511</v>
      </c>
      <c r="D1351" s="31" t="s">
        <v>21</v>
      </c>
      <c r="E1351" s="32">
        <f t="shared" si="22"/>
        <v>1786.0500000000002</v>
      </c>
    </row>
    <row r="1352" spans="1:5" x14ac:dyDescent="0.25">
      <c r="A1352" s="31">
        <v>9</v>
      </c>
      <c r="B1352" s="74">
        <v>66.150000000000006</v>
      </c>
      <c r="C1352" s="31" t="s">
        <v>72129</v>
      </c>
      <c r="D1352" s="31" t="s">
        <v>17</v>
      </c>
      <c r="E1352" s="32">
        <f t="shared" si="22"/>
        <v>595.35</v>
      </c>
    </row>
    <row r="1353" spans="1:5" x14ac:dyDescent="0.25">
      <c r="A1353" s="31">
        <v>6</v>
      </c>
      <c r="B1353" s="74">
        <v>66.150000000000006</v>
      </c>
      <c r="C1353" s="31" t="s">
        <v>72130</v>
      </c>
      <c r="D1353" s="31" t="s">
        <v>23</v>
      </c>
      <c r="E1353" s="32">
        <f t="shared" si="22"/>
        <v>396.90000000000003</v>
      </c>
    </row>
    <row r="1354" spans="1:5" x14ac:dyDescent="0.25">
      <c r="A1354" s="31">
        <v>36</v>
      </c>
      <c r="B1354" s="74">
        <v>66.12</v>
      </c>
      <c r="C1354" s="31" t="s">
        <v>53088</v>
      </c>
      <c r="D1354" s="31" t="s">
        <v>21</v>
      </c>
      <c r="E1354" s="32">
        <f t="shared" si="22"/>
        <v>2380.3200000000002</v>
      </c>
    </row>
    <row r="1355" spans="1:5" x14ac:dyDescent="0.25">
      <c r="A1355" s="31">
        <v>12</v>
      </c>
      <c r="B1355" s="74">
        <v>66.12</v>
      </c>
      <c r="C1355" s="31" t="s">
        <v>72131</v>
      </c>
      <c r="D1355" s="31" t="s">
        <v>17</v>
      </c>
      <c r="E1355" s="32">
        <f t="shared" si="22"/>
        <v>793.44</v>
      </c>
    </row>
    <row r="1356" spans="1:5" x14ac:dyDescent="0.25">
      <c r="A1356" s="31">
        <v>36</v>
      </c>
      <c r="B1356" s="74">
        <v>66.150000000000006</v>
      </c>
      <c r="C1356" s="31" t="s">
        <v>72132</v>
      </c>
      <c r="D1356" s="31" t="s">
        <v>21</v>
      </c>
      <c r="E1356" s="32">
        <f t="shared" si="22"/>
        <v>2381.4</v>
      </c>
    </row>
    <row r="1357" spans="1:5" x14ac:dyDescent="0.25">
      <c r="A1357" s="31">
        <v>12</v>
      </c>
      <c r="B1357" s="74">
        <v>66.150000000000006</v>
      </c>
      <c r="C1357" s="31" t="s">
        <v>72133</v>
      </c>
      <c r="D1357" s="31" t="s">
        <v>17</v>
      </c>
      <c r="E1357" s="32">
        <f t="shared" si="22"/>
        <v>793.80000000000007</v>
      </c>
    </row>
    <row r="1358" spans="1:5" x14ac:dyDescent="0.25">
      <c r="A1358" s="31">
        <v>24</v>
      </c>
      <c r="B1358" s="74">
        <v>66.150000000000006</v>
      </c>
      <c r="C1358" s="31" t="s">
        <v>72134</v>
      </c>
      <c r="D1358" s="31" t="s">
        <v>23</v>
      </c>
      <c r="E1358" s="32">
        <f t="shared" si="22"/>
        <v>1587.6000000000001</v>
      </c>
    </row>
    <row r="1359" spans="1:5" x14ac:dyDescent="0.25">
      <c r="A1359" s="31">
        <v>12</v>
      </c>
      <c r="B1359" s="74">
        <v>66.150000000000006</v>
      </c>
      <c r="C1359" s="31" t="s">
        <v>72134</v>
      </c>
      <c r="D1359" s="31" t="s">
        <v>17</v>
      </c>
      <c r="E1359" s="32">
        <f t="shared" si="22"/>
        <v>793.80000000000007</v>
      </c>
    </row>
    <row r="1360" spans="1:5" x14ac:dyDescent="0.25">
      <c r="A1360" s="31">
        <v>12</v>
      </c>
      <c r="B1360" s="74">
        <v>66.150000000000006</v>
      </c>
      <c r="C1360" s="31" t="s">
        <v>51216</v>
      </c>
      <c r="D1360" s="31" t="s">
        <v>21</v>
      </c>
      <c r="E1360" s="32">
        <f t="shared" si="22"/>
        <v>793.80000000000007</v>
      </c>
    </row>
    <row r="1361" spans="1:5" x14ac:dyDescent="0.25">
      <c r="A1361" s="31">
        <v>12</v>
      </c>
      <c r="B1361" s="74">
        <v>66.14</v>
      </c>
      <c r="C1361" s="31" t="s">
        <v>25702</v>
      </c>
      <c r="D1361" s="31" t="s">
        <v>17</v>
      </c>
      <c r="E1361" s="32">
        <f t="shared" si="22"/>
        <v>793.68000000000006</v>
      </c>
    </row>
    <row r="1362" spans="1:5" x14ac:dyDescent="0.25">
      <c r="A1362" s="31">
        <v>12</v>
      </c>
      <c r="B1362" s="74">
        <v>66.2</v>
      </c>
      <c r="C1362" s="31" t="s">
        <v>69501</v>
      </c>
      <c r="D1362" s="31" t="s">
        <v>21</v>
      </c>
      <c r="E1362" s="32">
        <f t="shared" si="22"/>
        <v>794.40000000000009</v>
      </c>
    </row>
    <row r="1363" spans="1:5" x14ac:dyDescent="0.25">
      <c r="A1363" s="31">
        <v>36</v>
      </c>
      <c r="B1363" s="74">
        <v>66.209999999999994</v>
      </c>
      <c r="C1363" s="31" t="s">
        <v>69501</v>
      </c>
      <c r="D1363" s="31" t="s">
        <v>21</v>
      </c>
      <c r="E1363" s="32">
        <f t="shared" si="22"/>
        <v>2383.56</v>
      </c>
    </row>
    <row r="1364" spans="1:5" x14ac:dyDescent="0.25">
      <c r="A1364" s="31">
        <v>12</v>
      </c>
      <c r="B1364" s="74">
        <v>66.209999999999994</v>
      </c>
      <c r="C1364" s="31" t="s">
        <v>72135</v>
      </c>
      <c r="D1364" s="31" t="s">
        <v>22</v>
      </c>
      <c r="E1364" s="32">
        <f t="shared" si="22"/>
        <v>794.52</v>
      </c>
    </row>
    <row r="1365" spans="1:5" x14ac:dyDescent="0.25">
      <c r="A1365" s="31">
        <v>24</v>
      </c>
      <c r="B1365" s="74">
        <v>66.2</v>
      </c>
      <c r="C1365" s="31" t="s">
        <v>72136</v>
      </c>
      <c r="D1365" s="31" t="s">
        <v>23</v>
      </c>
      <c r="E1365" s="32">
        <f t="shared" si="22"/>
        <v>1588.8000000000002</v>
      </c>
    </row>
    <row r="1366" spans="1:5" x14ac:dyDescent="0.25">
      <c r="A1366" s="31">
        <v>12</v>
      </c>
      <c r="B1366" s="74">
        <v>66.209999999999994</v>
      </c>
      <c r="C1366" s="31" t="s">
        <v>72137</v>
      </c>
      <c r="D1366" s="31" t="s">
        <v>17</v>
      </c>
      <c r="E1366" s="32">
        <f t="shared" si="22"/>
        <v>794.52</v>
      </c>
    </row>
    <row r="1367" spans="1:5" x14ac:dyDescent="0.25">
      <c r="A1367" s="31">
        <v>24</v>
      </c>
      <c r="B1367" s="74">
        <v>66.19</v>
      </c>
      <c r="C1367" s="31" t="s">
        <v>72138</v>
      </c>
      <c r="D1367" s="31" t="s">
        <v>21</v>
      </c>
      <c r="E1367" s="32">
        <f t="shared" si="22"/>
        <v>1588.56</v>
      </c>
    </row>
    <row r="1368" spans="1:5" x14ac:dyDescent="0.25">
      <c r="A1368" s="31">
        <v>2</v>
      </c>
      <c r="B1368" s="74">
        <v>66.19</v>
      </c>
      <c r="C1368" s="31" t="s">
        <v>72139</v>
      </c>
      <c r="D1368" s="31" t="s">
        <v>23</v>
      </c>
      <c r="E1368" s="32">
        <f t="shared" si="22"/>
        <v>132.38</v>
      </c>
    </row>
    <row r="1369" spans="1:5" x14ac:dyDescent="0.25">
      <c r="A1369" s="31">
        <v>22</v>
      </c>
      <c r="B1369" s="74">
        <v>66.19</v>
      </c>
      <c r="C1369" s="31" t="s">
        <v>72140</v>
      </c>
      <c r="D1369" s="31" t="s">
        <v>23</v>
      </c>
      <c r="E1369" s="32">
        <f t="shared" si="22"/>
        <v>1456.1799999999998</v>
      </c>
    </row>
    <row r="1370" spans="1:5" x14ac:dyDescent="0.25">
      <c r="A1370" s="31">
        <v>12</v>
      </c>
      <c r="B1370" s="74">
        <v>66.22</v>
      </c>
      <c r="C1370" s="31" t="s">
        <v>3321</v>
      </c>
      <c r="D1370" s="31" t="s">
        <v>21</v>
      </c>
      <c r="E1370" s="32">
        <f t="shared" si="22"/>
        <v>794.64</v>
      </c>
    </row>
    <row r="1371" spans="1:5" x14ac:dyDescent="0.25">
      <c r="A1371" s="31">
        <v>36</v>
      </c>
      <c r="B1371" s="74">
        <v>66.22</v>
      </c>
      <c r="C1371" s="31" t="s">
        <v>72141</v>
      </c>
      <c r="D1371" s="31" t="s">
        <v>17</v>
      </c>
      <c r="E1371" s="32">
        <f t="shared" si="22"/>
        <v>2383.92</v>
      </c>
    </row>
    <row r="1372" spans="1:5" x14ac:dyDescent="0.25">
      <c r="A1372" s="31">
        <v>9</v>
      </c>
      <c r="B1372" s="74">
        <v>66.209999999999994</v>
      </c>
      <c r="C1372" s="31" t="s">
        <v>72142</v>
      </c>
      <c r="D1372" s="31" t="s">
        <v>23</v>
      </c>
      <c r="E1372" s="32">
        <f t="shared" si="22"/>
        <v>595.89</v>
      </c>
    </row>
    <row r="1373" spans="1:5" x14ac:dyDescent="0.25">
      <c r="A1373" s="31">
        <v>18</v>
      </c>
      <c r="B1373" s="74">
        <v>66.209999999999994</v>
      </c>
      <c r="C1373" s="31" t="s">
        <v>72143</v>
      </c>
      <c r="D1373" s="31" t="s">
        <v>21</v>
      </c>
      <c r="E1373" s="32">
        <f t="shared" si="22"/>
        <v>1191.78</v>
      </c>
    </row>
    <row r="1374" spans="1:5" x14ac:dyDescent="0.25">
      <c r="A1374" s="31">
        <v>28</v>
      </c>
      <c r="B1374" s="74">
        <v>66.209999999999994</v>
      </c>
      <c r="C1374" s="31" t="s">
        <v>72143</v>
      </c>
      <c r="D1374" s="31" t="s">
        <v>21</v>
      </c>
      <c r="E1374" s="32">
        <f t="shared" si="22"/>
        <v>1853.8799999999999</v>
      </c>
    </row>
    <row r="1375" spans="1:5" x14ac:dyDescent="0.25">
      <c r="A1375" s="31">
        <v>6</v>
      </c>
      <c r="B1375" s="74">
        <v>66.209999999999994</v>
      </c>
      <c r="C1375" s="31" t="s">
        <v>72144</v>
      </c>
      <c r="D1375" s="31" t="s">
        <v>17</v>
      </c>
      <c r="E1375" s="32">
        <f t="shared" si="22"/>
        <v>397.26</v>
      </c>
    </row>
    <row r="1376" spans="1:5" x14ac:dyDescent="0.25">
      <c r="A1376" s="31">
        <v>18</v>
      </c>
      <c r="B1376" s="74">
        <v>66.22</v>
      </c>
      <c r="C1376" s="31" t="s">
        <v>72145</v>
      </c>
      <c r="D1376" s="31" t="s">
        <v>21</v>
      </c>
      <c r="E1376" s="32">
        <f t="shared" si="22"/>
        <v>1191.96</v>
      </c>
    </row>
    <row r="1377" spans="1:5" x14ac:dyDescent="0.25">
      <c r="A1377" s="31">
        <v>36</v>
      </c>
      <c r="B1377" s="74">
        <v>66.22</v>
      </c>
      <c r="C1377" s="31" t="s">
        <v>72145</v>
      </c>
      <c r="D1377" s="31" t="s">
        <v>21</v>
      </c>
      <c r="E1377" s="32">
        <f t="shared" si="22"/>
        <v>2383.92</v>
      </c>
    </row>
    <row r="1378" spans="1:5" x14ac:dyDescent="0.25">
      <c r="A1378" s="31">
        <v>12</v>
      </c>
      <c r="B1378" s="74">
        <v>66.22</v>
      </c>
      <c r="C1378" s="31" t="s">
        <v>72146</v>
      </c>
      <c r="D1378" s="31" t="s">
        <v>23</v>
      </c>
      <c r="E1378" s="32">
        <f t="shared" si="22"/>
        <v>794.64</v>
      </c>
    </row>
    <row r="1379" spans="1:5" x14ac:dyDescent="0.25">
      <c r="A1379" s="31">
        <v>18</v>
      </c>
      <c r="B1379" s="74">
        <v>66.22</v>
      </c>
      <c r="C1379" s="31" t="s">
        <v>72147</v>
      </c>
      <c r="D1379" s="31" t="s">
        <v>23</v>
      </c>
      <c r="E1379" s="32">
        <f t="shared" si="22"/>
        <v>1191.96</v>
      </c>
    </row>
    <row r="1380" spans="1:5" x14ac:dyDescent="0.25">
      <c r="A1380" s="31">
        <v>21</v>
      </c>
      <c r="B1380" s="74">
        <v>66.209999999999994</v>
      </c>
      <c r="C1380" s="31" t="s">
        <v>60385</v>
      </c>
      <c r="D1380" s="31" t="s">
        <v>21</v>
      </c>
      <c r="E1380" s="32">
        <f t="shared" si="22"/>
        <v>1390.4099999999999</v>
      </c>
    </row>
    <row r="1381" spans="1:5" x14ac:dyDescent="0.25">
      <c r="A1381" s="31">
        <v>10</v>
      </c>
      <c r="B1381" s="74">
        <v>66.209999999999994</v>
      </c>
      <c r="C1381" s="31" t="s">
        <v>72148</v>
      </c>
      <c r="D1381" s="31" t="s">
        <v>17</v>
      </c>
      <c r="E1381" s="32">
        <f t="shared" si="22"/>
        <v>662.09999999999991</v>
      </c>
    </row>
    <row r="1382" spans="1:5" x14ac:dyDescent="0.25">
      <c r="A1382" s="31">
        <v>18</v>
      </c>
      <c r="B1382" s="74">
        <v>66.209999999999994</v>
      </c>
      <c r="C1382" s="31" t="s">
        <v>72149</v>
      </c>
      <c r="D1382" s="31" t="s">
        <v>21</v>
      </c>
      <c r="E1382" s="32">
        <f t="shared" si="22"/>
        <v>1191.78</v>
      </c>
    </row>
    <row r="1383" spans="1:5" x14ac:dyDescent="0.25">
      <c r="A1383" s="31">
        <v>12</v>
      </c>
      <c r="B1383" s="74">
        <v>66.209999999999994</v>
      </c>
      <c r="C1383" s="31" t="s">
        <v>72149</v>
      </c>
      <c r="D1383" s="31" t="s">
        <v>21</v>
      </c>
      <c r="E1383" s="32">
        <f t="shared" si="22"/>
        <v>794.52</v>
      </c>
    </row>
    <row r="1384" spans="1:5" x14ac:dyDescent="0.25">
      <c r="A1384" s="31">
        <v>8</v>
      </c>
      <c r="B1384" s="74">
        <v>66.209999999999994</v>
      </c>
      <c r="C1384" s="31" t="s">
        <v>72150</v>
      </c>
      <c r="D1384" s="31" t="s">
        <v>17</v>
      </c>
      <c r="E1384" s="32">
        <f t="shared" si="22"/>
        <v>529.67999999999995</v>
      </c>
    </row>
    <row r="1385" spans="1:5" x14ac:dyDescent="0.25">
      <c r="A1385" s="31">
        <v>19</v>
      </c>
      <c r="B1385" s="74">
        <v>66.239999999999995</v>
      </c>
      <c r="C1385" s="31" t="s">
        <v>66888</v>
      </c>
      <c r="D1385" s="31" t="s">
        <v>21</v>
      </c>
      <c r="E1385" s="32">
        <f t="shared" si="22"/>
        <v>1258.56</v>
      </c>
    </row>
    <row r="1386" spans="1:5" x14ac:dyDescent="0.25">
      <c r="A1386" s="31">
        <v>5</v>
      </c>
      <c r="B1386" s="74">
        <v>66.239999999999995</v>
      </c>
      <c r="C1386" s="31" t="s">
        <v>66888</v>
      </c>
      <c r="D1386" s="31" t="s">
        <v>21</v>
      </c>
      <c r="E1386" s="32">
        <f t="shared" si="22"/>
        <v>331.2</v>
      </c>
    </row>
    <row r="1387" spans="1:5" x14ac:dyDescent="0.25">
      <c r="A1387" s="31">
        <v>24</v>
      </c>
      <c r="B1387" s="74">
        <v>66.239999999999995</v>
      </c>
      <c r="C1387" s="31" t="s">
        <v>72151</v>
      </c>
      <c r="D1387" s="31" t="s">
        <v>17</v>
      </c>
      <c r="E1387" s="32">
        <f t="shared" si="22"/>
        <v>1589.7599999999998</v>
      </c>
    </row>
    <row r="1388" spans="1:5" x14ac:dyDescent="0.25">
      <c r="A1388" s="31">
        <v>21</v>
      </c>
      <c r="B1388" s="74">
        <v>66.239999999999995</v>
      </c>
      <c r="C1388" s="31" t="s">
        <v>54872</v>
      </c>
      <c r="D1388" s="31" t="s">
        <v>21</v>
      </c>
      <c r="E1388" s="32">
        <f t="shared" si="22"/>
        <v>1391.04</v>
      </c>
    </row>
    <row r="1389" spans="1:5" x14ac:dyDescent="0.25">
      <c r="A1389" s="31">
        <v>27</v>
      </c>
      <c r="B1389" s="74">
        <v>66.239999999999995</v>
      </c>
      <c r="C1389" s="31" t="s">
        <v>54872</v>
      </c>
      <c r="D1389" s="31" t="s">
        <v>21</v>
      </c>
      <c r="E1389" s="32">
        <f t="shared" si="22"/>
        <v>1788.4799999999998</v>
      </c>
    </row>
    <row r="1390" spans="1:5" x14ac:dyDescent="0.25">
      <c r="A1390" s="31">
        <v>24</v>
      </c>
      <c r="B1390" s="74">
        <v>66.239999999999995</v>
      </c>
      <c r="C1390" s="31" t="s">
        <v>72152</v>
      </c>
      <c r="D1390" s="31" t="s">
        <v>21</v>
      </c>
      <c r="E1390" s="32">
        <f t="shared" si="22"/>
        <v>1589.7599999999998</v>
      </c>
    </row>
    <row r="1391" spans="1:5" x14ac:dyDescent="0.25">
      <c r="A1391" s="31">
        <v>24</v>
      </c>
      <c r="B1391" s="74">
        <v>66.239999999999995</v>
      </c>
      <c r="C1391" s="31" t="s">
        <v>72153</v>
      </c>
      <c r="D1391" s="31" t="s">
        <v>17</v>
      </c>
      <c r="E1391" s="32">
        <f t="shared" si="22"/>
        <v>1589.7599999999998</v>
      </c>
    </row>
    <row r="1392" spans="1:5" x14ac:dyDescent="0.25">
      <c r="A1392" s="31">
        <v>12</v>
      </c>
      <c r="B1392" s="74">
        <v>66.25</v>
      </c>
      <c r="C1392" s="31" t="s">
        <v>72154</v>
      </c>
      <c r="D1392" s="31" t="s">
        <v>23</v>
      </c>
      <c r="E1392" s="32">
        <f t="shared" si="22"/>
        <v>795</v>
      </c>
    </row>
    <row r="1393" spans="1:5" x14ac:dyDescent="0.25">
      <c r="A1393" s="31">
        <v>30</v>
      </c>
      <c r="B1393" s="74">
        <v>66.25</v>
      </c>
      <c r="C1393" s="31" t="s">
        <v>72154</v>
      </c>
      <c r="D1393" s="31" t="s">
        <v>17</v>
      </c>
      <c r="E1393" s="32">
        <f t="shared" si="22"/>
        <v>1987.5</v>
      </c>
    </row>
    <row r="1394" spans="1:5" x14ac:dyDescent="0.25">
      <c r="A1394" s="31">
        <v>11</v>
      </c>
      <c r="B1394" s="74">
        <v>66.239999999999995</v>
      </c>
      <c r="C1394" s="31" t="s">
        <v>4538</v>
      </c>
      <c r="D1394" s="31" t="s">
        <v>21</v>
      </c>
      <c r="E1394" s="32">
        <f t="shared" si="22"/>
        <v>728.64</v>
      </c>
    </row>
    <row r="1395" spans="1:5" x14ac:dyDescent="0.25">
      <c r="A1395" s="31">
        <v>10</v>
      </c>
      <c r="B1395" s="74">
        <v>66.239999999999995</v>
      </c>
      <c r="C1395" s="31" t="s">
        <v>66896</v>
      </c>
      <c r="D1395" s="31" t="s">
        <v>21</v>
      </c>
      <c r="E1395" s="32">
        <f t="shared" si="22"/>
        <v>662.4</v>
      </c>
    </row>
    <row r="1396" spans="1:5" x14ac:dyDescent="0.25">
      <c r="A1396" s="31">
        <v>4</v>
      </c>
      <c r="B1396" s="74">
        <v>66.239999999999995</v>
      </c>
      <c r="C1396" s="31" t="s">
        <v>72155</v>
      </c>
      <c r="D1396" s="31" t="s">
        <v>21</v>
      </c>
      <c r="E1396" s="32">
        <f t="shared" si="22"/>
        <v>264.95999999999998</v>
      </c>
    </row>
    <row r="1397" spans="1:5" x14ac:dyDescent="0.25">
      <c r="A1397" s="31">
        <v>2</v>
      </c>
      <c r="B1397" s="74">
        <v>66.23</v>
      </c>
      <c r="C1397" s="31" t="s">
        <v>72155</v>
      </c>
      <c r="D1397" s="31" t="s">
        <v>21</v>
      </c>
      <c r="E1397" s="32">
        <f t="shared" si="22"/>
        <v>132.46</v>
      </c>
    </row>
    <row r="1398" spans="1:5" x14ac:dyDescent="0.25">
      <c r="A1398" s="31">
        <v>15</v>
      </c>
      <c r="B1398" s="74">
        <v>66.23</v>
      </c>
      <c r="C1398" s="31" t="s">
        <v>72155</v>
      </c>
      <c r="D1398" s="31" t="s">
        <v>21</v>
      </c>
      <c r="E1398" s="32">
        <f t="shared" si="22"/>
        <v>993.45</v>
      </c>
    </row>
    <row r="1399" spans="1:5" x14ac:dyDescent="0.25">
      <c r="A1399" s="31">
        <v>12</v>
      </c>
      <c r="B1399" s="74">
        <v>66.239999999999995</v>
      </c>
      <c r="C1399" s="31" t="s">
        <v>72156</v>
      </c>
      <c r="D1399" s="31" t="s">
        <v>22</v>
      </c>
      <c r="E1399" s="32">
        <f t="shared" si="22"/>
        <v>794.87999999999988</v>
      </c>
    </row>
    <row r="1400" spans="1:5" x14ac:dyDescent="0.25">
      <c r="A1400" s="31">
        <v>3</v>
      </c>
      <c r="B1400" s="74">
        <v>66.239999999999995</v>
      </c>
      <c r="C1400" s="31" t="s">
        <v>72156</v>
      </c>
      <c r="D1400" s="31" t="s">
        <v>17</v>
      </c>
      <c r="E1400" s="32">
        <f t="shared" si="22"/>
        <v>198.71999999999997</v>
      </c>
    </row>
    <row r="1401" spans="1:5" x14ac:dyDescent="0.25">
      <c r="A1401" s="31">
        <v>8</v>
      </c>
      <c r="B1401" s="74">
        <v>66.239999999999995</v>
      </c>
      <c r="C1401" s="31" t="s">
        <v>72156</v>
      </c>
      <c r="D1401" s="31" t="s">
        <v>17</v>
      </c>
      <c r="E1401" s="32">
        <f t="shared" si="22"/>
        <v>529.91999999999996</v>
      </c>
    </row>
    <row r="1402" spans="1:5" x14ac:dyDescent="0.25">
      <c r="A1402" s="31">
        <v>1</v>
      </c>
      <c r="B1402" s="74">
        <v>66.239999999999995</v>
      </c>
      <c r="C1402" s="31" t="s">
        <v>72157</v>
      </c>
      <c r="D1402" s="31" t="s">
        <v>17</v>
      </c>
      <c r="E1402" s="32">
        <f t="shared" si="22"/>
        <v>66.239999999999995</v>
      </c>
    </row>
    <row r="1403" spans="1:5" x14ac:dyDescent="0.25">
      <c r="A1403" s="31">
        <v>5</v>
      </c>
      <c r="B1403" s="74">
        <v>66.239999999999995</v>
      </c>
      <c r="C1403" s="31" t="s">
        <v>72157</v>
      </c>
      <c r="D1403" s="31" t="s">
        <v>23</v>
      </c>
      <c r="E1403" s="32">
        <f t="shared" si="22"/>
        <v>331.2</v>
      </c>
    </row>
    <row r="1404" spans="1:5" x14ac:dyDescent="0.25">
      <c r="A1404" s="31">
        <v>2</v>
      </c>
      <c r="B1404" s="74">
        <v>66.239999999999995</v>
      </c>
      <c r="C1404" s="31" t="s">
        <v>72158</v>
      </c>
      <c r="D1404" s="31" t="s">
        <v>23</v>
      </c>
      <c r="E1404" s="32">
        <f t="shared" si="22"/>
        <v>132.47999999999999</v>
      </c>
    </row>
    <row r="1405" spans="1:5" x14ac:dyDescent="0.25">
      <c r="A1405" s="31">
        <v>6</v>
      </c>
      <c r="B1405" s="74">
        <v>66.239999999999995</v>
      </c>
      <c r="C1405" s="31" t="s">
        <v>72159</v>
      </c>
      <c r="D1405" s="31" t="s">
        <v>17</v>
      </c>
      <c r="E1405" s="32">
        <f t="shared" si="22"/>
        <v>397.43999999999994</v>
      </c>
    </row>
    <row r="1406" spans="1:5" x14ac:dyDescent="0.25">
      <c r="A1406" s="31">
        <v>12</v>
      </c>
      <c r="B1406" s="74">
        <v>66.19</v>
      </c>
      <c r="C1406" s="31" t="s">
        <v>59546</v>
      </c>
      <c r="D1406" s="31" t="s">
        <v>21</v>
      </c>
      <c r="E1406" s="32">
        <f t="shared" si="22"/>
        <v>794.28</v>
      </c>
    </row>
    <row r="1407" spans="1:5" x14ac:dyDescent="0.25">
      <c r="A1407" s="31">
        <v>12</v>
      </c>
      <c r="B1407" s="74">
        <v>66.19</v>
      </c>
      <c r="C1407" s="31" t="s">
        <v>72160</v>
      </c>
      <c r="D1407" s="31" t="s">
        <v>17</v>
      </c>
      <c r="E1407" s="32">
        <f t="shared" si="22"/>
        <v>794.28</v>
      </c>
    </row>
    <row r="1408" spans="1:5" x14ac:dyDescent="0.25">
      <c r="A1408" s="31">
        <v>6</v>
      </c>
      <c r="B1408" s="74">
        <v>66.19</v>
      </c>
      <c r="C1408" s="31" t="s">
        <v>72161</v>
      </c>
      <c r="D1408" s="31" t="s">
        <v>21</v>
      </c>
      <c r="E1408" s="32">
        <f t="shared" si="22"/>
        <v>397.14</v>
      </c>
    </row>
    <row r="1409" spans="1:5" x14ac:dyDescent="0.25">
      <c r="A1409" s="31">
        <v>12</v>
      </c>
      <c r="B1409" s="74">
        <v>66.19</v>
      </c>
      <c r="C1409" s="31" t="s">
        <v>72162</v>
      </c>
      <c r="D1409" s="31" t="s">
        <v>17</v>
      </c>
      <c r="E1409" s="32">
        <f t="shared" si="22"/>
        <v>794.28</v>
      </c>
    </row>
    <row r="1410" spans="1:5" x14ac:dyDescent="0.25">
      <c r="A1410" s="31">
        <v>12</v>
      </c>
      <c r="B1410" s="74">
        <v>66.19</v>
      </c>
      <c r="C1410" s="31" t="s">
        <v>72162</v>
      </c>
      <c r="D1410" s="31" t="s">
        <v>17</v>
      </c>
      <c r="E1410" s="32">
        <f t="shared" ref="E1410:E1417" si="23">+A1410*B1410</f>
        <v>794.28</v>
      </c>
    </row>
    <row r="1411" spans="1:5" x14ac:dyDescent="0.25">
      <c r="A1411" s="31">
        <v>12</v>
      </c>
      <c r="B1411" s="74">
        <v>66.22</v>
      </c>
      <c r="C1411" s="31" t="s">
        <v>72163</v>
      </c>
      <c r="D1411" s="31" t="s">
        <v>21</v>
      </c>
      <c r="E1411" s="32">
        <f t="shared" si="23"/>
        <v>794.64</v>
      </c>
    </row>
    <row r="1412" spans="1:5" x14ac:dyDescent="0.25">
      <c r="A1412" s="31">
        <v>24</v>
      </c>
      <c r="B1412" s="74">
        <v>66.22</v>
      </c>
      <c r="C1412" s="31" t="s">
        <v>72164</v>
      </c>
      <c r="D1412" s="31" t="s">
        <v>17</v>
      </c>
      <c r="E1412" s="32">
        <f t="shared" si="23"/>
        <v>1589.28</v>
      </c>
    </row>
    <row r="1413" spans="1:5" x14ac:dyDescent="0.25">
      <c r="A1413" s="31">
        <v>12</v>
      </c>
      <c r="B1413" s="74">
        <v>66.22</v>
      </c>
      <c r="C1413" s="31" t="s">
        <v>72164</v>
      </c>
      <c r="D1413" s="31" t="s">
        <v>22</v>
      </c>
      <c r="E1413" s="32">
        <f t="shared" si="23"/>
        <v>794.64</v>
      </c>
    </row>
    <row r="1414" spans="1:5" x14ac:dyDescent="0.25">
      <c r="A1414" s="31">
        <v>12</v>
      </c>
      <c r="B1414" s="74">
        <v>66.23</v>
      </c>
      <c r="C1414" s="31" t="s">
        <v>56714</v>
      </c>
      <c r="D1414" s="31" t="s">
        <v>21</v>
      </c>
      <c r="E1414" s="32">
        <f t="shared" si="23"/>
        <v>794.76</v>
      </c>
    </row>
    <row r="1415" spans="1:5" x14ac:dyDescent="0.25">
      <c r="A1415" s="31">
        <v>24</v>
      </c>
      <c r="B1415" s="74">
        <v>66.23</v>
      </c>
      <c r="C1415" s="31" t="s">
        <v>72165</v>
      </c>
      <c r="D1415" s="31" t="s">
        <v>17</v>
      </c>
      <c r="E1415" s="32">
        <f t="shared" si="23"/>
        <v>1589.52</v>
      </c>
    </row>
    <row r="1416" spans="1:5" x14ac:dyDescent="0.25">
      <c r="A1416" s="31">
        <v>12</v>
      </c>
      <c r="B1416" s="74">
        <v>66.23</v>
      </c>
      <c r="C1416" s="31" t="s">
        <v>72165</v>
      </c>
      <c r="D1416" s="31" t="s">
        <v>23</v>
      </c>
      <c r="E1416" s="32">
        <f t="shared" si="23"/>
        <v>794.76</v>
      </c>
    </row>
    <row r="1417" spans="1:5" x14ac:dyDescent="0.25">
      <c r="A1417" s="31">
        <v>3</v>
      </c>
      <c r="B1417" s="74">
        <v>66.22</v>
      </c>
      <c r="C1417" s="31" t="s">
        <v>72166</v>
      </c>
      <c r="D1417" s="31" t="s">
        <v>17</v>
      </c>
      <c r="E1417" s="32">
        <f t="shared" si="23"/>
        <v>198.66</v>
      </c>
    </row>
    <row r="1418" spans="1:5" x14ac:dyDescent="0.25">
      <c r="B1418" s="74"/>
    </row>
    <row r="1419" spans="1:5" x14ac:dyDescent="0.25">
      <c r="B1419" s="74"/>
    </row>
    <row r="1420" spans="1:5" x14ac:dyDescent="0.25">
      <c r="B1420" s="74"/>
    </row>
    <row r="1421" spans="1:5" x14ac:dyDescent="0.25">
      <c r="B1421" s="74"/>
    </row>
    <row r="1422" spans="1:5" x14ac:dyDescent="0.25">
      <c r="B1422" s="74"/>
    </row>
    <row r="1423" spans="1:5" x14ac:dyDescent="0.25">
      <c r="B1423" s="74"/>
    </row>
    <row r="1424" spans="1:5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59" activePane="bottomLeft" state="frozen"/>
      <selection activeCell="B1" sqref="B1:B1048576"/>
      <selection pane="bottomLeft" activeCell="F1" sqref="F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4</v>
      </c>
      <c r="B2" s="74">
        <v>67.08</v>
      </c>
      <c r="C2" s="31" t="s">
        <v>53965</v>
      </c>
      <c r="D2" s="31" t="s">
        <v>21</v>
      </c>
      <c r="E2" s="32">
        <f t="shared" ref="E2:E65" si="0">+A2*B2</f>
        <v>1609.9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2</v>
      </c>
      <c r="B3" s="74">
        <v>67.08</v>
      </c>
      <c r="C3" s="31" t="s">
        <v>70407</v>
      </c>
      <c r="D3" s="31" t="s">
        <v>17</v>
      </c>
      <c r="E3" s="32">
        <f t="shared" si="0"/>
        <v>804.96</v>
      </c>
      <c r="G3" s="36" t="s">
        <v>9</v>
      </c>
      <c r="H3" s="37">
        <f>+SUMIF(D:D,K3,A:A)</f>
        <v>13767</v>
      </c>
      <c r="I3" s="38">
        <f>+J3/H3</f>
        <v>66.830251325633796</v>
      </c>
      <c r="J3" s="70">
        <f>+SUMIF(D:D,K3,E:E)</f>
        <v>920052.07000000041</v>
      </c>
      <c r="K3" s="39" t="s">
        <v>21</v>
      </c>
    </row>
    <row r="4" spans="1:11" x14ac:dyDescent="0.25">
      <c r="A4" s="31">
        <v>12</v>
      </c>
      <c r="B4" s="74">
        <v>67.08</v>
      </c>
      <c r="C4" s="31" t="s">
        <v>70407</v>
      </c>
      <c r="D4" s="31" t="s">
        <v>23</v>
      </c>
      <c r="E4" s="32">
        <f t="shared" si="0"/>
        <v>804.96</v>
      </c>
      <c r="G4" s="40" t="s">
        <v>8</v>
      </c>
      <c r="H4" s="41">
        <f>+SUMIF(D:D,K4,A:A)</f>
        <v>544</v>
      </c>
      <c r="I4" s="42">
        <f t="shared" ref="I4:I5" si="1">+J4/H4</f>
        <v>66.868676470588227</v>
      </c>
      <c r="J4" s="71">
        <f>+SUMIF(D:D,K4,E:E)</f>
        <v>36376.559999999998</v>
      </c>
      <c r="K4" s="39" t="s">
        <v>22</v>
      </c>
    </row>
    <row r="5" spans="1:11" x14ac:dyDescent="0.25">
      <c r="A5" s="31">
        <v>7</v>
      </c>
      <c r="B5" s="74">
        <v>67.06</v>
      </c>
      <c r="C5" s="31" t="s">
        <v>70408</v>
      </c>
      <c r="D5" s="31" t="s">
        <v>21</v>
      </c>
      <c r="E5" s="32">
        <f t="shared" si="0"/>
        <v>469.42</v>
      </c>
      <c r="G5" s="40" t="s">
        <v>7</v>
      </c>
      <c r="H5" s="41">
        <f>+SUMIF(D:D,K5,A:A)</f>
        <v>6504</v>
      </c>
      <c r="I5" s="42">
        <f t="shared" si="1"/>
        <v>66.833505535055338</v>
      </c>
      <c r="J5" s="71">
        <f>+SUMIF(D:D,K5,E:E)</f>
        <v>434685.11999999988</v>
      </c>
      <c r="K5" s="39" t="s">
        <v>17</v>
      </c>
    </row>
    <row r="6" spans="1:11" x14ac:dyDescent="0.25">
      <c r="A6" s="31">
        <v>12</v>
      </c>
      <c r="B6" s="74">
        <v>66.92</v>
      </c>
      <c r="C6" s="31" t="s">
        <v>60404</v>
      </c>
      <c r="D6" s="31" t="s">
        <v>21</v>
      </c>
      <c r="E6" s="32">
        <f t="shared" si="0"/>
        <v>803.04</v>
      </c>
      <c r="G6" s="43" t="s">
        <v>6</v>
      </c>
      <c r="H6" s="44">
        <f>+SUMIF(D:D,K6,A:A)</f>
        <v>3721</v>
      </c>
      <c r="I6" s="45">
        <f>+J6/H6</f>
        <v>66.83977156678317</v>
      </c>
      <c r="J6" s="72">
        <f>+SUMIF(D:D,K6,E:E)</f>
        <v>248710.79000000015</v>
      </c>
      <c r="K6" s="46" t="s">
        <v>23</v>
      </c>
    </row>
    <row r="7" spans="1:11" x14ac:dyDescent="0.25">
      <c r="A7" s="31">
        <v>12</v>
      </c>
      <c r="B7" s="74">
        <v>66.92</v>
      </c>
      <c r="C7" s="31" t="s">
        <v>70409</v>
      </c>
      <c r="D7" s="31" t="s">
        <v>23</v>
      </c>
      <c r="E7" s="32">
        <f t="shared" si="0"/>
        <v>803.04</v>
      </c>
      <c r="G7" s="47" t="s">
        <v>24</v>
      </c>
      <c r="H7" s="48">
        <f>SUM(H3:H6)</f>
        <v>24536</v>
      </c>
      <c r="I7" s="49">
        <f>+ROUND(J7/H7,8)</f>
        <v>66.833409680000003</v>
      </c>
      <c r="J7" s="73">
        <f>SUM(J3:J6)</f>
        <v>1639824.5400000005</v>
      </c>
    </row>
    <row r="8" spans="1:11" x14ac:dyDescent="0.25">
      <c r="A8" s="31">
        <v>24</v>
      </c>
      <c r="B8" s="74">
        <v>66.92</v>
      </c>
      <c r="C8" s="31" t="s">
        <v>70409</v>
      </c>
      <c r="D8" s="31" t="s">
        <v>17</v>
      </c>
      <c r="E8" s="32">
        <f t="shared" si="0"/>
        <v>1606.08</v>
      </c>
      <c r="G8" s="50"/>
      <c r="H8" s="51"/>
      <c r="I8" s="51"/>
      <c r="J8" s="52"/>
    </row>
    <row r="9" spans="1:11" x14ac:dyDescent="0.25">
      <c r="A9" s="31">
        <v>24</v>
      </c>
      <c r="B9" s="74">
        <v>66.87</v>
      </c>
      <c r="C9" s="31" t="s">
        <v>49339</v>
      </c>
      <c r="D9" s="31" t="s">
        <v>21</v>
      </c>
      <c r="E9" s="32">
        <f t="shared" si="0"/>
        <v>1604.88</v>
      </c>
      <c r="G9" s="53" t="s">
        <v>25</v>
      </c>
      <c r="H9" s="54">
        <v>42908</v>
      </c>
      <c r="I9" s="55"/>
      <c r="J9" s="51"/>
    </row>
    <row r="10" spans="1:11" x14ac:dyDescent="0.25">
      <c r="A10" s="31">
        <v>22</v>
      </c>
      <c r="B10" s="74">
        <v>66.87</v>
      </c>
      <c r="C10" s="31" t="s">
        <v>49339</v>
      </c>
      <c r="D10" s="31" t="s">
        <v>21</v>
      </c>
      <c r="E10" s="32">
        <f t="shared" si="0"/>
        <v>1471.1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6.87</v>
      </c>
      <c r="C11" s="31" t="s">
        <v>70410</v>
      </c>
      <c r="D11" s="31" t="s">
        <v>17</v>
      </c>
      <c r="E11" s="32">
        <f t="shared" si="0"/>
        <v>1604.8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5</v>
      </c>
      <c r="B12" s="74">
        <v>66.87</v>
      </c>
      <c r="C12" s="31" t="s">
        <v>70411</v>
      </c>
      <c r="D12" s="31" t="s">
        <v>17</v>
      </c>
      <c r="E12" s="32">
        <f t="shared" si="0"/>
        <v>1671.7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3</v>
      </c>
      <c r="B13" s="74">
        <v>66.84</v>
      </c>
      <c r="C13" s="31" t="s">
        <v>70412</v>
      </c>
      <c r="D13" s="31" t="s">
        <v>23</v>
      </c>
      <c r="E13" s="32">
        <f t="shared" si="0"/>
        <v>868.92000000000007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32</v>
      </c>
      <c r="B14" s="74">
        <v>66.84</v>
      </c>
      <c r="C14" s="31" t="s">
        <v>70412</v>
      </c>
      <c r="D14" s="31" t="s">
        <v>23</v>
      </c>
      <c r="E14" s="32">
        <f t="shared" si="0"/>
        <v>2138.8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5</v>
      </c>
      <c r="B15" s="74">
        <v>66.84</v>
      </c>
      <c r="C15" s="31" t="s">
        <v>70412</v>
      </c>
      <c r="D15" s="31" t="s">
        <v>17</v>
      </c>
      <c r="E15" s="32">
        <f t="shared" si="0"/>
        <v>1002.6</v>
      </c>
      <c r="J15" s="67"/>
    </row>
    <row r="16" spans="1:11" x14ac:dyDescent="0.25">
      <c r="A16" s="31">
        <v>24</v>
      </c>
      <c r="B16" s="74">
        <v>66.819999999999993</v>
      </c>
      <c r="C16" s="31" t="s">
        <v>4560</v>
      </c>
      <c r="D16" s="31" t="s">
        <v>21</v>
      </c>
      <c r="E16" s="32">
        <f t="shared" si="0"/>
        <v>1603.6799999999998</v>
      </c>
    </row>
    <row r="17" spans="1:5" x14ac:dyDescent="0.25">
      <c r="A17" s="31">
        <v>12</v>
      </c>
      <c r="B17" s="74">
        <v>66.819999999999993</v>
      </c>
      <c r="C17" s="31" t="s">
        <v>70413</v>
      </c>
      <c r="D17" s="31" t="s">
        <v>17</v>
      </c>
      <c r="E17" s="32">
        <f t="shared" si="0"/>
        <v>801.83999999999992</v>
      </c>
    </row>
    <row r="18" spans="1:5" x14ac:dyDescent="0.25">
      <c r="A18" s="31">
        <v>12</v>
      </c>
      <c r="B18" s="74">
        <v>66.819999999999993</v>
      </c>
      <c r="C18" s="31" t="s">
        <v>70413</v>
      </c>
      <c r="D18" s="31" t="s">
        <v>23</v>
      </c>
      <c r="E18" s="32">
        <f t="shared" si="0"/>
        <v>801.83999999999992</v>
      </c>
    </row>
    <row r="19" spans="1:5" x14ac:dyDescent="0.25">
      <c r="A19" s="31">
        <v>24</v>
      </c>
      <c r="B19" s="74">
        <v>66.87</v>
      </c>
      <c r="C19" s="31" t="s">
        <v>8576</v>
      </c>
      <c r="D19" s="31" t="s">
        <v>21</v>
      </c>
      <c r="E19" s="32">
        <f t="shared" si="0"/>
        <v>1604.88</v>
      </c>
    </row>
    <row r="20" spans="1:5" x14ac:dyDescent="0.25">
      <c r="A20" s="31">
        <v>36</v>
      </c>
      <c r="B20" s="74">
        <v>66.88</v>
      </c>
      <c r="C20" s="31" t="s">
        <v>8576</v>
      </c>
      <c r="D20" s="31" t="s">
        <v>21</v>
      </c>
      <c r="E20" s="32">
        <f t="shared" si="0"/>
        <v>2407.6799999999998</v>
      </c>
    </row>
    <row r="21" spans="1:5" x14ac:dyDescent="0.25">
      <c r="A21" s="31">
        <v>12</v>
      </c>
      <c r="B21" s="74">
        <v>66.88</v>
      </c>
      <c r="C21" s="31" t="s">
        <v>70414</v>
      </c>
      <c r="D21" s="31" t="s">
        <v>23</v>
      </c>
      <c r="E21" s="32">
        <f t="shared" si="0"/>
        <v>802.56</v>
      </c>
    </row>
    <row r="22" spans="1:5" x14ac:dyDescent="0.25">
      <c r="A22" s="31">
        <v>24</v>
      </c>
      <c r="B22" s="74">
        <v>66.87</v>
      </c>
      <c r="C22" s="31" t="s">
        <v>70415</v>
      </c>
      <c r="D22" s="31" t="s">
        <v>17</v>
      </c>
      <c r="E22" s="32">
        <f t="shared" si="0"/>
        <v>1604.88</v>
      </c>
    </row>
    <row r="23" spans="1:5" x14ac:dyDescent="0.25">
      <c r="A23" s="31">
        <v>36</v>
      </c>
      <c r="B23" s="74">
        <v>66.849999999999994</v>
      </c>
      <c r="C23" s="31" t="s">
        <v>70416</v>
      </c>
      <c r="D23" s="31" t="s">
        <v>21</v>
      </c>
      <c r="E23" s="32">
        <f t="shared" si="0"/>
        <v>2406.6</v>
      </c>
    </row>
    <row r="24" spans="1:5" x14ac:dyDescent="0.25">
      <c r="A24" s="31">
        <v>12</v>
      </c>
      <c r="B24" s="74">
        <v>66.849999999999994</v>
      </c>
      <c r="C24" s="31" t="s">
        <v>70417</v>
      </c>
      <c r="D24" s="31" t="s">
        <v>23</v>
      </c>
      <c r="E24" s="32">
        <f t="shared" si="0"/>
        <v>802.19999999999993</v>
      </c>
    </row>
    <row r="25" spans="1:5" x14ac:dyDescent="0.25">
      <c r="A25" s="31">
        <v>33</v>
      </c>
      <c r="B25" s="74">
        <v>66.849999999999994</v>
      </c>
      <c r="C25" s="31" t="s">
        <v>70418</v>
      </c>
      <c r="D25" s="31" t="s">
        <v>21</v>
      </c>
      <c r="E25" s="32">
        <f t="shared" si="0"/>
        <v>2206.0499999999997</v>
      </c>
    </row>
    <row r="26" spans="1:5" x14ac:dyDescent="0.25">
      <c r="A26" s="31">
        <v>12</v>
      </c>
      <c r="B26" s="74">
        <v>66.849999999999994</v>
      </c>
      <c r="C26" s="31" t="s">
        <v>70418</v>
      </c>
      <c r="D26" s="31" t="s">
        <v>21</v>
      </c>
      <c r="E26" s="32">
        <f t="shared" si="0"/>
        <v>802.19999999999993</v>
      </c>
    </row>
    <row r="27" spans="1:5" x14ac:dyDescent="0.25">
      <c r="A27" s="31">
        <v>24</v>
      </c>
      <c r="B27" s="74">
        <v>66.849999999999994</v>
      </c>
      <c r="C27" s="31" t="s">
        <v>70419</v>
      </c>
      <c r="D27" s="31" t="s">
        <v>17</v>
      </c>
      <c r="E27" s="32">
        <f t="shared" si="0"/>
        <v>1604.3999999999999</v>
      </c>
    </row>
    <row r="28" spans="1:5" x14ac:dyDescent="0.25">
      <c r="A28" s="31">
        <v>12</v>
      </c>
      <c r="B28" s="74">
        <v>66.849999999999994</v>
      </c>
      <c r="C28" s="31" t="s">
        <v>70419</v>
      </c>
      <c r="D28" s="31" t="s">
        <v>23</v>
      </c>
      <c r="E28" s="32">
        <f t="shared" si="0"/>
        <v>802.19999999999993</v>
      </c>
    </row>
    <row r="29" spans="1:5" x14ac:dyDescent="0.25">
      <c r="A29" s="31">
        <v>11</v>
      </c>
      <c r="B29" s="74">
        <v>66.849999999999994</v>
      </c>
      <c r="C29" s="31" t="s">
        <v>70420</v>
      </c>
      <c r="D29" s="31" t="s">
        <v>17</v>
      </c>
      <c r="E29" s="32">
        <f t="shared" si="0"/>
        <v>735.34999999999991</v>
      </c>
    </row>
    <row r="30" spans="1:5" x14ac:dyDescent="0.25">
      <c r="A30" s="31">
        <v>36</v>
      </c>
      <c r="B30" s="74">
        <v>67.03</v>
      </c>
      <c r="C30" s="31" t="s">
        <v>66912</v>
      </c>
      <c r="D30" s="31" t="s">
        <v>21</v>
      </c>
      <c r="E30" s="32">
        <f t="shared" si="0"/>
        <v>2413.08</v>
      </c>
    </row>
    <row r="31" spans="1:5" x14ac:dyDescent="0.25">
      <c r="A31" s="31">
        <v>12</v>
      </c>
      <c r="B31" s="74">
        <v>67.03</v>
      </c>
      <c r="C31" s="31" t="s">
        <v>70421</v>
      </c>
      <c r="D31" s="31" t="s">
        <v>17</v>
      </c>
      <c r="E31" s="32">
        <f t="shared" si="0"/>
        <v>804.36</v>
      </c>
    </row>
    <row r="32" spans="1:5" x14ac:dyDescent="0.25">
      <c r="A32" s="31">
        <v>1</v>
      </c>
      <c r="B32" s="74">
        <v>67.02</v>
      </c>
      <c r="C32" s="31" t="s">
        <v>70422</v>
      </c>
      <c r="D32" s="31" t="s">
        <v>21</v>
      </c>
      <c r="E32" s="32">
        <f t="shared" si="0"/>
        <v>67.02</v>
      </c>
    </row>
    <row r="33" spans="1:5" x14ac:dyDescent="0.25">
      <c r="A33" s="31">
        <v>2</v>
      </c>
      <c r="B33" s="74">
        <v>66.98</v>
      </c>
      <c r="C33" s="31" t="s">
        <v>69548</v>
      </c>
      <c r="D33" s="31" t="s">
        <v>21</v>
      </c>
      <c r="E33" s="32">
        <f t="shared" si="0"/>
        <v>133.96</v>
      </c>
    </row>
    <row r="34" spans="1:5" x14ac:dyDescent="0.25">
      <c r="A34" s="31">
        <v>15</v>
      </c>
      <c r="B34" s="74">
        <v>66.98</v>
      </c>
      <c r="C34" s="31" t="s">
        <v>69548</v>
      </c>
      <c r="D34" s="31" t="s">
        <v>21</v>
      </c>
      <c r="E34" s="32">
        <f t="shared" si="0"/>
        <v>1004.7</v>
      </c>
    </row>
    <row r="35" spans="1:5" x14ac:dyDescent="0.25">
      <c r="A35" s="31">
        <v>1</v>
      </c>
      <c r="B35" s="74">
        <v>66.98</v>
      </c>
      <c r="C35" s="31" t="s">
        <v>70423</v>
      </c>
      <c r="D35" s="31" t="s">
        <v>22</v>
      </c>
      <c r="E35" s="32">
        <f t="shared" si="0"/>
        <v>66.98</v>
      </c>
    </row>
    <row r="36" spans="1:5" x14ac:dyDescent="0.25">
      <c r="A36" s="31">
        <v>4</v>
      </c>
      <c r="B36" s="74">
        <v>66.98</v>
      </c>
      <c r="C36" s="31" t="s">
        <v>70423</v>
      </c>
      <c r="D36" s="31" t="s">
        <v>23</v>
      </c>
      <c r="E36" s="32">
        <f t="shared" si="0"/>
        <v>267.92</v>
      </c>
    </row>
    <row r="37" spans="1:5" x14ac:dyDescent="0.25">
      <c r="A37" s="31">
        <v>24</v>
      </c>
      <c r="B37" s="74">
        <v>67.010000000000005</v>
      </c>
      <c r="C37" s="31" t="s">
        <v>65137</v>
      </c>
      <c r="D37" s="31" t="s">
        <v>21</v>
      </c>
      <c r="E37" s="32">
        <f t="shared" si="0"/>
        <v>1608.2400000000002</v>
      </c>
    </row>
    <row r="38" spans="1:5" x14ac:dyDescent="0.25">
      <c r="A38" s="31">
        <v>9</v>
      </c>
      <c r="B38" s="74">
        <v>67.02</v>
      </c>
      <c r="C38" s="31" t="s">
        <v>65137</v>
      </c>
      <c r="D38" s="31" t="s">
        <v>21</v>
      </c>
      <c r="E38" s="32">
        <f t="shared" si="0"/>
        <v>603.17999999999995</v>
      </c>
    </row>
    <row r="39" spans="1:5" x14ac:dyDescent="0.25">
      <c r="A39" s="31">
        <v>27</v>
      </c>
      <c r="B39" s="74">
        <v>67.02</v>
      </c>
      <c r="C39" s="31" t="s">
        <v>65137</v>
      </c>
      <c r="D39" s="31" t="s">
        <v>21</v>
      </c>
      <c r="E39" s="32">
        <f t="shared" si="0"/>
        <v>1809.54</v>
      </c>
    </row>
    <row r="40" spans="1:5" x14ac:dyDescent="0.25">
      <c r="A40" s="31">
        <v>12</v>
      </c>
      <c r="B40" s="74">
        <v>67.03</v>
      </c>
      <c r="C40" s="31" t="s">
        <v>65137</v>
      </c>
      <c r="D40" s="31" t="s">
        <v>21</v>
      </c>
      <c r="E40" s="32">
        <f t="shared" si="0"/>
        <v>804.36</v>
      </c>
    </row>
    <row r="41" spans="1:5" x14ac:dyDescent="0.25">
      <c r="A41" s="31">
        <v>12</v>
      </c>
      <c r="B41" s="74">
        <v>67.03</v>
      </c>
      <c r="C41" s="31" t="s">
        <v>70424</v>
      </c>
      <c r="D41" s="31" t="s">
        <v>23</v>
      </c>
      <c r="E41" s="32">
        <f t="shared" si="0"/>
        <v>804.36</v>
      </c>
    </row>
    <row r="42" spans="1:5" x14ac:dyDescent="0.25">
      <c r="A42" s="31">
        <v>24</v>
      </c>
      <c r="B42" s="74">
        <v>67.03</v>
      </c>
      <c r="C42" s="31" t="s">
        <v>70424</v>
      </c>
      <c r="D42" s="31" t="s">
        <v>17</v>
      </c>
      <c r="E42" s="32">
        <f t="shared" si="0"/>
        <v>1608.72</v>
      </c>
    </row>
    <row r="43" spans="1:5" x14ac:dyDescent="0.25">
      <c r="A43" s="31">
        <v>12</v>
      </c>
      <c r="B43" s="74">
        <v>67.010000000000005</v>
      </c>
      <c r="C43" s="31" t="s">
        <v>70425</v>
      </c>
      <c r="D43" s="31" t="s">
        <v>17</v>
      </c>
      <c r="E43" s="32">
        <f t="shared" si="0"/>
        <v>804.12000000000012</v>
      </c>
    </row>
    <row r="44" spans="1:5" x14ac:dyDescent="0.25">
      <c r="A44" s="31">
        <v>12</v>
      </c>
      <c r="B44" s="74">
        <v>67.02</v>
      </c>
      <c r="C44" s="31" t="s">
        <v>70426</v>
      </c>
      <c r="D44" s="31" t="s">
        <v>17</v>
      </c>
      <c r="E44" s="32">
        <f t="shared" si="0"/>
        <v>804.24</v>
      </c>
    </row>
    <row r="45" spans="1:5" x14ac:dyDescent="0.25">
      <c r="A45" s="31">
        <v>36</v>
      </c>
      <c r="B45" s="74">
        <v>67.06</v>
      </c>
      <c r="C45" s="31" t="s">
        <v>1353</v>
      </c>
      <c r="D45" s="31" t="s">
        <v>21</v>
      </c>
      <c r="E45" s="32">
        <f t="shared" si="0"/>
        <v>2414.16</v>
      </c>
    </row>
    <row r="46" spans="1:5" x14ac:dyDescent="0.25">
      <c r="A46" s="31">
        <v>37</v>
      </c>
      <c r="B46" s="74">
        <v>67.13</v>
      </c>
      <c r="C46" s="31" t="s">
        <v>61316</v>
      </c>
      <c r="D46" s="31" t="s">
        <v>21</v>
      </c>
      <c r="E46" s="32">
        <f t="shared" si="0"/>
        <v>2483.81</v>
      </c>
    </row>
    <row r="47" spans="1:5" x14ac:dyDescent="0.25">
      <c r="A47" s="31">
        <v>74</v>
      </c>
      <c r="B47" s="74">
        <v>67.13</v>
      </c>
      <c r="C47" s="31" t="s">
        <v>70427</v>
      </c>
      <c r="D47" s="31" t="s">
        <v>17</v>
      </c>
      <c r="E47" s="32">
        <f t="shared" si="0"/>
        <v>4967.62</v>
      </c>
    </row>
    <row r="48" spans="1:5" x14ac:dyDescent="0.25">
      <c r="A48" s="31">
        <v>37</v>
      </c>
      <c r="B48" s="74">
        <v>67.13</v>
      </c>
      <c r="C48" s="31" t="s">
        <v>70428</v>
      </c>
      <c r="D48" s="31" t="s">
        <v>23</v>
      </c>
      <c r="E48" s="32">
        <f t="shared" si="0"/>
        <v>2483.81</v>
      </c>
    </row>
    <row r="49" spans="1:5" x14ac:dyDescent="0.25">
      <c r="A49" s="31">
        <v>10</v>
      </c>
      <c r="B49" s="74">
        <v>67.13</v>
      </c>
      <c r="C49" s="31" t="s">
        <v>53998</v>
      </c>
      <c r="D49" s="31" t="s">
        <v>21</v>
      </c>
      <c r="E49" s="32">
        <f t="shared" si="0"/>
        <v>671.3</v>
      </c>
    </row>
    <row r="50" spans="1:5" x14ac:dyDescent="0.25">
      <c r="A50" s="31">
        <v>8</v>
      </c>
      <c r="B50" s="74">
        <v>67.13</v>
      </c>
      <c r="C50" s="31" t="s">
        <v>53998</v>
      </c>
      <c r="D50" s="31" t="s">
        <v>21</v>
      </c>
      <c r="E50" s="32">
        <f t="shared" si="0"/>
        <v>537.04</v>
      </c>
    </row>
    <row r="51" spans="1:5" x14ac:dyDescent="0.25">
      <c r="A51" s="31">
        <v>19</v>
      </c>
      <c r="B51" s="74">
        <v>67.13</v>
      </c>
      <c r="C51" s="31" t="s">
        <v>70429</v>
      </c>
      <c r="D51" s="31" t="s">
        <v>17</v>
      </c>
      <c r="E51" s="32">
        <f t="shared" si="0"/>
        <v>1275.4699999999998</v>
      </c>
    </row>
    <row r="52" spans="1:5" x14ac:dyDescent="0.25">
      <c r="A52" s="31">
        <v>7</v>
      </c>
      <c r="B52" s="74">
        <v>67.13</v>
      </c>
      <c r="C52" s="31" t="s">
        <v>54003</v>
      </c>
      <c r="D52" s="31" t="s">
        <v>21</v>
      </c>
      <c r="E52" s="32">
        <f t="shared" si="0"/>
        <v>469.90999999999997</v>
      </c>
    </row>
    <row r="53" spans="1:5" x14ac:dyDescent="0.25">
      <c r="A53" s="31">
        <v>28</v>
      </c>
      <c r="B53" s="74">
        <v>67.13</v>
      </c>
      <c r="C53" s="31" t="s">
        <v>54003</v>
      </c>
      <c r="D53" s="31" t="s">
        <v>21</v>
      </c>
      <c r="E53" s="32">
        <f t="shared" si="0"/>
        <v>1879.6399999999999</v>
      </c>
    </row>
    <row r="54" spans="1:5" x14ac:dyDescent="0.25">
      <c r="A54" s="31">
        <v>8</v>
      </c>
      <c r="B54" s="74">
        <v>67.13</v>
      </c>
      <c r="C54" s="31" t="s">
        <v>70430</v>
      </c>
      <c r="D54" s="31" t="s">
        <v>23</v>
      </c>
      <c r="E54" s="32">
        <f t="shared" si="0"/>
        <v>537.04</v>
      </c>
    </row>
    <row r="55" spans="1:5" x14ac:dyDescent="0.25">
      <c r="A55" s="31">
        <v>9</v>
      </c>
      <c r="B55" s="74">
        <v>67.13</v>
      </c>
      <c r="C55" s="31" t="s">
        <v>70430</v>
      </c>
      <c r="D55" s="31" t="s">
        <v>23</v>
      </c>
      <c r="E55" s="32">
        <f t="shared" si="0"/>
        <v>604.16999999999996</v>
      </c>
    </row>
    <row r="56" spans="1:5" x14ac:dyDescent="0.25">
      <c r="A56" s="31">
        <v>3</v>
      </c>
      <c r="B56" s="74">
        <v>67.13</v>
      </c>
      <c r="C56" s="31" t="s">
        <v>70430</v>
      </c>
      <c r="D56" s="31" t="s">
        <v>23</v>
      </c>
      <c r="E56" s="32">
        <f t="shared" si="0"/>
        <v>201.39</v>
      </c>
    </row>
    <row r="57" spans="1:5" x14ac:dyDescent="0.25">
      <c r="A57" s="31">
        <v>7</v>
      </c>
      <c r="B57" s="74">
        <v>67.13</v>
      </c>
      <c r="C57" s="31" t="s">
        <v>70431</v>
      </c>
      <c r="D57" s="31" t="s">
        <v>22</v>
      </c>
      <c r="E57" s="32">
        <f t="shared" si="0"/>
        <v>469.90999999999997</v>
      </c>
    </row>
    <row r="58" spans="1:5" x14ac:dyDescent="0.25">
      <c r="A58" s="31">
        <v>10</v>
      </c>
      <c r="B58" s="74">
        <v>67.13</v>
      </c>
      <c r="C58" s="31" t="s">
        <v>70432</v>
      </c>
      <c r="D58" s="31" t="s">
        <v>23</v>
      </c>
      <c r="E58" s="32">
        <f t="shared" si="0"/>
        <v>671.3</v>
      </c>
    </row>
    <row r="59" spans="1:5" x14ac:dyDescent="0.25">
      <c r="A59" s="31">
        <v>7</v>
      </c>
      <c r="B59" s="74">
        <v>67.13</v>
      </c>
      <c r="C59" s="31" t="s">
        <v>21441</v>
      </c>
      <c r="D59" s="31" t="s">
        <v>17</v>
      </c>
      <c r="E59" s="32">
        <f t="shared" si="0"/>
        <v>469.90999999999997</v>
      </c>
    </row>
    <row r="60" spans="1:5" x14ac:dyDescent="0.25">
      <c r="A60" s="31">
        <v>12</v>
      </c>
      <c r="B60" s="74">
        <v>67.17</v>
      </c>
      <c r="C60" s="31" t="s">
        <v>70433</v>
      </c>
      <c r="D60" s="31" t="s">
        <v>21</v>
      </c>
      <c r="E60" s="32">
        <f t="shared" si="0"/>
        <v>806.04</v>
      </c>
    </row>
    <row r="61" spans="1:5" x14ac:dyDescent="0.25">
      <c r="A61" s="31">
        <v>4</v>
      </c>
      <c r="B61" s="74">
        <v>67.17</v>
      </c>
      <c r="C61" s="31" t="s">
        <v>70434</v>
      </c>
      <c r="D61" s="31" t="s">
        <v>23</v>
      </c>
      <c r="E61" s="32">
        <f t="shared" si="0"/>
        <v>268.68</v>
      </c>
    </row>
    <row r="62" spans="1:5" x14ac:dyDescent="0.25">
      <c r="A62" s="31">
        <v>3</v>
      </c>
      <c r="B62" s="74">
        <v>67.17</v>
      </c>
      <c r="C62" s="31" t="s">
        <v>70435</v>
      </c>
      <c r="D62" s="31" t="s">
        <v>17</v>
      </c>
      <c r="E62" s="32">
        <f t="shared" si="0"/>
        <v>201.51</v>
      </c>
    </row>
    <row r="63" spans="1:5" x14ac:dyDescent="0.25">
      <c r="A63" s="31">
        <v>12</v>
      </c>
      <c r="B63" s="74">
        <v>67.209999999999994</v>
      </c>
      <c r="C63" s="31" t="s">
        <v>70436</v>
      </c>
      <c r="D63" s="31" t="s">
        <v>21</v>
      </c>
      <c r="E63" s="32">
        <f t="shared" si="0"/>
        <v>806.52</v>
      </c>
    </row>
    <row r="64" spans="1:5" x14ac:dyDescent="0.25">
      <c r="A64" s="31">
        <v>12</v>
      </c>
      <c r="B64" s="74">
        <v>67.209999999999994</v>
      </c>
      <c r="C64" s="31" t="s">
        <v>70437</v>
      </c>
      <c r="D64" s="31" t="s">
        <v>23</v>
      </c>
      <c r="E64" s="32">
        <f t="shared" si="0"/>
        <v>806.52</v>
      </c>
    </row>
    <row r="65" spans="1:5" x14ac:dyDescent="0.25">
      <c r="A65" s="31">
        <v>24</v>
      </c>
      <c r="B65" s="74">
        <v>67.209999999999994</v>
      </c>
      <c r="C65" s="31" t="s">
        <v>70438</v>
      </c>
      <c r="D65" s="31" t="s">
        <v>17</v>
      </c>
      <c r="E65" s="32">
        <f t="shared" si="0"/>
        <v>1613.04</v>
      </c>
    </row>
    <row r="66" spans="1:5" x14ac:dyDescent="0.25">
      <c r="A66" s="31">
        <v>2</v>
      </c>
      <c r="B66" s="74">
        <v>67.239999999999995</v>
      </c>
      <c r="C66" s="31" t="s">
        <v>70439</v>
      </c>
      <c r="D66" s="31" t="s">
        <v>21</v>
      </c>
      <c r="E66" s="32">
        <f t="shared" ref="E66:E129" si="2">+A66*B66</f>
        <v>134.47999999999999</v>
      </c>
    </row>
    <row r="67" spans="1:5" x14ac:dyDescent="0.25">
      <c r="A67" s="31">
        <v>2</v>
      </c>
      <c r="B67" s="74">
        <v>67.239999999999995</v>
      </c>
      <c r="C67" s="31" t="s">
        <v>70440</v>
      </c>
      <c r="D67" s="31" t="s">
        <v>23</v>
      </c>
      <c r="E67" s="32">
        <f t="shared" si="2"/>
        <v>134.47999999999999</v>
      </c>
    </row>
    <row r="68" spans="1:5" x14ac:dyDescent="0.25">
      <c r="A68" s="31">
        <v>10</v>
      </c>
      <c r="B68" s="74">
        <v>67.23</v>
      </c>
      <c r="C68" s="31" t="s">
        <v>6009</v>
      </c>
      <c r="D68" s="31" t="s">
        <v>21</v>
      </c>
      <c r="E68" s="32">
        <f t="shared" si="2"/>
        <v>672.30000000000007</v>
      </c>
    </row>
    <row r="69" spans="1:5" x14ac:dyDescent="0.25">
      <c r="A69" s="31">
        <v>14</v>
      </c>
      <c r="B69" s="74">
        <v>67.23</v>
      </c>
      <c r="C69" s="31" t="s">
        <v>6009</v>
      </c>
      <c r="D69" s="31" t="s">
        <v>21</v>
      </c>
      <c r="E69" s="32">
        <f t="shared" si="2"/>
        <v>941.22</v>
      </c>
    </row>
    <row r="70" spans="1:5" x14ac:dyDescent="0.25">
      <c r="A70" s="31">
        <v>12</v>
      </c>
      <c r="B70" s="74">
        <v>67.23</v>
      </c>
      <c r="C70" s="31" t="s">
        <v>70441</v>
      </c>
      <c r="D70" s="31" t="s">
        <v>22</v>
      </c>
      <c r="E70" s="32">
        <f t="shared" si="2"/>
        <v>806.76</v>
      </c>
    </row>
    <row r="71" spans="1:5" x14ac:dyDescent="0.25">
      <c r="A71" s="31">
        <v>12</v>
      </c>
      <c r="B71" s="74">
        <v>67.23</v>
      </c>
      <c r="C71" s="31" t="s">
        <v>70441</v>
      </c>
      <c r="D71" s="31" t="s">
        <v>17</v>
      </c>
      <c r="E71" s="32">
        <f t="shared" si="2"/>
        <v>806.76</v>
      </c>
    </row>
    <row r="72" spans="1:5" x14ac:dyDescent="0.25">
      <c r="A72" s="31">
        <v>12</v>
      </c>
      <c r="B72" s="74">
        <v>67.23</v>
      </c>
      <c r="C72" s="31" t="s">
        <v>70442</v>
      </c>
      <c r="D72" s="31" t="s">
        <v>17</v>
      </c>
      <c r="E72" s="32">
        <f t="shared" si="2"/>
        <v>806.76</v>
      </c>
    </row>
    <row r="73" spans="1:5" x14ac:dyDescent="0.25">
      <c r="A73" s="31">
        <v>6</v>
      </c>
      <c r="B73" s="74">
        <v>67.23</v>
      </c>
      <c r="C73" s="31" t="s">
        <v>70443</v>
      </c>
      <c r="D73" s="31" t="s">
        <v>21</v>
      </c>
      <c r="E73" s="32">
        <f t="shared" si="2"/>
        <v>403.38</v>
      </c>
    </row>
    <row r="74" spans="1:5" x14ac:dyDescent="0.25">
      <c r="A74" s="31">
        <v>6</v>
      </c>
      <c r="B74" s="74">
        <v>67.23</v>
      </c>
      <c r="C74" s="31" t="s">
        <v>70444</v>
      </c>
      <c r="D74" s="31" t="s">
        <v>23</v>
      </c>
      <c r="E74" s="32">
        <f t="shared" si="2"/>
        <v>403.38</v>
      </c>
    </row>
    <row r="75" spans="1:5" x14ac:dyDescent="0.25">
      <c r="A75" s="31">
        <v>12</v>
      </c>
      <c r="B75" s="74">
        <v>67.209999999999994</v>
      </c>
      <c r="C75" s="31" t="s">
        <v>65992</v>
      </c>
      <c r="D75" s="31" t="s">
        <v>21</v>
      </c>
      <c r="E75" s="32">
        <f t="shared" si="2"/>
        <v>806.52</v>
      </c>
    </row>
    <row r="76" spans="1:5" x14ac:dyDescent="0.25">
      <c r="A76" s="31">
        <v>48</v>
      </c>
      <c r="B76" s="74">
        <v>67.260000000000005</v>
      </c>
      <c r="C76" s="31" t="s">
        <v>70445</v>
      </c>
      <c r="D76" s="31" t="s">
        <v>21</v>
      </c>
      <c r="E76" s="32">
        <f t="shared" si="2"/>
        <v>3228.4800000000005</v>
      </c>
    </row>
    <row r="77" spans="1:5" x14ac:dyDescent="0.25">
      <c r="A77" s="31">
        <v>36</v>
      </c>
      <c r="B77" s="74">
        <v>67.27</v>
      </c>
      <c r="C77" s="31" t="s">
        <v>70445</v>
      </c>
      <c r="D77" s="31" t="s">
        <v>21</v>
      </c>
      <c r="E77" s="32">
        <f t="shared" si="2"/>
        <v>2421.7199999999998</v>
      </c>
    </row>
    <row r="78" spans="1:5" x14ac:dyDescent="0.25">
      <c r="A78" s="31">
        <v>12</v>
      </c>
      <c r="B78" s="74">
        <v>67.27</v>
      </c>
      <c r="C78" s="31" t="s">
        <v>70446</v>
      </c>
      <c r="D78" s="31" t="s">
        <v>23</v>
      </c>
      <c r="E78" s="32">
        <f t="shared" si="2"/>
        <v>807.24</v>
      </c>
    </row>
    <row r="79" spans="1:5" x14ac:dyDescent="0.25">
      <c r="A79" s="31">
        <v>12</v>
      </c>
      <c r="B79" s="74">
        <v>67.260000000000005</v>
      </c>
      <c r="C79" s="31" t="s">
        <v>7268</v>
      </c>
      <c r="D79" s="31" t="s">
        <v>21</v>
      </c>
      <c r="E79" s="32">
        <f t="shared" si="2"/>
        <v>807.12000000000012</v>
      </c>
    </row>
    <row r="80" spans="1:5" x14ac:dyDescent="0.25">
      <c r="A80" s="31">
        <v>12</v>
      </c>
      <c r="B80" s="74">
        <v>67.260000000000005</v>
      </c>
      <c r="C80" s="31" t="s">
        <v>70447</v>
      </c>
      <c r="D80" s="31" t="s">
        <v>17</v>
      </c>
      <c r="E80" s="32">
        <f t="shared" si="2"/>
        <v>807.12000000000012</v>
      </c>
    </row>
    <row r="81" spans="1:5" x14ac:dyDescent="0.25">
      <c r="A81" s="31">
        <v>24</v>
      </c>
      <c r="B81" s="74">
        <v>67.260000000000005</v>
      </c>
      <c r="C81" s="31" t="s">
        <v>70447</v>
      </c>
      <c r="D81" s="31" t="s">
        <v>23</v>
      </c>
      <c r="E81" s="32">
        <f t="shared" si="2"/>
        <v>1614.2400000000002</v>
      </c>
    </row>
    <row r="82" spans="1:5" x14ac:dyDescent="0.25">
      <c r="A82" s="31">
        <v>36</v>
      </c>
      <c r="B82" s="74">
        <v>67.25</v>
      </c>
      <c r="C82" s="31" t="s">
        <v>50330</v>
      </c>
      <c r="D82" s="31" t="s">
        <v>21</v>
      </c>
      <c r="E82" s="32">
        <f t="shared" si="2"/>
        <v>2421</v>
      </c>
    </row>
    <row r="83" spans="1:5" x14ac:dyDescent="0.25">
      <c r="A83" s="31">
        <v>12</v>
      </c>
      <c r="B83" s="74">
        <v>67.25</v>
      </c>
      <c r="C83" s="31" t="s">
        <v>70448</v>
      </c>
      <c r="D83" s="31" t="s">
        <v>17</v>
      </c>
      <c r="E83" s="32">
        <f t="shared" si="2"/>
        <v>807</v>
      </c>
    </row>
    <row r="84" spans="1:5" x14ac:dyDescent="0.25">
      <c r="A84" s="31">
        <v>24</v>
      </c>
      <c r="B84" s="74">
        <v>67.22</v>
      </c>
      <c r="C84" s="31" t="s">
        <v>57759</v>
      </c>
      <c r="D84" s="31" t="s">
        <v>21</v>
      </c>
      <c r="E84" s="32">
        <f t="shared" si="2"/>
        <v>1613.28</v>
      </c>
    </row>
    <row r="85" spans="1:5" x14ac:dyDescent="0.25">
      <c r="A85" s="31">
        <v>12</v>
      </c>
      <c r="B85" s="74">
        <v>67.22</v>
      </c>
      <c r="C85" s="31" t="s">
        <v>70449</v>
      </c>
      <c r="D85" s="31" t="s">
        <v>22</v>
      </c>
      <c r="E85" s="32">
        <f t="shared" si="2"/>
        <v>806.64</v>
      </c>
    </row>
    <row r="86" spans="1:5" x14ac:dyDescent="0.25">
      <c r="A86" s="31">
        <v>12</v>
      </c>
      <c r="B86" s="74">
        <v>67.22</v>
      </c>
      <c r="C86" s="31" t="s">
        <v>70450</v>
      </c>
      <c r="D86" s="31" t="s">
        <v>17</v>
      </c>
      <c r="E86" s="32">
        <f t="shared" si="2"/>
        <v>806.64</v>
      </c>
    </row>
    <row r="87" spans="1:5" x14ac:dyDescent="0.25">
      <c r="A87" s="31">
        <v>36</v>
      </c>
      <c r="B87" s="74">
        <v>67.22</v>
      </c>
      <c r="C87" s="31" t="s">
        <v>7272</v>
      </c>
      <c r="D87" s="31" t="s">
        <v>21</v>
      </c>
      <c r="E87" s="32">
        <f t="shared" si="2"/>
        <v>2419.92</v>
      </c>
    </row>
    <row r="88" spans="1:5" x14ac:dyDescent="0.25">
      <c r="A88" s="31">
        <v>12</v>
      </c>
      <c r="B88" s="74">
        <v>67.22</v>
      </c>
      <c r="C88" s="31" t="s">
        <v>70451</v>
      </c>
      <c r="D88" s="31" t="s">
        <v>22</v>
      </c>
      <c r="E88" s="32">
        <f t="shared" si="2"/>
        <v>806.64</v>
      </c>
    </row>
    <row r="89" spans="1:5" x14ac:dyDescent="0.25">
      <c r="A89" s="31">
        <v>24</v>
      </c>
      <c r="B89" s="74">
        <v>67.209999999999994</v>
      </c>
      <c r="C89" s="31" t="s">
        <v>6018</v>
      </c>
      <c r="D89" s="31" t="s">
        <v>21</v>
      </c>
      <c r="E89" s="32">
        <f t="shared" si="2"/>
        <v>1613.04</v>
      </c>
    </row>
    <row r="90" spans="1:5" x14ac:dyDescent="0.25">
      <c r="A90" s="31">
        <v>24</v>
      </c>
      <c r="B90" s="74">
        <v>67.209999999999994</v>
      </c>
      <c r="C90" s="31" t="s">
        <v>70452</v>
      </c>
      <c r="D90" s="31" t="s">
        <v>23</v>
      </c>
      <c r="E90" s="32">
        <f t="shared" si="2"/>
        <v>1613.04</v>
      </c>
    </row>
    <row r="91" spans="1:5" x14ac:dyDescent="0.25">
      <c r="A91" s="31">
        <v>36</v>
      </c>
      <c r="B91" s="74">
        <v>67.209999999999994</v>
      </c>
      <c r="C91" s="31" t="s">
        <v>70453</v>
      </c>
      <c r="D91" s="31" t="s">
        <v>21</v>
      </c>
      <c r="E91" s="32">
        <f t="shared" si="2"/>
        <v>2419.56</v>
      </c>
    </row>
    <row r="92" spans="1:5" x14ac:dyDescent="0.25">
      <c r="A92" s="31">
        <v>12</v>
      </c>
      <c r="B92" s="74">
        <v>67.209999999999994</v>
      </c>
      <c r="C92" s="31" t="s">
        <v>70454</v>
      </c>
      <c r="D92" s="31" t="s">
        <v>17</v>
      </c>
      <c r="E92" s="32">
        <f t="shared" si="2"/>
        <v>806.52</v>
      </c>
    </row>
    <row r="93" spans="1:5" x14ac:dyDescent="0.25">
      <c r="A93" s="31">
        <v>15</v>
      </c>
      <c r="B93" s="74">
        <v>67.2</v>
      </c>
      <c r="C93" s="31" t="s">
        <v>70455</v>
      </c>
      <c r="D93" s="31" t="s">
        <v>21</v>
      </c>
      <c r="E93" s="32">
        <f t="shared" si="2"/>
        <v>1008</v>
      </c>
    </row>
    <row r="94" spans="1:5" x14ac:dyDescent="0.25">
      <c r="A94" s="31">
        <v>15</v>
      </c>
      <c r="B94" s="74">
        <v>67.2</v>
      </c>
      <c r="C94" s="31" t="s">
        <v>70455</v>
      </c>
      <c r="D94" s="31" t="s">
        <v>21</v>
      </c>
      <c r="E94" s="32">
        <f t="shared" si="2"/>
        <v>1008</v>
      </c>
    </row>
    <row r="95" spans="1:5" x14ac:dyDescent="0.25">
      <c r="A95" s="31">
        <v>21</v>
      </c>
      <c r="B95" s="74">
        <v>67.2</v>
      </c>
      <c r="C95" s="31" t="s">
        <v>70455</v>
      </c>
      <c r="D95" s="31" t="s">
        <v>21</v>
      </c>
      <c r="E95" s="32">
        <f t="shared" si="2"/>
        <v>1411.2</v>
      </c>
    </row>
    <row r="96" spans="1:5" x14ac:dyDescent="0.25">
      <c r="A96" s="31">
        <v>12</v>
      </c>
      <c r="B96" s="74">
        <v>67.2</v>
      </c>
      <c r="C96" s="31" t="s">
        <v>70456</v>
      </c>
      <c r="D96" s="31" t="s">
        <v>17</v>
      </c>
      <c r="E96" s="32">
        <f t="shared" si="2"/>
        <v>806.40000000000009</v>
      </c>
    </row>
    <row r="97" spans="1:5" x14ac:dyDescent="0.25">
      <c r="A97" s="31">
        <v>5</v>
      </c>
      <c r="B97" s="74">
        <v>67.2</v>
      </c>
      <c r="C97" s="31" t="s">
        <v>70457</v>
      </c>
      <c r="D97" s="31" t="s">
        <v>17</v>
      </c>
      <c r="E97" s="32">
        <f t="shared" si="2"/>
        <v>336</v>
      </c>
    </row>
    <row r="98" spans="1:5" x14ac:dyDescent="0.25">
      <c r="A98" s="31">
        <v>38</v>
      </c>
      <c r="B98" s="74">
        <v>67.2</v>
      </c>
      <c r="C98" s="31" t="s">
        <v>6027</v>
      </c>
      <c r="D98" s="31" t="s">
        <v>21</v>
      </c>
      <c r="E98" s="32">
        <f t="shared" si="2"/>
        <v>2553.6</v>
      </c>
    </row>
    <row r="99" spans="1:5" x14ac:dyDescent="0.25">
      <c r="A99" s="31">
        <v>6</v>
      </c>
      <c r="B99" s="74">
        <v>67.2</v>
      </c>
      <c r="C99" s="31" t="s">
        <v>6027</v>
      </c>
      <c r="D99" s="31" t="s">
        <v>21</v>
      </c>
      <c r="E99" s="32">
        <f t="shared" si="2"/>
        <v>403.20000000000005</v>
      </c>
    </row>
    <row r="100" spans="1:5" x14ac:dyDescent="0.25">
      <c r="A100" s="31">
        <v>3</v>
      </c>
      <c r="B100" s="74">
        <v>67.2</v>
      </c>
      <c r="C100" s="31" t="s">
        <v>70458</v>
      </c>
      <c r="D100" s="31" t="s">
        <v>17</v>
      </c>
      <c r="E100" s="32">
        <f t="shared" si="2"/>
        <v>201.60000000000002</v>
      </c>
    </row>
    <row r="101" spans="1:5" x14ac:dyDescent="0.25">
      <c r="A101" s="31">
        <v>1</v>
      </c>
      <c r="B101" s="74">
        <v>67.2</v>
      </c>
      <c r="C101" s="31" t="s">
        <v>70459</v>
      </c>
      <c r="D101" s="31" t="s">
        <v>23</v>
      </c>
      <c r="E101" s="32">
        <f t="shared" si="2"/>
        <v>67.2</v>
      </c>
    </row>
    <row r="102" spans="1:5" x14ac:dyDescent="0.25">
      <c r="A102" s="31">
        <v>12</v>
      </c>
      <c r="B102" s="74">
        <v>67.22</v>
      </c>
      <c r="C102" s="31" t="s">
        <v>70460</v>
      </c>
      <c r="D102" s="31" t="s">
        <v>21</v>
      </c>
      <c r="E102" s="32">
        <f t="shared" si="2"/>
        <v>806.64</v>
      </c>
    </row>
    <row r="103" spans="1:5" x14ac:dyDescent="0.25">
      <c r="A103" s="31">
        <v>12</v>
      </c>
      <c r="B103" s="74">
        <v>67.22</v>
      </c>
      <c r="C103" s="31" t="s">
        <v>70461</v>
      </c>
      <c r="D103" s="31" t="s">
        <v>23</v>
      </c>
      <c r="E103" s="32">
        <f t="shared" si="2"/>
        <v>806.64</v>
      </c>
    </row>
    <row r="104" spans="1:5" x14ac:dyDescent="0.25">
      <c r="A104" s="31">
        <v>24</v>
      </c>
      <c r="B104" s="74">
        <v>67.22</v>
      </c>
      <c r="C104" s="31" t="s">
        <v>70462</v>
      </c>
      <c r="D104" s="31" t="s">
        <v>17</v>
      </c>
      <c r="E104" s="32">
        <f t="shared" si="2"/>
        <v>1613.28</v>
      </c>
    </row>
    <row r="105" spans="1:5" x14ac:dyDescent="0.25">
      <c r="A105" s="31">
        <v>24</v>
      </c>
      <c r="B105" s="74">
        <v>67.23</v>
      </c>
      <c r="C105" s="31" t="s">
        <v>50350</v>
      </c>
      <c r="D105" s="31" t="s">
        <v>21</v>
      </c>
      <c r="E105" s="32">
        <f t="shared" si="2"/>
        <v>1613.52</v>
      </c>
    </row>
    <row r="106" spans="1:5" x14ac:dyDescent="0.25">
      <c r="A106" s="31">
        <v>6</v>
      </c>
      <c r="B106" s="74">
        <v>67.239999999999995</v>
      </c>
      <c r="C106" s="31" t="s">
        <v>70463</v>
      </c>
      <c r="D106" s="31" t="s">
        <v>21</v>
      </c>
      <c r="E106" s="32">
        <f t="shared" si="2"/>
        <v>403.43999999999994</v>
      </c>
    </row>
    <row r="107" spans="1:5" x14ac:dyDescent="0.25">
      <c r="A107" s="31">
        <v>12</v>
      </c>
      <c r="B107" s="74">
        <v>67.239999999999995</v>
      </c>
      <c r="C107" s="31" t="s">
        <v>70464</v>
      </c>
      <c r="D107" s="31" t="s">
        <v>23</v>
      </c>
      <c r="E107" s="32">
        <f t="shared" si="2"/>
        <v>806.87999999999988</v>
      </c>
    </row>
    <row r="108" spans="1:5" x14ac:dyDescent="0.25">
      <c r="A108" s="31">
        <v>36</v>
      </c>
      <c r="B108" s="74">
        <v>67.239999999999995</v>
      </c>
      <c r="C108" s="31" t="s">
        <v>70464</v>
      </c>
      <c r="D108" s="31" t="s">
        <v>17</v>
      </c>
      <c r="E108" s="32">
        <f t="shared" si="2"/>
        <v>2420.64</v>
      </c>
    </row>
    <row r="109" spans="1:5" x14ac:dyDescent="0.25">
      <c r="A109" s="31">
        <v>3</v>
      </c>
      <c r="B109" s="74">
        <v>67.239999999999995</v>
      </c>
      <c r="C109" s="31" t="s">
        <v>70465</v>
      </c>
      <c r="D109" s="31" t="s">
        <v>17</v>
      </c>
      <c r="E109" s="32">
        <f t="shared" si="2"/>
        <v>201.71999999999997</v>
      </c>
    </row>
    <row r="110" spans="1:5" x14ac:dyDescent="0.25">
      <c r="A110" s="31">
        <v>6</v>
      </c>
      <c r="B110" s="74">
        <v>67.23</v>
      </c>
      <c r="C110" s="31" t="s">
        <v>70466</v>
      </c>
      <c r="D110" s="31" t="s">
        <v>22</v>
      </c>
      <c r="E110" s="32">
        <f t="shared" si="2"/>
        <v>403.38</v>
      </c>
    </row>
    <row r="111" spans="1:5" x14ac:dyDescent="0.25">
      <c r="A111" s="31">
        <v>24</v>
      </c>
      <c r="B111" s="74">
        <v>67.2</v>
      </c>
      <c r="C111" s="31" t="s">
        <v>70467</v>
      </c>
      <c r="D111" s="31" t="s">
        <v>21</v>
      </c>
      <c r="E111" s="32">
        <f t="shared" si="2"/>
        <v>1612.8000000000002</v>
      </c>
    </row>
    <row r="112" spans="1:5" x14ac:dyDescent="0.25">
      <c r="A112" s="31">
        <v>24</v>
      </c>
      <c r="B112" s="74">
        <v>67.2</v>
      </c>
      <c r="C112" s="31" t="s">
        <v>70468</v>
      </c>
      <c r="D112" s="31" t="s">
        <v>17</v>
      </c>
      <c r="E112" s="32">
        <f t="shared" si="2"/>
        <v>1612.8000000000002</v>
      </c>
    </row>
    <row r="113" spans="1:5" x14ac:dyDescent="0.25">
      <c r="A113" s="31">
        <v>24</v>
      </c>
      <c r="B113" s="74">
        <v>67.209999999999994</v>
      </c>
      <c r="C113" s="31" t="s">
        <v>70469</v>
      </c>
      <c r="D113" s="31" t="s">
        <v>21</v>
      </c>
      <c r="E113" s="32">
        <f t="shared" si="2"/>
        <v>1613.04</v>
      </c>
    </row>
    <row r="114" spans="1:5" x14ac:dyDescent="0.25">
      <c r="A114" s="31">
        <v>12</v>
      </c>
      <c r="B114" s="74">
        <v>67.209999999999994</v>
      </c>
      <c r="C114" s="31" t="s">
        <v>70470</v>
      </c>
      <c r="D114" s="31" t="s">
        <v>17</v>
      </c>
      <c r="E114" s="32">
        <f t="shared" si="2"/>
        <v>806.52</v>
      </c>
    </row>
    <row r="115" spans="1:5" x14ac:dyDescent="0.25">
      <c r="A115" s="31">
        <v>12</v>
      </c>
      <c r="B115" s="74">
        <v>67.209999999999994</v>
      </c>
      <c r="C115" s="31" t="s">
        <v>70471</v>
      </c>
      <c r="D115" s="31" t="s">
        <v>23</v>
      </c>
      <c r="E115" s="32">
        <f t="shared" si="2"/>
        <v>806.52</v>
      </c>
    </row>
    <row r="116" spans="1:5" x14ac:dyDescent="0.25">
      <c r="A116" s="31">
        <v>33</v>
      </c>
      <c r="B116" s="74">
        <v>67.22</v>
      </c>
      <c r="C116" s="31" t="s">
        <v>66951</v>
      </c>
      <c r="D116" s="31" t="s">
        <v>21</v>
      </c>
      <c r="E116" s="32">
        <f t="shared" si="2"/>
        <v>2218.2599999999998</v>
      </c>
    </row>
    <row r="117" spans="1:5" x14ac:dyDescent="0.25">
      <c r="A117" s="31">
        <v>12</v>
      </c>
      <c r="B117" s="74">
        <v>67.23</v>
      </c>
      <c r="C117" s="31" t="s">
        <v>66951</v>
      </c>
      <c r="D117" s="31" t="s">
        <v>21</v>
      </c>
      <c r="E117" s="32">
        <f t="shared" si="2"/>
        <v>806.76</v>
      </c>
    </row>
    <row r="118" spans="1:5" x14ac:dyDescent="0.25">
      <c r="A118" s="31">
        <v>1</v>
      </c>
      <c r="B118" s="74">
        <v>67.23</v>
      </c>
      <c r="C118" s="31" t="s">
        <v>66951</v>
      </c>
      <c r="D118" s="31" t="s">
        <v>21</v>
      </c>
      <c r="E118" s="32">
        <f t="shared" si="2"/>
        <v>67.23</v>
      </c>
    </row>
    <row r="119" spans="1:5" x14ac:dyDescent="0.25">
      <c r="A119" s="31">
        <v>12</v>
      </c>
      <c r="B119" s="74">
        <v>67.23</v>
      </c>
      <c r="C119" s="31" t="s">
        <v>70472</v>
      </c>
      <c r="D119" s="31" t="s">
        <v>23</v>
      </c>
      <c r="E119" s="32">
        <f t="shared" si="2"/>
        <v>806.76</v>
      </c>
    </row>
    <row r="120" spans="1:5" x14ac:dyDescent="0.25">
      <c r="A120" s="31">
        <v>24</v>
      </c>
      <c r="B120" s="74">
        <v>67.23</v>
      </c>
      <c r="C120" s="31" t="s">
        <v>70472</v>
      </c>
      <c r="D120" s="31" t="s">
        <v>17</v>
      </c>
      <c r="E120" s="32">
        <f t="shared" si="2"/>
        <v>1613.52</v>
      </c>
    </row>
    <row r="121" spans="1:5" x14ac:dyDescent="0.25">
      <c r="A121" s="31">
        <v>1</v>
      </c>
      <c r="B121" s="74">
        <v>67.23</v>
      </c>
      <c r="C121" s="31" t="s">
        <v>70473</v>
      </c>
      <c r="D121" s="31" t="s">
        <v>23</v>
      </c>
      <c r="E121" s="32">
        <f t="shared" si="2"/>
        <v>67.23</v>
      </c>
    </row>
    <row r="122" spans="1:5" x14ac:dyDescent="0.25">
      <c r="A122" s="31">
        <v>3</v>
      </c>
      <c r="B122" s="74">
        <v>67.23</v>
      </c>
      <c r="C122" s="31" t="s">
        <v>70474</v>
      </c>
      <c r="D122" s="31" t="s">
        <v>17</v>
      </c>
      <c r="E122" s="32">
        <f t="shared" si="2"/>
        <v>201.69</v>
      </c>
    </row>
    <row r="123" spans="1:5" x14ac:dyDescent="0.25">
      <c r="A123" s="31">
        <v>3</v>
      </c>
      <c r="B123" s="74">
        <v>67.22</v>
      </c>
      <c r="C123" s="31" t="s">
        <v>70475</v>
      </c>
      <c r="D123" s="31" t="s">
        <v>17</v>
      </c>
      <c r="E123" s="32">
        <f t="shared" si="2"/>
        <v>201.66</v>
      </c>
    </row>
    <row r="124" spans="1:5" x14ac:dyDescent="0.25">
      <c r="A124" s="31">
        <v>18</v>
      </c>
      <c r="B124" s="74">
        <v>67.209999999999994</v>
      </c>
      <c r="C124" s="31" t="s">
        <v>57789</v>
      </c>
      <c r="D124" s="31" t="s">
        <v>21</v>
      </c>
      <c r="E124" s="32">
        <f t="shared" si="2"/>
        <v>1209.78</v>
      </c>
    </row>
    <row r="125" spans="1:5" x14ac:dyDescent="0.25">
      <c r="A125" s="31">
        <v>36</v>
      </c>
      <c r="B125" s="74">
        <v>67.209999999999994</v>
      </c>
      <c r="C125" s="31" t="s">
        <v>57789</v>
      </c>
      <c r="D125" s="31" t="s">
        <v>21</v>
      </c>
      <c r="E125" s="32">
        <f t="shared" si="2"/>
        <v>2419.56</v>
      </c>
    </row>
    <row r="126" spans="1:5" x14ac:dyDescent="0.25">
      <c r="A126" s="31">
        <v>12</v>
      </c>
      <c r="B126" s="74">
        <v>67.209999999999994</v>
      </c>
      <c r="C126" s="31" t="s">
        <v>70476</v>
      </c>
      <c r="D126" s="31" t="s">
        <v>17</v>
      </c>
      <c r="E126" s="32">
        <f t="shared" si="2"/>
        <v>806.52</v>
      </c>
    </row>
    <row r="127" spans="1:5" x14ac:dyDescent="0.25">
      <c r="A127" s="31">
        <v>9</v>
      </c>
      <c r="B127" s="74">
        <v>67.209999999999994</v>
      </c>
      <c r="C127" s="31" t="s">
        <v>70477</v>
      </c>
      <c r="D127" s="31" t="s">
        <v>17</v>
      </c>
      <c r="E127" s="32">
        <f t="shared" si="2"/>
        <v>604.89</v>
      </c>
    </row>
    <row r="128" spans="1:5" x14ac:dyDescent="0.25">
      <c r="A128" s="31">
        <v>9</v>
      </c>
      <c r="B128" s="74">
        <v>67.209999999999994</v>
      </c>
      <c r="C128" s="31" t="s">
        <v>70477</v>
      </c>
      <c r="D128" s="31" t="s">
        <v>23</v>
      </c>
      <c r="E128" s="32">
        <f t="shared" si="2"/>
        <v>604.89</v>
      </c>
    </row>
    <row r="129" spans="1:5" x14ac:dyDescent="0.25">
      <c r="A129" s="31">
        <v>12</v>
      </c>
      <c r="B129" s="74">
        <v>67.2</v>
      </c>
      <c r="C129" s="31" t="s">
        <v>4699</v>
      </c>
      <c r="D129" s="31" t="s">
        <v>21</v>
      </c>
      <c r="E129" s="32">
        <f t="shared" si="2"/>
        <v>806.40000000000009</v>
      </c>
    </row>
    <row r="130" spans="1:5" x14ac:dyDescent="0.25">
      <c r="A130" s="31">
        <v>36</v>
      </c>
      <c r="B130" s="74">
        <v>67.2</v>
      </c>
      <c r="C130" s="31" t="s">
        <v>4699</v>
      </c>
      <c r="D130" s="31" t="s">
        <v>21</v>
      </c>
      <c r="E130" s="32">
        <f t="shared" ref="E130:E193" si="3">+A130*B130</f>
        <v>2419.2000000000003</v>
      </c>
    </row>
    <row r="131" spans="1:5" x14ac:dyDescent="0.25">
      <c r="A131" s="31">
        <v>18</v>
      </c>
      <c r="B131" s="74">
        <v>67.239999999999995</v>
      </c>
      <c r="C131" s="31" t="s">
        <v>70478</v>
      </c>
      <c r="D131" s="31" t="s">
        <v>21</v>
      </c>
      <c r="E131" s="32">
        <f t="shared" si="3"/>
        <v>1210.32</v>
      </c>
    </row>
    <row r="132" spans="1:5" x14ac:dyDescent="0.25">
      <c r="A132" s="31">
        <v>12</v>
      </c>
      <c r="B132" s="74">
        <v>67.239999999999995</v>
      </c>
      <c r="C132" s="31" t="s">
        <v>70478</v>
      </c>
      <c r="D132" s="31" t="s">
        <v>21</v>
      </c>
      <c r="E132" s="32">
        <f t="shared" si="3"/>
        <v>806.87999999999988</v>
      </c>
    </row>
    <row r="133" spans="1:5" x14ac:dyDescent="0.25">
      <c r="A133" s="31">
        <v>12</v>
      </c>
      <c r="B133" s="74">
        <v>67.239999999999995</v>
      </c>
      <c r="C133" s="31" t="s">
        <v>70479</v>
      </c>
      <c r="D133" s="31" t="s">
        <v>23</v>
      </c>
      <c r="E133" s="32">
        <f t="shared" si="3"/>
        <v>806.87999999999988</v>
      </c>
    </row>
    <row r="134" spans="1:5" x14ac:dyDescent="0.25">
      <c r="A134" s="31">
        <v>24</v>
      </c>
      <c r="B134" s="74">
        <v>67.239999999999995</v>
      </c>
      <c r="C134" s="31" t="s">
        <v>70480</v>
      </c>
      <c r="D134" s="31" t="s">
        <v>17</v>
      </c>
      <c r="E134" s="32">
        <f t="shared" si="3"/>
        <v>1613.7599999999998</v>
      </c>
    </row>
    <row r="135" spans="1:5" x14ac:dyDescent="0.25">
      <c r="A135" s="31">
        <v>18</v>
      </c>
      <c r="B135" s="74">
        <v>67.239999999999995</v>
      </c>
      <c r="C135" s="31" t="s">
        <v>70481</v>
      </c>
      <c r="D135" s="31" t="s">
        <v>17</v>
      </c>
      <c r="E135" s="32">
        <f t="shared" si="3"/>
        <v>1210.32</v>
      </c>
    </row>
    <row r="136" spans="1:5" x14ac:dyDescent="0.25">
      <c r="A136" s="31">
        <v>12</v>
      </c>
      <c r="B136" s="74">
        <v>67.23</v>
      </c>
      <c r="C136" s="31" t="s">
        <v>54965</v>
      </c>
      <c r="D136" s="31" t="s">
        <v>21</v>
      </c>
      <c r="E136" s="32">
        <f t="shared" si="3"/>
        <v>806.76</v>
      </c>
    </row>
    <row r="137" spans="1:5" x14ac:dyDescent="0.25">
      <c r="A137" s="31">
        <v>36</v>
      </c>
      <c r="B137" s="74">
        <v>67.23</v>
      </c>
      <c r="C137" s="31" t="s">
        <v>70482</v>
      </c>
      <c r="D137" s="31" t="s">
        <v>23</v>
      </c>
      <c r="E137" s="32">
        <f t="shared" si="3"/>
        <v>2420.2800000000002</v>
      </c>
    </row>
    <row r="138" spans="1:5" x14ac:dyDescent="0.25">
      <c r="A138" s="31">
        <v>36</v>
      </c>
      <c r="B138" s="74">
        <v>67.22</v>
      </c>
      <c r="C138" s="31" t="s">
        <v>54061</v>
      </c>
      <c r="D138" s="31" t="s">
        <v>21</v>
      </c>
      <c r="E138" s="32">
        <f t="shared" si="3"/>
        <v>2419.92</v>
      </c>
    </row>
    <row r="139" spans="1:5" x14ac:dyDescent="0.25">
      <c r="A139" s="31">
        <v>12</v>
      </c>
      <c r="B139" s="74">
        <v>67.22</v>
      </c>
      <c r="C139" s="31" t="s">
        <v>70483</v>
      </c>
      <c r="D139" s="31" t="s">
        <v>22</v>
      </c>
      <c r="E139" s="32">
        <f t="shared" si="3"/>
        <v>806.64</v>
      </c>
    </row>
    <row r="140" spans="1:5" x14ac:dyDescent="0.25">
      <c r="A140" s="31">
        <v>77</v>
      </c>
      <c r="B140" s="74">
        <v>67.2</v>
      </c>
      <c r="C140" s="31" t="s">
        <v>57801</v>
      </c>
      <c r="D140" s="31" t="s">
        <v>21</v>
      </c>
      <c r="E140" s="32">
        <f t="shared" si="3"/>
        <v>5174.4000000000005</v>
      </c>
    </row>
    <row r="141" spans="1:5" x14ac:dyDescent="0.25">
      <c r="A141" s="31">
        <v>18</v>
      </c>
      <c r="B141" s="74">
        <v>67.25</v>
      </c>
      <c r="C141" s="31" t="s">
        <v>70484</v>
      </c>
      <c r="D141" s="31" t="s">
        <v>21</v>
      </c>
      <c r="E141" s="32">
        <f t="shared" si="3"/>
        <v>1210.5</v>
      </c>
    </row>
    <row r="142" spans="1:5" x14ac:dyDescent="0.25">
      <c r="A142" s="31">
        <v>14</v>
      </c>
      <c r="B142" s="74">
        <v>67.239999999999995</v>
      </c>
      <c r="C142" s="31" t="s">
        <v>58677</v>
      </c>
      <c r="D142" s="31" t="s">
        <v>21</v>
      </c>
      <c r="E142" s="32">
        <f t="shared" si="3"/>
        <v>941.3599999999999</v>
      </c>
    </row>
    <row r="143" spans="1:5" x14ac:dyDescent="0.25">
      <c r="A143" s="31">
        <v>10</v>
      </c>
      <c r="B143" s="74">
        <v>67.239999999999995</v>
      </c>
      <c r="C143" s="31" t="s">
        <v>58677</v>
      </c>
      <c r="D143" s="31" t="s">
        <v>21</v>
      </c>
      <c r="E143" s="32">
        <f t="shared" si="3"/>
        <v>672.4</v>
      </c>
    </row>
    <row r="144" spans="1:5" x14ac:dyDescent="0.25">
      <c r="A144" s="31">
        <v>14</v>
      </c>
      <c r="B144" s="74">
        <v>67.239999999999995</v>
      </c>
      <c r="C144" s="31" t="s">
        <v>58677</v>
      </c>
      <c r="D144" s="31" t="s">
        <v>21</v>
      </c>
      <c r="E144" s="32">
        <f t="shared" si="3"/>
        <v>941.3599999999999</v>
      </c>
    </row>
    <row r="145" spans="1:5" x14ac:dyDescent="0.25">
      <c r="A145" s="31">
        <v>34</v>
      </c>
      <c r="B145" s="74">
        <v>67.239999999999995</v>
      </c>
      <c r="C145" s="31" t="s">
        <v>58677</v>
      </c>
      <c r="D145" s="31" t="s">
        <v>21</v>
      </c>
      <c r="E145" s="32">
        <f t="shared" si="3"/>
        <v>2286.16</v>
      </c>
    </row>
    <row r="146" spans="1:5" x14ac:dyDescent="0.25">
      <c r="A146" s="31">
        <v>6</v>
      </c>
      <c r="B146" s="74">
        <v>67.25</v>
      </c>
      <c r="C146" s="31" t="s">
        <v>70485</v>
      </c>
      <c r="D146" s="31" t="s">
        <v>17</v>
      </c>
      <c r="E146" s="32">
        <f t="shared" si="3"/>
        <v>403.5</v>
      </c>
    </row>
    <row r="147" spans="1:5" x14ac:dyDescent="0.25">
      <c r="A147" s="31">
        <v>8</v>
      </c>
      <c r="B147" s="74">
        <v>67.239999999999995</v>
      </c>
      <c r="C147" s="31" t="s">
        <v>70486</v>
      </c>
      <c r="D147" s="31" t="s">
        <v>23</v>
      </c>
      <c r="E147" s="32">
        <f t="shared" si="3"/>
        <v>537.91999999999996</v>
      </c>
    </row>
    <row r="148" spans="1:5" x14ac:dyDescent="0.25">
      <c r="A148" s="31">
        <v>16</v>
      </c>
      <c r="B148" s="74">
        <v>67.239999999999995</v>
      </c>
      <c r="C148" s="31" t="s">
        <v>70487</v>
      </c>
      <c r="D148" s="31" t="s">
        <v>21</v>
      </c>
      <c r="E148" s="32">
        <f t="shared" si="3"/>
        <v>1075.8399999999999</v>
      </c>
    </row>
    <row r="149" spans="1:5" x14ac:dyDescent="0.25">
      <c r="A149" s="31">
        <v>17</v>
      </c>
      <c r="B149" s="74">
        <v>67.23</v>
      </c>
      <c r="C149" s="31" t="s">
        <v>70488</v>
      </c>
      <c r="D149" s="31" t="s">
        <v>21</v>
      </c>
      <c r="E149" s="32">
        <f t="shared" si="3"/>
        <v>1142.9100000000001</v>
      </c>
    </row>
    <row r="150" spans="1:5" x14ac:dyDescent="0.25">
      <c r="A150" s="31">
        <v>36</v>
      </c>
      <c r="B150" s="74">
        <v>67.23</v>
      </c>
      <c r="C150" s="31" t="s">
        <v>70489</v>
      </c>
      <c r="D150" s="31" t="s">
        <v>23</v>
      </c>
      <c r="E150" s="32">
        <f t="shared" si="3"/>
        <v>2420.2800000000002</v>
      </c>
    </row>
    <row r="151" spans="1:5" x14ac:dyDescent="0.25">
      <c r="A151" s="31">
        <v>12</v>
      </c>
      <c r="B151" s="74">
        <v>67.23</v>
      </c>
      <c r="C151" s="31" t="s">
        <v>70490</v>
      </c>
      <c r="D151" s="31" t="s">
        <v>17</v>
      </c>
      <c r="E151" s="32">
        <f t="shared" si="3"/>
        <v>806.76</v>
      </c>
    </row>
    <row r="152" spans="1:5" x14ac:dyDescent="0.25">
      <c r="A152" s="31">
        <v>5</v>
      </c>
      <c r="B152" s="74">
        <v>67.23</v>
      </c>
      <c r="C152" s="31" t="s">
        <v>70491</v>
      </c>
      <c r="D152" s="31" t="s">
        <v>17</v>
      </c>
      <c r="E152" s="32">
        <f t="shared" si="3"/>
        <v>336.15000000000003</v>
      </c>
    </row>
    <row r="153" spans="1:5" x14ac:dyDescent="0.25">
      <c r="A153" s="31">
        <v>48</v>
      </c>
      <c r="B153" s="74">
        <v>67.28</v>
      </c>
      <c r="C153" s="31" t="s">
        <v>70492</v>
      </c>
      <c r="D153" s="31" t="s">
        <v>21</v>
      </c>
      <c r="E153" s="32">
        <f t="shared" si="3"/>
        <v>3229.44</v>
      </c>
    </row>
    <row r="154" spans="1:5" x14ac:dyDescent="0.25">
      <c r="A154" s="31">
        <v>36</v>
      </c>
      <c r="B154" s="74">
        <v>67.27</v>
      </c>
      <c r="C154" s="31" t="s">
        <v>68714</v>
      </c>
      <c r="D154" s="31" t="s">
        <v>21</v>
      </c>
      <c r="E154" s="32">
        <f t="shared" si="3"/>
        <v>2421.7199999999998</v>
      </c>
    </row>
    <row r="155" spans="1:5" x14ac:dyDescent="0.25">
      <c r="A155" s="31">
        <v>12</v>
      </c>
      <c r="B155" s="74">
        <v>67.27</v>
      </c>
      <c r="C155" s="31" t="s">
        <v>70493</v>
      </c>
      <c r="D155" s="31" t="s">
        <v>17</v>
      </c>
      <c r="E155" s="32">
        <f t="shared" si="3"/>
        <v>807.24</v>
      </c>
    </row>
    <row r="156" spans="1:5" x14ac:dyDescent="0.25">
      <c r="A156" s="31">
        <v>6</v>
      </c>
      <c r="B156" s="74">
        <v>67.27</v>
      </c>
      <c r="C156" s="31" t="s">
        <v>70494</v>
      </c>
      <c r="D156" s="31" t="s">
        <v>21</v>
      </c>
      <c r="E156" s="32">
        <f t="shared" si="3"/>
        <v>403.62</v>
      </c>
    </row>
    <row r="157" spans="1:5" x14ac:dyDescent="0.25">
      <c r="A157" s="31">
        <v>6</v>
      </c>
      <c r="B157" s="74">
        <v>67.27</v>
      </c>
      <c r="C157" s="31" t="s">
        <v>70495</v>
      </c>
      <c r="D157" s="31" t="s">
        <v>17</v>
      </c>
      <c r="E157" s="32">
        <f t="shared" si="3"/>
        <v>403.62</v>
      </c>
    </row>
    <row r="158" spans="1:5" x14ac:dyDescent="0.25">
      <c r="A158" s="31">
        <v>1</v>
      </c>
      <c r="B158" s="74">
        <v>67.27</v>
      </c>
      <c r="C158" s="31" t="s">
        <v>70496</v>
      </c>
      <c r="D158" s="31" t="s">
        <v>23</v>
      </c>
      <c r="E158" s="32">
        <f t="shared" si="3"/>
        <v>67.27</v>
      </c>
    </row>
    <row r="159" spans="1:5" x14ac:dyDescent="0.25">
      <c r="A159" s="31">
        <v>8</v>
      </c>
      <c r="B159" s="74">
        <v>67.27</v>
      </c>
      <c r="C159" s="31" t="s">
        <v>70496</v>
      </c>
      <c r="D159" s="31" t="s">
        <v>23</v>
      </c>
      <c r="E159" s="32">
        <f t="shared" si="3"/>
        <v>538.16</v>
      </c>
    </row>
    <row r="160" spans="1:5" x14ac:dyDescent="0.25">
      <c r="A160" s="31">
        <v>6</v>
      </c>
      <c r="B160" s="74">
        <v>67.27</v>
      </c>
      <c r="C160" s="31" t="s">
        <v>70497</v>
      </c>
      <c r="D160" s="31" t="s">
        <v>22</v>
      </c>
      <c r="E160" s="32">
        <f t="shared" si="3"/>
        <v>403.62</v>
      </c>
    </row>
    <row r="161" spans="1:5" x14ac:dyDescent="0.25">
      <c r="A161" s="31">
        <v>17</v>
      </c>
      <c r="B161" s="74">
        <v>67.239999999999995</v>
      </c>
      <c r="C161" s="31" t="s">
        <v>67952</v>
      </c>
      <c r="D161" s="31" t="s">
        <v>21</v>
      </c>
      <c r="E161" s="32">
        <f t="shared" si="3"/>
        <v>1143.08</v>
      </c>
    </row>
    <row r="162" spans="1:5" x14ac:dyDescent="0.25">
      <c r="A162" s="31">
        <v>6</v>
      </c>
      <c r="B162" s="74">
        <v>67.25</v>
      </c>
      <c r="C162" s="31" t="s">
        <v>67952</v>
      </c>
      <c r="D162" s="31" t="s">
        <v>21</v>
      </c>
      <c r="E162" s="32">
        <f t="shared" si="3"/>
        <v>403.5</v>
      </c>
    </row>
    <row r="163" spans="1:5" x14ac:dyDescent="0.25">
      <c r="A163" s="31">
        <v>21</v>
      </c>
      <c r="B163" s="74">
        <v>67.25</v>
      </c>
      <c r="C163" s="31" t="s">
        <v>67952</v>
      </c>
      <c r="D163" s="31" t="s">
        <v>21</v>
      </c>
      <c r="E163" s="32">
        <f t="shared" si="3"/>
        <v>1412.25</v>
      </c>
    </row>
    <row r="164" spans="1:5" x14ac:dyDescent="0.25">
      <c r="A164" s="31">
        <v>9</v>
      </c>
      <c r="B164" s="74">
        <v>67.25</v>
      </c>
      <c r="C164" s="31" t="s">
        <v>67952</v>
      </c>
      <c r="D164" s="31" t="s">
        <v>21</v>
      </c>
      <c r="E164" s="32">
        <f t="shared" si="3"/>
        <v>605.25</v>
      </c>
    </row>
    <row r="165" spans="1:5" x14ac:dyDescent="0.25">
      <c r="A165" s="31">
        <v>12</v>
      </c>
      <c r="B165" s="74">
        <v>67.25</v>
      </c>
      <c r="C165" s="31" t="s">
        <v>70498</v>
      </c>
      <c r="D165" s="31" t="s">
        <v>17</v>
      </c>
      <c r="E165" s="32">
        <f t="shared" si="3"/>
        <v>807</v>
      </c>
    </row>
    <row r="166" spans="1:5" x14ac:dyDescent="0.25">
      <c r="A166" s="31">
        <v>6</v>
      </c>
      <c r="B166" s="74">
        <v>67.25</v>
      </c>
      <c r="C166" s="31" t="s">
        <v>70499</v>
      </c>
      <c r="D166" s="31" t="s">
        <v>23</v>
      </c>
      <c r="E166" s="32">
        <f t="shared" si="3"/>
        <v>403.5</v>
      </c>
    </row>
    <row r="167" spans="1:5" x14ac:dyDescent="0.25">
      <c r="A167" s="31">
        <v>2</v>
      </c>
      <c r="B167" s="74">
        <v>67.25</v>
      </c>
      <c r="C167" s="31" t="s">
        <v>70500</v>
      </c>
      <c r="D167" s="31" t="s">
        <v>23</v>
      </c>
      <c r="E167" s="32">
        <f t="shared" si="3"/>
        <v>134.5</v>
      </c>
    </row>
    <row r="168" spans="1:5" x14ac:dyDescent="0.25">
      <c r="A168" s="31">
        <v>3</v>
      </c>
      <c r="B168" s="74">
        <v>67.25</v>
      </c>
      <c r="C168" s="31" t="s">
        <v>70501</v>
      </c>
      <c r="D168" s="31" t="s">
        <v>17</v>
      </c>
      <c r="E168" s="32">
        <f t="shared" si="3"/>
        <v>201.75</v>
      </c>
    </row>
    <row r="169" spans="1:5" x14ac:dyDescent="0.25">
      <c r="A169" s="31">
        <v>12</v>
      </c>
      <c r="B169" s="74">
        <v>67.25</v>
      </c>
      <c r="C169" s="31" t="s">
        <v>56844</v>
      </c>
      <c r="D169" s="31" t="s">
        <v>21</v>
      </c>
      <c r="E169" s="32">
        <f t="shared" si="3"/>
        <v>807</v>
      </c>
    </row>
    <row r="170" spans="1:5" x14ac:dyDescent="0.25">
      <c r="A170" s="31">
        <v>36</v>
      </c>
      <c r="B170" s="74">
        <v>67.25</v>
      </c>
      <c r="C170" s="31" t="s">
        <v>70502</v>
      </c>
      <c r="D170" s="31" t="s">
        <v>17</v>
      </c>
      <c r="E170" s="32">
        <f t="shared" si="3"/>
        <v>2421</v>
      </c>
    </row>
    <row r="171" spans="1:5" x14ac:dyDescent="0.25">
      <c r="A171" s="31">
        <v>36</v>
      </c>
      <c r="B171" s="74">
        <v>67.239999999999995</v>
      </c>
      <c r="C171" s="31" t="s">
        <v>2650</v>
      </c>
      <c r="D171" s="31" t="s">
        <v>21</v>
      </c>
      <c r="E171" s="32">
        <f t="shared" si="3"/>
        <v>2420.64</v>
      </c>
    </row>
    <row r="172" spans="1:5" x14ac:dyDescent="0.25">
      <c r="A172" s="31">
        <v>12</v>
      </c>
      <c r="B172" s="74">
        <v>67.239999999999995</v>
      </c>
      <c r="C172" s="31" t="s">
        <v>70503</v>
      </c>
      <c r="D172" s="31" t="s">
        <v>17</v>
      </c>
      <c r="E172" s="32">
        <f t="shared" si="3"/>
        <v>806.87999999999988</v>
      </c>
    </row>
    <row r="173" spans="1:5" x14ac:dyDescent="0.25">
      <c r="A173" s="31">
        <v>18</v>
      </c>
      <c r="B173" s="74">
        <v>67.239999999999995</v>
      </c>
      <c r="C173" s="31" t="s">
        <v>63410</v>
      </c>
      <c r="D173" s="31" t="s">
        <v>21</v>
      </c>
      <c r="E173" s="32">
        <f t="shared" si="3"/>
        <v>1210.32</v>
      </c>
    </row>
    <row r="174" spans="1:5" x14ac:dyDescent="0.25">
      <c r="A174" s="31">
        <v>18</v>
      </c>
      <c r="B174" s="74">
        <v>67.239999999999995</v>
      </c>
      <c r="C174" s="31" t="s">
        <v>63410</v>
      </c>
      <c r="D174" s="31" t="s">
        <v>21</v>
      </c>
      <c r="E174" s="32">
        <f t="shared" si="3"/>
        <v>1210.32</v>
      </c>
    </row>
    <row r="175" spans="1:5" x14ac:dyDescent="0.25">
      <c r="A175" s="31">
        <v>10</v>
      </c>
      <c r="B175" s="74">
        <v>67.239999999999995</v>
      </c>
      <c r="C175" s="31" t="s">
        <v>63410</v>
      </c>
      <c r="D175" s="31" t="s">
        <v>21</v>
      </c>
      <c r="E175" s="32">
        <f t="shared" si="3"/>
        <v>672.4</v>
      </c>
    </row>
    <row r="176" spans="1:5" x14ac:dyDescent="0.25">
      <c r="A176" s="31">
        <v>12</v>
      </c>
      <c r="B176" s="74">
        <v>67.239999999999995</v>
      </c>
      <c r="C176" s="31" t="s">
        <v>70504</v>
      </c>
      <c r="D176" s="31" t="s">
        <v>17</v>
      </c>
      <c r="E176" s="32">
        <f t="shared" si="3"/>
        <v>806.87999999999988</v>
      </c>
    </row>
    <row r="177" spans="1:5" x14ac:dyDescent="0.25">
      <c r="A177" s="31">
        <v>36</v>
      </c>
      <c r="B177" s="74">
        <v>67.23</v>
      </c>
      <c r="C177" s="31" t="s">
        <v>70505</v>
      </c>
      <c r="D177" s="31" t="s">
        <v>21</v>
      </c>
      <c r="E177" s="32">
        <f t="shared" si="3"/>
        <v>2420.2800000000002</v>
      </c>
    </row>
    <row r="178" spans="1:5" x14ac:dyDescent="0.25">
      <c r="A178" s="31">
        <v>12</v>
      </c>
      <c r="B178" s="74">
        <v>67.23</v>
      </c>
      <c r="C178" s="31" t="s">
        <v>70506</v>
      </c>
      <c r="D178" s="31" t="s">
        <v>17</v>
      </c>
      <c r="E178" s="32">
        <f t="shared" si="3"/>
        <v>806.76</v>
      </c>
    </row>
    <row r="179" spans="1:5" x14ac:dyDescent="0.25">
      <c r="A179" s="31">
        <v>48</v>
      </c>
      <c r="B179" s="74">
        <v>67.209999999999994</v>
      </c>
      <c r="C179" s="31" t="s">
        <v>70507</v>
      </c>
      <c r="D179" s="31" t="s">
        <v>21</v>
      </c>
      <c r="E179" s="32">
        <f t="shared" si="3"/>
        <v>3226.08</v>
      </c>
    </row>
    <row r="180" spans="1:5" x14ac:dyDescent="0.25">
      <c r="A180" s="31">
        <v>26</v>
      </c>
      <c r="B180" s="74">
        <v>67.22</v>
      </c>
      <c r="C180" s="31" t="s">
        <v>70507</v>
      </c>
      <c r="D180" s="31" t="s">
        <v>21</v>
      </c>
      <c r="E180" s="32">
        <f t="shared" si="3"/>
        <v>1747.72</v>
      </c>
    </row>
    <row r="181" spans="1:5" x14ac:dyDescent="0.25">
      <c r="A181" s="31">
        <v>14</v>
      </c>
      <c r="B181" s="74">
        <v>67.22</v>
      </c>
      <c r="C181" s="31" t="s">
        <v>70507</v>
      </c>
      <c r="D181" s="31" t="s">
        <v>21</v>
      </c>
      <c r="E181" s="32">
        <f t="shared" si="3"/>
        <v>941.07999999999993</v>
      </c>
    </row>
    <row r="182" spans="1:5" x14ac:dyDescent="0.25">
      <c r="A182" s="31">
        <v>8</v>
      </c>
      <c r="B182" s="74">
        <v>67.22</v>
      </c>
      <c r="C182" s="31" t="s">
        <v>70508</v>
      </c>
      <c r="D182" s="31" t="s">
        <v>23</v>
      </c>
      <c r="E182" s="32">
        <f t="shared" si="3"/>
        <v>537.76</v>
      </c>
    </row>
    <row r="183" spans="1:5" x14ac:dyDescent="0.25">
      <c r="A183" s="31">
        <v>17</v>
      </c>
      <c r="B183" s="74">
        <v>67.22</v>
      </c>
      <c r="C183" s="31" t="s">
        <v>70509</v>
      </c>
      <c r="D183" s="31" t="s">
        <v>21</v>
      </c>
      <c r="E183" s="32">
        <f t="shared" si="3"/>
        <v>1142.74</v>
      </c>
    </row>
    <row r="184" spans="1:5" x14ac:dyDescent="0.25">
      <c r="A184" s="31">
        <v>24</v>
      </c>
      <c r="B184" s="74">
        <v>67.23</v>
      </c>
      <c r="C184" s="31" t="s">
        <v>70509</v>
      </c>
      <c r="D184" s="31" t="s">
        <v>21</v>
      </c>
      <c r="E184" s="32">
        <f t="shared" si="3"/>
        <v>1613.52</v>
      </c>
    </row>
    <row r="185" spans="1:5" x14ac:dyDescent="0.25">
      <c r="A185" s="31">
        <v>12</v>
      </c>
      <c r="B185" s="74">
        <v>67.23</v>
      </c>
      <c r="C185" s="31" t="s">
        <v>70510</v>
      </c>
      <c r="D185" s="31" t="s">
        <v>17</v>
      </c>
      <c r="E185" s="32">
        <f t="shared" si="3"/>
        <v>806.76</v>
      </c>
    </row>
    <row r="186" spans="1:5" x14ac:dyDescent="0.25">
      <c r="A186" s="31">
        <v>12</v>
      </c>
      <c r="B186" s="74">
        <v>67.23</v>
      </c>
      <c r="C186" s="31" t="s">
        <v>70511</v>
      </c>
      <c r="D186" s="31" t="s">
        <v>23</v>
      </c>
      <c r="E186" s="32">
        <f t="shared" si="3"/>
        <v>806.76</v>
      </c>
    </row>
    <row r="187" spans="1:5" x14ac:dyDescent="0.25">
      <c r="A187" s="31">
        <v>7</v>
      </c>
      <c r="B187" s="74">
        <v>67.2</v>
      </c>
      <c r="C187" s="31" t="s">
        <v>65217</v>
      </c>
      <c r="D187" s="31" t="s">
        <v>21</v>
      </c>
      <c r="E187" s="32">
        <f t="shared" si="3"/>
        <v>470.40000000000003</v>
      </c>
    </row>
    <row r="188" spans="1:5" x14ac:dyDescent="0.25">
      <c r="A188" s="31">
        <v>29</v>
      </c>
      <c r="B188" s="74">
        <v>67.2</v>
      </c>
      <c r="C188" s="31" t="s">
        <v>51382</v>
      </c>
      <c r="D188" s="31" t="s">
        <v>21</v>
      </c>
      <c r="E188" s="32">
        <f t="shared" si="3"/>
        <v>1948.8000000000002</v>
      </c>
    </row>
    <row r="189" spans="1:5" x14ac:dyDescent="0.25">
      <c r="A189" s="31">
        <v>36</v>
      </c>
      <c r="B189" s="74">
        <v>67.209999999999994</v>
      </c>
      <c r="C189" s="31" t="s">
        <v>4778</v>
      </c>
      <c r="D189" s="31" t="s">
        <v>21</v>
      </c>
      <c r="E189" s="32">
        <f t="shared" si="3"/>
        <v>2419.56</v>
      </c>
    </row>
    <row r="190" spans="1:5" x14ac:dyDescent="0.25">
      <c r="A190" s="31">
        <v>12</v>
      </c>
      <c r="B190" s="74">
        <v>67.209999999999994</v>
      </c>
      <c r="C190" s="31" t="s">
        <v>70512</v>
      </c>
      <c r="D190" s="31" t="s">
        <v>23</v>
      </c>
      <c r="E190" s="32">
        <f t="shared" si="3"/>
        <v>806.52</v>
      </c>
    </row>
    <row r="191" spans="1:5" x14ac:dyDescent="0.25">
      <c r="A191" s="31">
        <v>18</v>
      </c>
      <c r="B191" s="74">
        <v>67.2</v>
      </c>
      <c r="C191" s="31" t="s">
        <v>56850</v>
      </c>
      <c r="D191" s="31" t="s">
        <v>21</v>
      </c>
      <c r="E191" s="32">
        <f t="shared" si="3"/>
        <v>1209.6000000000001</v>
      </c>
    </row>
    <row r="192" spans="1:5" x14ac:dyDescent="0.25">
      <c r="A192" s="31">
        <v>2</v>
      </c>
      <c r="B192" s="74">
        <v>67.2</v>
      </c>
      <c r="C192" s="31" t="s">
        <v>70513</v>
      </c>
      <c r="D192" s="31" t="s">
        <v>17</v>
      </c>
      <c r="E192" s="32">
        <f t="shared" si="3"/>
        <v>134.4</v>
      </c>
    </row>
    <row r="193" spans="1:5" x14ac:dyDescent="0.25">
      <c r="A193" s="31">
        <v>12</v>
      </c>
      <c r="B193" s="74">
        <v>67.2</v>
      </c>
      <c r="C193" s="31" t="s">
        <v>70513</v>
      </c>
      <c r="D193" s="31" t="s">
        <v>17</v>
      </c>
      <c r="E193" s="32">
        <f t="shared" si="3"/>
        <v>806.40000000000009</v>
      </c>
    </row>
    <row r="194" spans="1:5" x14ac:dyDescent="0.25">
      <c r="A194" s="31">
        <v>10</v>
      </c>
      <c r="B194" s="74">
        <v>67.180000000000007</v>
      </c>
      <c r="C194" s="31" t="s">
        <v>64379</v>
      </c>
      <c r="D194" s="31" t="s">
        <v>21</v>
      </c>
      <c r="E194" s="32">
        <f t="shared" ref="E194:E257" si="4">+A194*B194</f>
        <v>671.80000000000007</v>
      </c>
    </row>
    <row r="195" spans="1:5" x14ac:dyDescent="0.25">
      <c r="A195" s="31">
        <v>12</v>
      </c>
      <c r="B195" s="74">
        <v>67.180000000000007</v>
      </c>
      <c r="C195" s="31" t="s">
        <v>70514</v>
      </c>
      <c r="D195" s="31" t="s">
        <v>23</v>
      </c>
      <c r="E195" s="32">
        <f t="shared" si="4"/>
        <v>806.16000000000008</v>
      </c>
    </row>
    <row r="196" spans="1:5" x14ac:dyDescent="0.25">
      <c r="A196" s="31">
        <v>26</v>
      </c>
      <c r="B196" s="74">
        <v>67.180000000000007</v>
      </c>
      <c r="C196" s="31" t="s">
        <v>70515</v>
      </c>
      <c r="D196" s="31" t="s">
        <v>21</v>
      </c>
      <c r="E196" s="32">
        <f t="shared" si="4"/>
        <v>1746.6800000000003</v>
      </c>
    </row>
    <row r="197" spans="1:5" x14ac:dyDescent="0.25">
      <c r="A197" s="31">
        <v>7</v>
      </c>
      <c r="B197" s="74">
        <v>67.19</v>
      </c>
      <c r="C197" s="31" t="s">
        <v>70516</v>
      </c>
      <c r="D197" s="31" t="s">
        <v>21</v>
      </c>
      <c r="E197" s="32">
        <f t="shared" si="4"/>
        <v>470.33</v>
      </c>
    </row>
    <row r="198" spans="1:5" x14ac:dyDescent="0.25">
      <c r="A198" s="31">
        <v>12</v>
      </c>
      <c r="B198" s="74">
        <v>67.19</v>
      </c>
      <c r="C198" s="31" t="s">
        <v>70517</v>
      </c>
      <c r="D198" s="31" t="s">
        <v>17</v>
      </c>
      <c r="E198" s="32">
        <f t="shared" si="4"/>
        <v>806.28</v>
      </c>
    </row>
    <row r="199" spans="1:5" x14ac:dyDescent="0.25">
      <c r="A199" s="31">
        <v>12</v>
      </c>
      <c r="B199" s="74">
        <v>67.2</v>
      </c>
      <c r="C199" s="31" t="s">
        <v>70518</v>
      </c>
      <c r="D199" s="31" t="s">
        <v>22</v>
      </c>
      <c r="E199" s="32">
        <f t="shared" si="4"/>
        <v>806.40000000000009</v>
      </c>
    </row>
    <row r="200" spans="1:5" x14ac:dyDescent="0.25">
      <c r="A200" s="31">
        <v>36</v>
      </c>
      <c r="B200" s="74">
        <v>67.2</v>
      </c>
      <c r="C200" s="31" t="s">
        <v>6094</v>
      </c>
      <c r="D200" s="31" t="s">
        <v>21</v>
      </c>
      <c r="E200" s="32">
        <f t="shared" si="4"/>
        <v>2419.2000000000003</v>
      </c>
    </row>
    <row r="201" spans="1:5" x14ac:dyDescent="0.25">
      <c r="A201" s="31">
        <v>29</v>
      </c>
      <c r="B201" s="74">
        <v>67.19</v>
      </c>
      <c r="C201" s="31" t="s">
        <v>70519</v>
      </c>
      <c r="D201" s="31" t="s">
        <v>21</v>
      </c>
      <c r="E201" s="32">
        <f t="shared" si="4"/>
        <v>1948.51</v>
      </c>
    </row>
    <row r="202" spans="1:5" x14ac:dyDescent="0.25">
      <c r="A202" s="31">
        <v>4</v>
      </c>
      <c r="B202" s="74">
        <v>67.180000000000007</v>
      </c>
      <c r="C202" s="31" t="s">
        <v>70520</v>
      </c>
      <c r="D202" s="31" t="s">
        <v>21</v>
      </c>
      <c r="E202" s="32">
        <f t="shared" si="4"/>
        <v>268.72000000000003</v>
      </c>
    </row>
    <row r="203" spans="1:5" x14ac:dyDescent="0.25">
      <c r="A203" s="31">
        <v>24</v>
      </c>
      <c r="B203" s="74">
        <v>67.16</v>
      </c>
      <c r="C203" s="31" t="s">
        <v>70521</v>
      </c>
      <c r="D203" s="31" t="s">
        <v>21</v>
      </c>
      <c r="E203" s="32">
        <f t="shared" si="4"/>
        <v>1611.84</v>
      </c>
    </row>
    <row r="204" spans="1:5" x14ac:dyDescent="0.25">
      <c r="A204" s="31">
        <v>6</v>
      </c>
      <c r="B204" s="74">
        <v>67.16</v>
      </c>
      <c r="C204" s="31" t="s">
        <v>70522</v>
      </c>
      <c r="D204" s="31" t="s">
        <v>21</v>
      </c>
      <c r="E204" s="32">
        <f t="shared" si="4"/>
        <v>402.96</v>
      </c>
    </row>
    <row r="205" spans="1:5" x14ac:dyDescent="0.25">
      <c r="A205" s="31">
        <v>18</v>
      </c>
      <c r="B205" s="74">
        <v>67.16</v>
      </c>
      <c r="C205" s="31" t="s">
        <v>70523</v>
      </c>
      <c r="D205" s="31" t="s">
        <v>17</v>
      </c>
      <c r="E205" s="32">
        <f t="shared" si="4"/>
        <v>1208.8799999999999</v>
      </c>
    </row>
    <row r="206" spans="1:5" x14ac:dyDescent="0.25">
      <c r="A206" s="31">
        <v>24</v>
      </c>
      <c r="B206" s="74">
        <v>67.16</v>
      </c>
      <c r="C206" s="31" t="s">
        <v>70523</v>
      </c>
      <c r="D206" s="31" t="s">
        <v>17</v>
      </c>
      <c r="E206" s="32">
        <f t="shared" si="4"/>
        <v>1611.84</v>
      </c>
    </row>
    <row r="207" spans="1:5" x14ac:dyDescent="0.25">
      <c r="A207" s="31">
        <v>12</v>
      </c>
      <c r="B207" s="74">
        <v>67.14</v>
      </c>
      <c r="C207" s="31" t="s">
        <v>52336</v>
      </c>
      <c r="D207" s="31" t="s">
        <v>21</v>
      </c>
      <c r="E207" s="32">
        <f t="shared" si="4"/>
        <v>805.68000000000006</v>
      </c>
    </row>
    <row r="208" spans="1:5" x14ac:dyDescent="0.25">
      <c r="A208" s="31">
        <v>12</v>
      </c>
      <c r="B208" s="74">
        <v>67.14</v>
      </c>
      <c r="C208" s="31" t="s">
        <v>70524</v>
      </c>
      <c r="D208" s="31" t="s">
        <v>23</v>
      </c>
      <c r="E208" s="32">
        <f t="shared" si="4"/>
        <v>805.68000000000006</v>
      </c>
    </row>
    <row r="209" spans="1:5" x14ac:dyDescent="0.25">
      <c r="A209" s="31">
        <v>12</v>
      </c>
      <c r="B209" s="74">
        <v>67.14</v>
      </c>
      <c r="C209" s="31" t="s">
        <v>70525</v>
      </c>
      <c r="D209" s="31" t="s">
        <v>22</v>
      </c>
      <c r="E209" s="32">
        <f t="shared" si="4"/>
        <v>805.68000000000006</v>
      </c>
    </row>
    <row r="210" spans="1:5" x14ac:dyDescent="0.25">
      <c r="A210" s="31">
        <v>12</v>
      </c>
      <c r="B210" s="74">
        <v>67.14</v>
      </c>
      <c r="C210" s="31" t="s">
        <v>70525</v>
      </c>
      <c r="D210" s="31" t="s">
        <v>17</v>
      </c>
      <c r="E210" s="32">
        <f t="shared" si="4"/>
        <v>805.68000000000006</v>
      </c>
    </row>
    <row r="211" spans="1:5" x14ac:dyDescent="0.25">
      <c r="A211" s="31">
        <v>12</v>
      </c>
      <c r="B211" s="74">
        <v>67.14</v>
      </c>
      <c r="C211" s="31" t="s">
        <v>60529</v>
      </c>
      <c r="D211" s="31" t="s">
        <v>21</v>
      </c>
      <c r="E211" s="32">
        <f t="shared" si="4"/>
        <v>805.68000000000006</v>
      </c>
    </row>
    <row r="212" spans="1:5" x14ac:dyDescent="0.25">
      <c r="A212" s="31">
        <v>33</v>
      </c>
      <c r="B212" s="74">
        <v>67.14</v>
      </c>
      <c r="C212" s="31" t="s">
        <v>70526</v>
      </c>
      <c r="D212" s="31" t="s">
        <v>17</v>
      </c>
      <c r="E212" s="32">
        <f t="shared" si="4"/>
        <v>2215.62</v>
      </c>
    </row>
    <row r="213" spans="1:5" x14ac:dyDescent="0.25">
      <c r="A213" s="31">
        <v>11</v>
      </c>
      <c r="B213" s="74">
        <v>67.09</v>
      </c>
      <c r="C213" s="31" t="s">
        <v>70527</v>
      </c>
      <c r="D213" s="31" t="s">
        <v>21</v>
      </c>
      <c r="E213" s="32">
        <f t="shared" si="4"/>
        <v>737.99</v>
      </c>
    </row>
    <row r="214" spans="1:5" x14ac:dyDescent="0.25">
      <c r="A214" s="31">
        <v>36</v>
      </c>
      <c r="B214" s="74">
        <v>67.08</v>
      </c>
      <c r="C214" s="31" t="s">
        <v>6106</v>
      </c>
      <c r="D214" s="31" t="s">
        <v>21</v>
      </c>
      <c r="E214" s="32">
        <f t="shared" si="4"/>
        <v>2414.88</v>
      </c>
    </row>
    <row r="215" spans="1:5" x14ac:dyDescent="0.25">
      <c r="A215" s="31">
        <v>12</v>
      </c>
      <c r="B215" s="74">
        <v>67.08</v>
      </c>
      <c r="C215" s="31" t="s">
        <v>70528</v>
      </c>
      <c r="D215" s="31" t="s">
        <v>17</v>
      </c>
      <c r="E215" s="32">
        <f t="shared" si="4"/>
        <v>804.96</v>
      </c>
    </row>
    <row r="216" spans="1:5" x14ac:dyDescent="0.25">
      <c r="A216" s="31">
        <v>3</v>
      </c>
      <c r="B216" s="74">
        <v>67.069999999999993</v>
      </c>
      <c r="C216" s="31" t="s">
        <v>70529</v>
      </c>
      <c r="D216" s="31" t="s">
        <v>23</v>
      </c>
      <c r="E216" s="32">
        <f t="shared" si="4"/>
        <v>201.20999999999998</v>
      </c>
    </row>
    <row r="217" spans="1:5" x14ac:dyDescent="0.25">
      <c r="A217" s="31">
        <v>24</v>
      </c>
      <c r="B217" s="74">
        <v>67.069999999999993</v>
      </c>
      <c r="C217" s="31" t="s">
        <v>65241</v>
      </c>
      <c r="D217" s="31" t="s">
        <v>21</v>
      </c>
      <c r="E217" s="32">
        <f t="shared" si="4"/>
        <v>1609.6799999999998</v>
      </c>
    </row>
    <row r="218" spans="1:5" x14ac:dyDescent="0.25">
      <c r="A218" s="31">
        <v>18</v>
      </c>
      <c r="B218" s="74">
        <v>67.069999999999993</v>
      </c>
      <c r="C218" s="31" t="s">
        <v>65241</v>
      </c>
      <c r="D218" s="31" t="s">
        <v>21</v>
      </c>
      <c r="E218" s="32">
        <f t="shared" si="4"/>
        <v>1207.2599999999998</v>
      </c>
    </row>
    <row r="219" spans="1:5" x14ac:dyDescent="0.25">
      <c r="A219" s="31">
        <v>24</v>
      </c>
      <c r="B219" s="74">
        <v>67.069999999999993</v>
      </c>
      <c r="C219" s="31" t="s">
        <v>70530</v>
      </c>
      <c r="D219" s="31" t="s">
        <v>23</v>
      </c>
      <c r="E219" s="32">
        <f t="shared" si="4"/>
        <v>1609.6799999999998</v>
      </c>
    </row>
    <row r="220" spans="1:5" x14ac:dyDescent="0.25">
      <c r="A220" s="31">
        <v>6</v>
      </c>
      <c r="B220" s="74">
        <v>67.069999999999993</v>
      </c>
      <c r="C220" s="31" t="s">
        <v>70531</v>
      </c>
      <c r="D220" s="31" t="s">
        <v>23</v>
      </c>
      <c r="E220" s="32">
        <f t="shared" si="4"/>
        <v>402.41999999999996</v>
      </c>
    </row>
    <row r="221" spans="1:5" x14ac:dyDescent="0.25">
      <c r="A221" s="31">
        <v>36</v>
      </c>
      <c r="B221" s="74">
        <v>67.09</v>
      </c>
      <c r="C221" s="31" t="s">
        <v>56871</v>
      </c>
      <c r="D221" s="31" t="s">
        <v>21</v>
      </c>
      <c r="E221" s="32">
        <f t="shared" si="4"/>
        <v>2415.2400000000002</v>
      </c>
    </row>
    <row r="222" spans="1:5" x14ac:dyDescent="0.25">
      <c r="A222" s="31">
        <v>24</v>
      </c>
      <c r="B222" s="74">
        <v>67.11</v>
      </c>
      <c r="C222" s="31" t="s">
        <v>56871</v>
      </c>
      <c r="D222" s="31" t="s">
        <v>21</v>
      </c>
      <c r="E222" s="32">
        <f t="shared" si="4"/>
        <v>1610.6399999999999</v>
      </c>
    </row>
    <row r="223" spans="1:5" x14ac:dyDescent="0.25">
      <c r="A223" s="31">
        <v>12</v>
      </c>
      <c r="B223" s="74">
        <v>67.11</v>
      </c>
      <c r="C223" s="31" t="s">
        <v>70532</v>
      </c>
      <c r="D223" s="31" t="s">
        <v>23</v>
      </c>
      <c r="E223" s="32">
        <f t="shared" si="4"/>
        <v>805.31999999999994</v>
      </c>
    </row>
    <row r="224" spans="1:5" x14ac:dyDescent="0.25">
      <c r="A224" s="31">
        <v>12</v>
      </c>
      <c r="B224" s="74">
        <v>67.11</v>
      </c>
      <c r="C224" s="31" t="s">
        <v>70532</v>
      </c>
      <c r="D224" s="31" t="s">
        <v>17</v>
      </c>
      <c r="E224" s="32">
        <f t="shared" si="4"/>
        <v>805.31999999999994</v>
      </c>
    </row>
    <row r="225" spans="1:5" x14ac:dyDescent="0.25">
      <c r="A225" s="31">
        <v>9</v>
      </c>
      <c r="B225" s="74">
        <v>67.09</v>
      </c>
      <c r="C225" s="31" t="s">
        <v>64399</v>
      </c>
      <c r="D225" s="31" t="s">
        <v>21</v>
      </c>
      <c r="E225" s="32">
        <f t="shared" si="4"/>
        <v>603.81000000000006</v>
      </c>
    </row>
    <row r="226" spans="1:5" x14ac:dyDescent="0.25">
      <c r="A226" s="31">
        <v>15</v>
      </c>
      <c r="B226" s="74">
        <v>67.09</v>
      </c>
      <c r="C226" s="31" t="s">
        <v>64399</v>
      </c>
      <c r="D226" s="31" t="s">
        <v>21</v>
      </c>
      <c r="E226" s="32">
        <f t="shared" si="4"/>
        <v>1006.35</v>
      </c>
    </row>
    <row r="227" spans="1:5" x14ac:dyDescent="0.25">
      <c r="A227" s="31">
        <v>18</v>
      </c>
      <c r="B227" s="74">
        <v>67.09</v>
      </c>
      <c r="C227" s="31" t="s">
        <v>70533</v>
      </c>
      <c r="D227" s="31" t="s">
        <v>17</v>
      </c>
      <c r="E227" s="32">
        <f t="shared" si="4"/>
        <v>1207.6200000000001</v>
      </c>
    </row>
    <row r="228" spans="1:5" x14ac:dyDescent="0.25">
      <c r="A228" s="31">
        <v>9</v>
      </c>
      <c r="B228" s="74">
        <v>67.09</v>
      </c>
      <c r="C228" s="31" t="s">
        <v>70533</v>
      </c>
      <c r="D228" s="31" t="s">
        <v>22</v>
      </c>
      <c r="E228" s="32">
        <f t="shared" si="4"/>
        <v>603.81000000000006</v>
      </c>
    </row>
    <row r="229" spans="1:5" x14ac:dyDescent="0.25">
      <c r="A229" s="31">
        <v>12</v>
      </c>
      <c r="B229" s="74">
        <v>67.09</v>
      </c>
      <c r="C229" s="31" t="s">
        <v>70533</v>
      </c>
      <c r="D229" s="31" t="s">
        <v>17</v>
      </c>
      <c r="E229" s="32">
        <f t="shared" si="4"/>
        <v>805.08</v>
      </c>
    </row>
    <row r="230" spans="1:5" x14ac:dyDescent="0.25">
      <c r="A230" s="31">
        <v>5</v>
      </c>
      <c r="B230" s="74">
        <v>67.09</v>
      </c>
      <c r="C230" s="31" t="s">
        <v>70534</v>
      </c>
      <c r="D230" s="31" t="s">
        <v>23</v>
      </c>
      <c r="E230" s="32">
        <f t="shared" si="4"/>
        <v>335.45000000000005</v>
      </c>
    </row>
    <row r="231" spans="1:5" x14ac:dyDescent="0.25">
      <c r="A231" s="31">
        <v>1</v>
      </c>
      <c r="B231" s="74">
        <v>67.09</v>
      </c>
      <c r="C231" s="31" t="s">
        <v>70535</v>
      </c>
      <c r="D231" s="31" t="s">
        <v>17</v>
      </c>
      <c r="E231" s="32">
        <f t="shared" si="4"/>
        <v>67.09</v>
      </c>
    </row>
    <row r="232" spans="1:5" x14ac:dyDescent="0.25">
      <c r="A232" s="31">
        <v>12</v>
      </c>
      <c r="B232" s="74">
        <v>67.12</v>
      </c>
      <c r="C232" s="31" t="s">
        <v>70536</v>
      </c>
      <c r="D232" s="31" t="s">
        <v>23</v>
      </c>
      <c r="E232" s="32">
        <f t="shared" si="4"/>
        <v>805.44</v>
      </c>
    </row>
    <row r="233" spans="1:5" x14ac:dyDescent="0.25">
      <c r="A233" s="31">
        <v>12</v>
      </c>
      <c r="B233" s="74">
        <v>67.12</v>
      </c>
      <c r="C233" s="31" t="s">
        <v>57864</v>
      </c>
      <c r="D233" s="31" t="s">
        <v>21</v>
      </c>
      <c r="E233" s="32">
        <f t="shared" si="4"/>
        <v>805.44</v>
      </c>
    </row>
    <row r="234" spans="1:5" x14ac:dyDescent="0.25">
      <c r="A234" s="31">
        <v>24</v>
      </c>
      <c r="B234" s="74">
        <v>67.12</v>
      </c>
      <c r="C234" s="31" t="s">
        <v>70537</v>
      </c>
      <c r="D234" s="31" t="s">
        <v>17</v>
      </c>
      <c r="E234" s="32">
        <f t="shared" si="4"/>
        <v>1610.88</v>
      </c>
    </row>
    <row r="235" spans="1:5" x14ac:dyDescent="0.25">
      <c r="A235" s="31">
        <v>24</v>
      </c>
      <c r="B235" s="74">
        <v>67.12</v>
      </c>
      <c r="C235" s="31" t="s">
        <v>4809</v>
      </c>
      <c r="D235" s="31" t="s">
        <v>21</v>
      </c>
      <c r="E235" s="32">
        <f t="shared" si="4"/>
        <v>1610.88</v>
      </c>
    </row>
    <row r="236" spans="1:5" x14ac:dyDescent="0.25">
      <c r="A236" s="31">
        <v>12</v>
      </c>
      <c r="B236" s="74">
        <v>67.12</v>
      </c>
      <c r="C236" s="31" t="s">
        <v>4809</v>
      </c>
      <c r="D236" s="31" t="s">
        <v>21</v>
      </c>
      <c r="E236" s="32">
        <f t="shared" si="4"/>
        <v>805.44</v>
      </c>
    </row>
    <row r="237" spans="1:5" x14ac:dyDescent="0.25">
      <c r="A237" s="31">
        <v>6</v>
      </c>
      <c r="B237" s="74">
        <v>67.12</v>
      </c>
      <c r="C237" s="31" t="s">
        <v>70538</v>
      </c>
      <c r="D237" s="31" t="s">
        <v>23</v>
      </c>
      <c r="E237" s="32">
        <f t="shared" si="4"/>
        <v>402.72</v>
      </c>
    </row>
    <row r="238" spans="1:5" x14ac:dyDescent="0.25">
      <c r="A238" s="31">
        <v>6</v>
      </c>
      <c r="B238" s="74">
        <v>67.12</v>
      </c>
      <c r="C238" s="31" t="s">
        <v>70539</v>
      </c>
      <c r="D238" s="31" t="s">
        <v>17</v>
      </c>
      <c r="E238" s="32">
        <f t="shared" si="4"/>
        <v>402.72</v>
      </c>
    </row>
    <row r="239" spans="1:5" x14ac:dyDescent="0.25">
      <c r="A239" s="31">
        <v>36</v>
      </c>
      <c r="B239" s="74">
        <v>67.12</v>
      </c>
      <c r="C239" s="31" t="s">
        <v>51424</v>
      </c>
      <c r="D239" s="31" t="s">
        <v>21</v>
      </c>
      <c r="E239" s="32">
        <f t="shared" si="4"/>
        <v>2416.3200000000002</v>
      </c>
    </row>
    <row r="240" spans="1:5" x14ac:dyDescent="0.25">
      <c r="A240" s="31">
        <v>12</v>
      </c>
      <c r="B240" s="74">
        <v>67.12</v>
      </c>
      <c r="C240" s="31" t="s">
        <v>70540</v>
      </c>
      <c r="D240" s="31" t="s">
        <v>17</v>
      </c>
      <c r="E240" s="32">
        <f t="shared" si="4"/>
        <v>805.44</v>
      </c>
    </row>
    <row r="241" spans="1:5" x14ac:dyDescent="0.25">
      <c r="A241" s="31">
        <v>33</v>
      </c>
      <c r="B241" s="74">
        <v>67.11</v>
      </c>
      <c r="C241" s="31" t="s">
        <v>66113</v>
      </c>
      <c r="D241" s="31" t="s">
        <v>21</v>
      </c>
      <c r="E241" s="32">
        <f t="shared" si="4"/>
        <v>2214.63</v>
      </c>
    </row>
    <row r="242" spans="1:5" x14ac:dyDescent="0.25">
      <c r="A242" s="31">
        <v>10</v>
      </c>
      <c r="B242" s="74">
        <v>67.11</v>
      </c>
      <c r="C242" s="31" t="s">
        <v>70541</v>
      </c>
      <c r="D242" s="31" t="s">
        <v>17</v>
      </c>
      <c r="E242" s="32">
        <f t="shared" si="4"/>
        <v>671.1</v>
      </c>
    </row>
    <row r="243" spans="1:5" x14ac:dyDescent="0.25">
      <c r="A243" s="31">
        <v>5</v>
      </c>
      <c r="B243" s="74">
        <v>67.11</v>
      </c>
      <c r="C243" s="31" t="s">
        <v>70541</v>
      </c>
      <c r="D243" s="31" t="s">
        <v>17</v>
      </c>
      <c r="E243" s="32">
        <f t="shared" si="4"/>
        <v>335.55</v>
      </c>
    </row>
    <row r="244" spans="1:5" x14ac:dyDescent="0.25">
      <c r="A244" s="31">
        <v>12</v>
      </c>
      <c r="B244" s="74">
        <v>67.11</v>
      </c>
      <c r="C244" s="31" t="s">
        <v>70542</v>
      </c>
      <c r="D244" s="31" t="s">
        <v>21</v>
      </c>
      <c r="E244" s="32">
        <f t="shared" si="4"/>
        <v>805.31999999999994</v>
      </c>
    </row>
    <row r="245" spans="1:5" x14ac:dyDescent="0.25">
      <c r="A245" s="31">
        <v>36</v>
      </c>
      <c r="B245" s="74">
        <v>67.11</v>
      </c>
      <c r="C245" s="31" t="s">
        <v>70543</v>
      </c>
      <c r="D245" s="31" t="s">
        <v>17</v>
      </c>
      <c r="E245" s="32">
        <f t="shared" si="4"/>
        <v>2415.96</v>
      </c>
    </row>
    <row r="246" spans="1:5" x14ac:dyDescent="0.25">
      <c r="A246" s="31">
        <v>24</v>
      </c>
      <c r="B246" s="74">
        <v>67.11</v>
      </c>
      <c r="C246" s="31" t="s">
        <v>60557</v>
      </c>
      <c r="D246" s="31" t="s">
        <v>21</v>
      </c>
      <c r="E246" s="32">
        <f t="shared" si="4"/>
        <v>1610.6399999999999</v>
      </c>
    </row>
    <row r="247" spans="1:5" x14ac:dyDescent="0.25">
      <c r="A247" s="31">
        <v>12</v>
      </c>
      <c r="B247" s="74">
        <v>67.11</v>
      </c>
      <c r="C247" s="31" t="s">
        <v>70544</v>
      </c>
      <c r="D247" s="31" t="s">
        <v>23</v>
      </c>
      <c r="E247" s="32">
        <f t="shared" si="4"/>
        <v>805.31999999999994</v>
      </c>
    </row>
    <row r="248" spans="1:5" x14ac:dyDescent="0.25">
      <c r="A248" s="31">
        <v>12</v>
      </c>
      <c r="B248" s="74">
        <v>67.11</v>
      </c>
      <c r="C248" s="31" t="s">
        <v>70545</v>
      </c>
      <c r="D248" s="31" t="s">
        <v>17</v>
      </c>
      <c r="E248" s="32">
        <f t="shared" si="4"/>
        <v>805.31999999999994</v>
      </c>
    </row>
    <row r="249" spans="1:5" x14ac:dyDescent="0.25">
      <c r="A249" s="31">
        <v>24</v>
      </c>
      <c r="B249" s="74">
        <v>67.099999999999994</v>
      </c>
      <c r="C249" s="31" t="s">
        <v>70546</v>
      </c>
      <c r="D249" s="31" t="s">
        <v>21</v>
      </c>
      <c r="E249" s="32">
        <f t="shared" si="4"/>
        <v>1610.3999999999999</v>
      </c>
    </row>
    <row r="250" spans="1:5" x14ac:dyDescent="0.25">
      <c r="A250" s="31">
        <v>2</v>
      </c>
      <c r="B250" s="74">
        <v>67.099999999999994</v>
      </c>
      <c r="C250" s="31" t="s">
        <v>70547</v>
      </c>
      <c r="D250" s="31" t="s">
        <v>17</v>
      </c>
      <c r="E250" s="32">
        <f t="shared" si="4"/>
        <v>134.19999999999999</v>
      </c>
    </row>
    <row r="251" spans="1:5" x14ac:dyDescent="0.25">
      <c r="A251" s="31">
        <v>36</v>
      </c>
      <c r="B251" s="74">
        <v>67.14</v>
      </c>
      <c r="C251" s="31" t="s">
        <v>63458</v>
      </c>
      <c r="D251" s="31" t="s">
        <v>21</v>
      </c>
      <c r="E251" s="32">
        <f t="shared" si="4"/>
        <v>2417.04</v>
      </c>
    </row>
    <row r="252" spans="1:5" x14ac:dyDescent="0.25">
      <c r="A252" s="31">
        <v>12</v>
      </c>
      <c r="B252" s="74">
        <v>67.14</v>
      </c>
      <c r="C252" s="31" t="s">
        <v>70548</v>
      </c>
      <c r="D252" s="31" t="s">
        <v>17</v>
      </c>
      <c r="E252" s="32">
        <f t="shared" si="4"/>
        <v>805.68000000000006</v>
      </c>
    </row>
    <row r="253" spans="1:5" x14ac:dyDescent="0.25">
      <c r="A253" s="31">
        <v>12</v>
      </c>
      <c r="B253" s="74">
        <v>67.150000000000006</v>
      </c>
      <c r="C253" s="31" t="s">
        <v>70549</v>
      </c>
      <c r="D253" s="31" t="s">
        <v>21</v>
      </c>
      <c r="E253" s="32">
        <f t="shared" si="4"/>
        <v>805.80000000000007</v>
      </c>
    </row>
    <row r="254" spans="1:5" x14ac:dyDescent="0.25">
      <c r="A254" s="31">
        <v>36</v>
      </c>
      <c r="B254" s="74">
        <v>67.150000000000006</v>
      </c>
      <c r="C254" s="31" t="s">
        <v>70550</v>
      </c>
      <c r="D254" s="31" t="s">
        <v>17</v>
      </c>
      <c r="E254" s="32">
        <f t="shared" si="4"/>
        <v>2417.4</v>
      </c>
    </row>
    <row r="255" spans="1:5" x14ac:dyDescent="0.25">
      <c r="A255" s="31">
        <v>1</v>
      </c>
      <c r="B255" s="74">
        <v>67.14</v>
      </c>
      <c r="C255" s="31" t="s">
        <v>70551</v>
      </c>
      <c r="D255" s="31" t="s">
        <v>21</v>
      </c>
      <c r="E255" s="32">
        <f t="shared" si="4"/>
        <v>67.14</v>
      </c>
    </row>
    <row r="256" spans="1:5" x14ac:dyDescent="0.25">
      <c r="A256" s="31">
        <v>12</v>
      </c>
      <c r="B256" s="74">
        <v>67.13</v>
      </c>
      <c r="C256" s="31" t="s">
        <v>70552</v>
      </c>
      <c r="D256" s="31" t="s">
        <v>21</v>
      </c>
      <c r="E256" s="32">
        <f t="shared" si="4"/>
        <v>805.56</v>
      </c>
    </row>
    <row r="257" spans="1:5" x14ac:dyDescent="0.25">
      <c r="A257" s="31">
        <v>12</v>
      </c>
      <c r="B257" s="74">
        <v>67.14</v>
      </c>
      <c r="C257" s="31" t="s">
        <v>70553</v>
      </c>
      <c r="D257" s="31" t="s">
        <v>21</v>
      </c>
      <c r="E257" s="32">
        <f t="shared" si="4"/>
        <v>805.68000000000006</v>
      </c>
    </row>
    <row r="258" spans="1:5" x14ac:dyDescent="0.25">
      <c r="A258" s="31">
        <v>12</v>
      </c>
      <c r="B258" s="74">
        <v>67.13</v>
      </c>
      <c r="C258" s="31" t="s">
        <v>70554</v>
      </c>
      <c r="D258" s="31" t="s">
        <v>23</v>
      </c>
      <c r="E258" s="32">
        <f t="shared" ref="E258:E321" si="5">+A258*B258</f>
        <v>805.56</v>
      </c>
    </row>
    <row r="259" spans="1:5" x14ac:dyDescent="0.25">
      <c r="A259" s="31">
        <v>24</v>
      </c>
      <c r="B259" s="74">
        <v>67.14</v>
      </c>
      <c r="C259" s="31" t="s">
        <v>70554</v>
      </c>
      <c r="D259" s="31" t="s">
        <v>17</v>
      </c>
      <c r="E259" s="32">
        <f t="shared" si="5"/>
        <v>1611.3600000000001</v>
      </c>
    </row>
    <row r="260" spans="1:5" x14ac:dyDescent="0.25">
      <c r="A260" s="31">
        <v>12</v>
      </c>
      <c r="B260" s="74">
        <v>67.14</v>
      </c>
      <c r="C260" s="31" t="s">
        <v>70554</v>
      </c>
      <c r="D260" s="31" t="s">
        <v>23</v>
      </c>
      <c r="E260" s="32">
        <f t="shared" si="5"/>
        <v>805.68000000000006</v>
      </c>
    </row>
    <row r="261" spans="1:5" x14ac:dyDescent="0.25">
      <c r="A261" s="31">
        <v>12</v>
      </c>
      <c r="B261" s="74">
        <v>67.13</v>
      </c>
      <c r="C261" s="31" t="s">
        <v>70555</v>
      </c>
      <c r="D261" s="31" t="s">
        <v>17</v>
      </c>
      <c r="E261" s="32">
        <f t="shared" si="5"/>
        <v>805.56</v>
      </c>
    </row>
    <row r="262" spans="1:5" x14ac:dyDescent="0.25">
      <c r="A262" s="31">
        <v>12</v>
      </c>
      <c r="B262" s="74">
        <v>67.13</v>
      </c>
      <c r="C262" s="31" t="s">
        <v>70556</v>
      </c>
      <c r="D262" s="31" t="s">
        <v>21</v>
      </c>
      <c r="E262" s="32">
        <f t="shared" si="5"/>
        <v>805.56</v>
      </c>
    </row>
    <row r="263" spans="1:5" x14ac:dyDescent="0.25">
      <c r="A263" s="31">
        <v>28</v>
      </c>
      <c r="B263" s="74">
        <v>67.13</v>
      </c>
      <c r="C263" s="31" t="s">
        <v>70557</v>
      </c>
      <c r="D263" s="31" t="s">
        <v>17</v>
      </c>
      <c r="E263" s="32">
        <f t="shared" si="5"/>
        <v>1879.6399999999999</v>
      </c>
    </row>
    <row r="264" spans="1:5" x14ac:dyDescent="0.25">
      <c r="A264" s="31">
        <v>8</v>
      </c>
      <c r="B264" s="74">
        <v>67.13</v>
      </c>
      <c r="C264" s="31" t="s">
        <v>70558</v>
      </c>
      <c r="D264" s="31" t="s">
        <v>17</v>
      </c>
      <c r="E264" s="32">
        <f t="shared" si="5"/>
        <v>537.04</v>
      </c>
    </row>
    <row r="265" spans="1:5" x14ac:dyDescent="0.25">
      <c r="A265" s="31">
        <v>19</v>
      </c>
      <c r="B265" s="74">
        <v>67.13</v>
      </c>
      <c r="C265" s="31" t="s">
        <v>56900</v>
      </c>
      <c r="D265" s="31" t="s">
        <v>21</v>
      </c>
      <c r="E265" s="32">
        <f t="shared" si="5"/>
        <v>1275.4699999999998</v>
      </c>
    </row>
    <row r="266" spans="1:5" x14ac:dyDescent="0.25">
      <c r="A266" s="31">
        <v>1</v>
      </c>
      <c r="B266" s="74">
        <v>67.13</v>
      </c>
      <c r="C266" s="31" t="s">
        <v>56900</v>
      </c>
      <c r="D266" s="31" t="s">
        <v>21</v>
      </c>
      <c r="E266" s="32">
        <f t="shared" si="5"/>
        <v>67.13</v>
      </c>
    </row>
    <row r="267" spans="1:5" x14ac:dyDescent="0.25">
      <c r="A267" s="31">
        <v>20</v>
      </c>
      <c r="B267" s="74">
        <v>67.13</v>
      </c>
      <c r="C267" s="31" t="s">
        <v>70559</v>
      </c>
      <c r="D267" s="31" t="s">
        <v>17</v>
      </c>
      <c r="E267" s="32">
        <f t="shared" si="5"/>
        <v>1342.6</v>
      </c>
    </row>
    <row r="268" spans="1:5" x14ac:dyDescent="0.25">
      <c r="A268" s="31">
        <v>15</v>
      </c>
      <c r="B268" s="74">
        <v>67.13</v>
      </c>
      <c r="C268" s="31" t="s">
        <v>70560</v>
      </c>
      <c r="D268" s="31" t="s">
        <v>21</v>
      </c>
      <c r="E268" s="32">
        <f t="shared" si="5"/>
        <v>1006.9499999999999</v>
      </c>
    </row>
    <row r="269" spans="1:5" x14ac:dyDescent="0.25">
      <c r="A269" s="31">
        <v>12</v>
      </c>
      <c r="B269" s="74">
        <v>67.13</v>
      </c>
      <c r="C269" s="31" t="s">
        <v>70561</v>
      </c>
      <c r="D269" s="31" t="s">
        <v>23</v>
      </c>
      <c r="E269" s="32">
        <f t="shared" si="5"/>
        <v>805.56</v>
      </c>
    </row>
    <row r="270" spans="1:5" x14ac:dyDescent="0.25">
      <c r="A270" s="31">
        <v>10</v>
      </c>
      <c r="B270" s="74">
        <v>67.13</v>
      </c>
      <c r="C270" s="31" t="s">
        <v>70561</v>
      </c>
      <c r="D270" s="31" t="s">
        <v>17</v>
      </c>
      <c r="E270" s="32">
        <f t="shared" si="5"/>
        <v>671.3</v>
      </c>
    </row>
    <row r="271" spans="1:5" x14ac:dyDescent="0.25">
      <c r="A271" s="31">
        <v>11</v>
      </c>
      <c r="B271" s="74">
        <v>67.08</v>
      </c>
      <c r="C271" s="31" t="s">
        <v>70562</v>
      </c>
      <c r="D271" s="31" t="s">
        <v>21</v>
      </c>
      <c r="E271" s="32">
        <f t="shared" si="5"/>
        <v>737.88</v>
      </c>
    </row>
    <row r="272" spans="1:5" x14ac:dyDescent="0.25">
      <c r="A272" s="31">
        <v>11</v>
      </c>
      <c r="B272" s="74">
        <v>67.13</v>
      </c>
      <c r="C272" s="31" t="s">
        <v>70562</v>
      </c>
      <c r="D272" s="31" t="s">
        <v>21</v>
      </c>
      <c r="E272" s="32">
        <f t="shared" si="5"/>
        <v>738.43</v>
      </c>
    </row>
    <row r="273" spans="1:5" x14ac:dyDescent="0.25">
      <c r="A273" s="31">
        <v>24</v>
      </c>
      <c r="B273" s="74">
        <v>67.08</v>
      </c>
      <c r="C273" s="31" t="s">
        <v>70563</v>
      </c>
      <c r="D273" s="31" t="s">
        <v>21</v>
      </c>
      <c r="E273" s="32">
        <f t="shared" si="5"/>
        <v>1609.92</v>
      </c>
    </row>
    <row r="274" spans="1:5" x14ac:dyDescent="0.25">
      <c r="A274" s="31">
        <v>24</v>
      </c>
      <c r="B274" s="74">
        <v>67.09</v>
      </c>
      <c r="C274" s="31" t="s">
        <v>70563</v>
      </c>
      <c r="D274" s="31" t="s">
        <v>21</v>
      </c>
      <c r="E274" s="32">
        <f t="shared" si="5"/>
        <v>1610.16</v>
      </c>
    </row>
    <row r="275" spans="1:5" x14ac:dyDescent="0.25">
      <c r="A275" s="31">
        <v>3</v>
      </c>
      <c r="B275" s="74">
        <v>67.08</v>
      </c>
      <c r="C275" s="31" t="s">
        <v>70564</v>
      </c>
      <c r="D275" s="31" t="s">
        <v>23</v>
      </c>
      <c r="E275" s="32">
        <f t="shared" si="5"/>
        <v>201.24</v>
      </c>
    </row>
    <row r="276" spans="1:5" x14ac:dyDescent="0.25">
      <c r="A276" s="31">
        <v>24</v>
      </c>
      <c r="B276" s="74">
        <v>67.09</v>
      </c>
      <c r="C276" s="31" t="s">
        <v>70564</v>
      </c>
      <c r="D276" s="31" t="s">
        <v>23</v>
      </c>
      <c r="E276" s="32">
        <f t="shared" si="5"/>
        <v>1610.16</v>
      </c>
    </row>
    <row r="277" spans="1:5" x14ac:dyDescent="0.25">
      <c r="A277" s="31">
        <v>12</v>
      </c>
      <c r="B277" s="74">
        <v>67.08</v>
      </c>
      <c r="C277" s="31" t="s">
        <v>70565</v>
      </c>
      <c r="D277" s="31" t="s">
        <v>17</v>
      </c>
      <c r="E277" s="32">
        <f t="shared" si="5"/>
        <v>804.96</v>
      </c>
    </row>
    <row r="278" spans="1:5" x14ac:dyDescent="0.25">
      <c r="A278" s="31">
        <v>24</v>
      </c>
      <c r="B278" s="74">
        <v>67.12</v>
      </c>
      <c r="C278" s="31" t="s">
        <v>70566</v>
      </c>
      <c r="D278" s="31" t="s">
        <v>21</v>
      </c>
      <c r="E278" s="32">
        <f t="shared" si="5"/>
        <v>1610.88</v>
      </c>
    </row>
    <row r="279" spans="1:5" x14ac:dyDescent="0.25">
      <c r="A279" s="31">
        <v>24</v>
      </c>
      <c r="B279" s="74">
        <v>67.12</v>
      </c>
      <c r="C279" s="31" t="s">
        <v>70567</v>
      </c>
      <c r="D279" s="31" t="s">
        <v>17</v>
      </c>
      <c r="E279" s="32">
        <f t="shared" si="5"/>
        <v>1610.88</v>
      </c>
    </row>
    <row r="280" spans="1:5" x14ac:dyDescent="0.25">
      <c r="A280" s="31">
        <v>21</v>
      </c>
      <c r="B280" s="74">
        <v>67.11</v>
      </c>
      <c r="C280" s="31" t="s">
        <v>70568</v>
      </c>
      <c r="D280" s="31" t="s">
        <v>17</v>
      </c>
      <c r="E280" s="32">
        <f t="shared" si="5"/>
        <v>1409.31</v>
      </c>
    </row>
    <row r="281" spans="1:5" x14ac:dyDescent="0.25">
      <c r="A281" s="31">
        <v>36</v>
      </c>
      <c r="B281" s="74">
        <v>67.11</v>
      </c>
      <c r="C281" s="31" t="s">
        <v>70568</v>
      </c>
      <c r="D281" s="31" t="s">
        <v>17</v>
      </c>
      <c r="E281" s="32">
        <f t="shared" si="5"/>
        <v>2415.96</v>
      </c>
    </row>
    <row r="282" spans="1:5" x14ac:dyDescent="0.25">
      <c r="A282" s="31">
        <v>37</v>
      </c>
      <c r="B282" s="74">
        <v>67.14</v>
      </c>
      <c r="C282" s="31" t="s">
        <v>7408</v>
      </c>
      <c r="D282" s="31" t="s">
        <v>21</v>
      </c>
      <c r="E282" s="32">
        <f t="shared" si="5"/>
        <v>2484.1799999999998</v>
      </c>
    </row>
    <row r="283" spans="1:5" x14ac:dyDescent="0.25">
      <c r="A283" s="31">
        <v>36</v>
      </c>
      <c r="B283" s="74">
        <v>67.14</v>
      </c>
      <c r="C283" s="31" t="s">
        <v>70569</v>
      </c>
      <c r="D283" s="31" t="s">
        <v>21</v>
      </c>
      <c r="E283" s="32">
        <f t="shared" si="5"/>
        <v>2417.04</v>
      </c>
    </row>
    <row r="284" spans="1:5" x14ac:dyDescent="0.25">
      <c r="A284" s="31">
        <v>11</v>
      </c>
      <c r="B284" s="74">
        <v>67.14</v>
      </c>
      <c r="C284" s="31" t="s">
        <v>70570</v>
      </c>
      <c r="D284" s="31" t="s">
        <v>23</v>
      </c>
      <c r="E284" s="32">
        <f t="shared" si="5"/>
        <v>738.54</v>
      </c>
    </row>
    <row r="285" spans="1:5" x14ac:dyDescent="0.25">
      <c r="A285" s="31">
        <v>192</v>
      </c>
      <c r="B285" s="74">
        <v>67.14</v>
      </c>
      <c r="C285" s="31" t="s">
        <v>70570</v>
      </c>
      <c r="D285" s="31" t="s">
        <v>17</v>
      </c>
      <c r="E285" s="32">
        <f t="shared" si="5"/>
        <v>12890.880000000001</v>
      </c>
    </row>
    <row r="286" spans="1:5" x14ac:dyDescent="0.25">
      <c r="A286" s="31">
        <v>19</v>
      </c>
      <c r="B286" s="74">
        <v>67.14</v>
      </c>
      <c r="C286" s="31" t="s">
        <v>70570</v>
      </c>
      <c r="D286" s="31" t="s">
        <v>17</v>
      </c>
      <c r="E286" s="32">
        <f t="shared" si="5"/>
        <v>1275.6600000000001</v>
      </c>
    </row>
    <row r="287" spans="1:5" x14ac:dyDescent="0.25">
      <c r="A287" s="31">
        <v>12</v>
      </c>
      <c r="B287" s="74">
        <v>67.14</v>
      </c>
      <c r="C287" s="31" t="s">
        <v>70571</v>
      </c>
      <c r="D287" s="31" t="s">
        <v>23</v>
      </c>
      <c r="E287" s="32">
        <f t="shared" si="5"/>
        <v>805.68000000000006</v>
      </c>
    </row>
    <row r="288" spans="1:5" x14ac:dyDescent="0.25">
      <c r="A288" s="31">
        <v>24</v>
      </c>
      <c r="B288" s="74">
        <v>67.040000000000006</v>
      </c>
      <c r="C288" s="31" t="s">
        <v>70572</v>
      </c>
      <c r="D288" s="31" t="s">
        <v>21</v>
      </c>
      <c r="E288" s="32">
        <f t="shared" si="5"/>
        <v>1608.96</v>
      </c>
    </row>
    <row r="289" spans="1:5" x14ac:dyDescent="0.25">
      <c r="A289" s="31">
        <v>24</v>
      </c>
      <c r="B289" s="74">
        <v>67.040000000000006</v>
      </c>
      <c r="C289" s="31" t="s">
        <v>70573</v>
      </c>
      <c r="D289" s="31" t="s">
        <v>17</v>
      </c>
      <c r="E289" s="32">
        <f t="shared" si="5"/>
        <v>1608.96</v>
      </c>
    </row>
    <row r="290" spans="1:5" x14ac:dyDescent="0.25">
      <c r="A290" s="31">
        <v>92</v>
      </c>
      <c r="B290" s="74">
        <v>67.09</v>
      </c>
      <c r="C290" s="31" t="s">
        <v>51488</v>
      </c>
      <c r="D290" s="31" t="s">
        <v>21</v>
      </c>
      <c r="E290" s="32">
        <f t="shared" si="5"/>
        <v>6172.2800000000007</v>
      </c>
    </row>
    <row r="291" spans="1:5" x14ac:dyDescent="0.25">
      <c r="A291" s="31">
        <v>36</v>
      </c>
      <c r="B291" s="74">
        <v>67.09</v>
      </c>
      <c r="C291" s="31" t="s">
        <v>51488</v>
      </c>
      <c r="D291" s="31" t="s">
        <v>21</v>
      </c>
      <c r="E291" s="32">
        <f t="shared" si="5"/>
        <v>2415.2400000000002</v>
      </c>
    </row>
    <row r="292" spans="1:5" x14ac:dyDescent="0.25">
      <c r="A292" s="31">
        <v>12</v>
      </c>
      <c r="B292" s="74">
        <v>67.09</v>
      </c>
      <c r="C292" s="31" t="s">
        <v>70574</v>
      </c>
      <c r="D292" s="31" t="s">
        <v>17</v>
      </c>
      <c r="E292" s="32">
        <f t="shared" si="5"/>
        <v>805.08</v>
      </c>
    </row>
    <row r="293" spans="1:5" x14ac:dyDescent="0.25">
      <c r="A293" s="31">
        <v>47</v>
      </c>
      <c r="B293" s="74">
        <v>67.09</v>
      </c>
      <c r="C293" s="31" t="s">
        <v>70574</v>
      </c>
      <c r="D293" s="31" t="s">
        <v>17</v>
      </c>
      <c r="E293" s="32">
        <f t="shared" si="5"/>
        <v>3153.23</v>
      </c>
    </row>
    <row r="294" spans="1:5" x14ac:dyDescent="0.25">
      <c r="A294" s="31">
        <v>3</v>
      </c>
      <c r="B294" s="74">
        <v>67.09</v>
      </c>
      <c r="C294" s="31" t="s">
        <v>70575</v>
      </c>
      <c r="D294" s="31" t="s">
        <v>23</v>
      </c>
      <c r="E294" s="32">
        <f t="shared" si="5"/>
        <v>201.27</v>
      </c>
    </row>
    <row r="295" spans="1:5" x14ac:dyDescent="0.25">
      <c r="A295" s="31">
        <v>43</v>
      </c>
      <c r="B295" s="74">
        <v>67.09</v>
      </c>
      <c r="C295" s="31" t="s">
        <v>70575</v>
      </c>
      <c r="D295" s="31" t="s">
        <v>23</v>
      </c>
      <c r="E295" s="32">
        <f t="shared" si="5"/>
        <v>2884.8700000000003</v>
      </c>
    </row>
    <row r="296" spans="1:5" x14ac:dyDescent="0.25">
      <c r="A296" s="31">
        <v>48</v>
      </c>
      <c r="B296" s="74">
        <v>67.09</v>
      </c>
      <c r="C296" s="31" t="s">
        <v>70576</v>
      </c>
      <c r="D296" s="31" t="s">
        <v>21</v>
      </c>
      <c r="E296" s="32">
        <f t="shared" si="5"/>
        <v>3220.32</v>
      </c>
    </row>
    <row r="297" spans="1:5" x14ac:dyDescent="0.25">
      <c r="A297" s="31">
        <v>36</v>
      </c>
      <c r="B297" s="74">
        <v>67.06</v>
      </c>
      <c r="C297" s="31" t="s">
        <v>70577</v>
      </c>
      <c r="D297" s="31" t="s">
        <v>21</v>
      </c>
      <c r="E297" s="32">
        <f t="shared" si="5"/>
        <v>2414.16</v>
      </c>
    </row>
    <row r="298" spans="1:5" x14ac:dyDescent="0.25">
      <c r="A298" s="31">
        <v>12</v>
      </c>
      <c r="B298" s="74">
        <v>67.06</v>
      </c>
      <c r="C298" s="31" t="s">
        <v>70578</v>
      </c>
      <c r="D298" s="31" t="s">
        <v>17</v>
      </c>
      <c r="E298" s="32">
        <f t="shared" si="5"/>
        <v>804.72</v>
      </c>
    </row>
    <row r="299" spans="1:5" x14ac:dyDescent="0.25">
      <c r="A299" s="31">
        <v>12</v>
      </c>
      <c r="B299" s="74">
        <v>67.099999999999994</v>
      </c>
      <c r="C299" s="31" t="s">
        <v>3439</v>
      </c>
      <c r="D299" s="31" t="s">
        <v>21</v>
      </c>
      <c r="E299" s="32">
        <f t="shared" si="5"/>
        <v>805.19999999999993</v>
      </c>
    </row>
    <row r="300" spans="1:5" x14ac:dyDescent="0.25">
      <c r="A300" s="31">
        <v>12</v>
      </c>
      <c r="B300" s="74">
        <v>67.099999999999994</v>
      </c>
      <c r="C300" s="31" t="s">
        <v>70579</v>
      </c>
      <c r="D300" s="31" t="s">
        <v>23</v>
      </c>
      <c r="E300" s="32">
        <f t="shared" si="5"/>
        <v>805.19999999999993</v>
      </c>
    </row>
    <row r="301" spans="1:5" x14ac:dyDescent="0.25">
      <c r="A301" s="31">
        <v>24</v>
      </c>
      <c r="B301" s="74">
        <v>67.099999999999994</v>
      </c>
      <c r="C301" s="31" t="s">
        <v>70579</v>
      </c>
      <c r="D301" s="31" t="s">
        <v>17</v>
      </c>
      <c r="E301" s="32">
        <f t="shared" si="5"/>
        <v>1610.3999999999999</v>
      </c>
    </row>
    <row r="302" spans="1:5" x14ac:dyDescent="0.25">
      <c r="A302" s="31">
        <v>18</v>
      </c>
      <c r="B302" s="74">
        <v>67.09</v>
      </c>
      <c r="C302" s="31" t="s">
        <v>64456</v>
      </c>
      <c r="D302" s="31" t="s">
        <v>21</v>
      </c>
      <c r="E302" s="32">
        <f t="shared" si="5"/>
        <v>1207.6200000000001</v>
      </c>
    </row>
    <row r="303" spans="1:5" x14ac:dyDescent="0.25">
      <c r="A303" s="31">
        <v>6</v>
      </c>
      <c r="B303" s="74">
        <v>67.09</v>
      </c>
      <c r="C303" s="31" t="s">
        <v>64456</v>
      </c>
      <c r="D303" s="31" t="s">
        <v>21</v>
      </c>
      <c r="E303" s="32">
        <f t="shared" si="5"/>
        <v>402.54</v>
      </c>
    </row>
    <row r="304" spans="1:5" x14ac:dyDescent="0.25">
      <c r="A304" s="31">
        <v>12</v>
      </c>
      <c r="B304" s="74">
        <v>67.09</v>
      </c>
      <c r="C304" s="31" t="s">
        <v>70580</v>
      </c>
      <c r="D304" s="31" t="s">
        <v>23</v>
      </c>
      <c r="E304" s="32">
        <f t="shared" si="5"/>
        <v>805.08</v>
      </c>
    </row>
    <row r="305" spans="1:5" x14ac:dyDescent="0.25">
      <c r="A305" s="31">
        <v>12</v>
      </c>
      <c r="B305" s="74">
        <v>67.09</v>
      </c>
      <c r="C305" s="31" t="s">
        <v>70581</v>
      </c>
      <c r="D305" s="31" t="s">
        <v>17</v>
      </c>
      <c r="E305" s="32">
        <f t="shared" si="5"/>
        <v>805.08</v>
      </c>
    </row>
    <row r="306" spans="1:5" x14ac:dyDescent="0.25">
      <c r="A306" s="31">
        <v>6</v>
      </c>
      <c r="B306" s="74">
        <v>67.09</v>
      </c>
      <c r="C306" s="31" t="s">
        <v>70581</v>
      </c>
      <c r="D306" s="31" t="s">
        <v>17</v>
      </c>
      <c r="E306" s="32">
        <f t="shared" si="5"/>
        <v>402.54</v>
      </c>
    </row>
    <row r="307" spans="1:5" x14ac:dyDescent="0.25">
      <c r="A307" s="31">
        <v>3</v>
      </c>
      <c r="B307" s="74">
        <v>67.09</v>
      </c>
      <c r="C307" s="31" t="s">
        <v>70582</v>
      </c>
      <c r="D307" s="31" t="s">
        <v>23</v>
      </c>
      <c r="E307" s="32">
        <f t="shared" si="5"/>
        <v>201.27</v>
      </c>
    </row>
    <row r="308" spans="1:5" x14ac:dyDescent="0.25">
      <c r="A308" s="31">
        <v>3</v>
      </c>
      <c r="B308" s="74">
        <v>67.09</v>
      </c>
      <c r="C308" s="31" t="s">
        <v>70583</v>
      </c>
      <c r="D308" s="31" t="s">
        <v>17</v>
      </c>
      <c r="E308" s="32">
        <f t="shared" si="5"/>
        <v>201.27</v>
      </c>
    </row>
    <row r="309" spans="1:5" x14ac:dyDescent="0.25">
      <c r="A309" s="31">
        <v>48</v>
      </c>
      <c r="B309" s="74">
        <v>67.09</v>
      </c>
      <c r="C309" s="31" t="s">
        <v>70584</v>
      </c>
      <c r="D309" s="31" t="s">
        <v>21</v>
      </c>
      <c r="E309" s="32">
        <f t="shared" si="5"/>
        <v>3220.32</v>
      </c>
    </row>
    <row r="310" spans="1:5" x14ac:dyDescent="0.25">
      <c r="A310" s="31">
        <v>12</v>
      </c>
      <c r="B310" s="74">
        <v>67.08</v>
      </c>
      <c r="C310" s="31" t="s">
        <v>58773</v>
      </c>
      <c r="D310" s="31" t="s">
        <v>21</v>
      </c>
      <c r="E310" s="32">
        <f t="shared" si="5"/>
        <v>804.96</v>
      </c>
    </row>
    <row r="311" spans="1:5" x14ac:dyDescent="0.25">
      <c r="A311" s="31">
        <v>24</v>
      </c>
      <c r="B311" s="74">
        <v>67.08</v>
      </c>
      <c r="C311" s="31" t="s">
        <v>58773</v>
      </c>
      <c r="D311" s="31" t="s">
        <v>21</v>
      </c>
      <c r="E311" s="32">
        <f t="shared" si="5"/>
        <v>1609.92</v>
      </c>
    </row>
    <row r="312" spans="1:5" x14ac:dyDescent="0.25">
      <c r="A312" s="31">
        <v>11</v>
      </c>
      <c r="B312" s="74">
        <v>67.08</v>
      </c>
      <c r="C312" s="31" t="s">
        <v>70585</v>
      </c>
      <c r="D312" s="31" t="s">
        <v>17</v>
      </c>
      <c r="E312" s="32">
        <f t="shared" si="5"/>
        <v>737.88</v>
      </c>
    </row>
    <row r="313" spans="1:5" x14ac:dyDescent="0.25">
      <c r="A313" s="31">
        <v>13</v>
      </c>
      <c r="B313" s="74">
        <v>67.08</v>
      </c>
      <c r="C313" s="31" t="s">
        <v>70586</v>
      </c>
      <c r="D313" s="31" t="s">
        <v>17</v>
      </c>
      <c r="E313" s="32">
        <f t="shared" si="5"/>
        <v>872.04</v>
      </c>
    </row>
    <row r="314" spans="1:5" x14ac:dyDescent="0.25">
      <c r="A314" s="31">
        <v>1</v>
      </c>
      <c r="B314" s="74">
        <v>67.08</v>
      </c>
      <c r="C314" s="31" t="s">
        <v>70587</v>
      </c>
      <c r="D314" s="31" t="s">
        <v>17</v>
      </c>
      <c r="E314" s="32">
        <f t="shared" si="5"/>
        <v>67.08</v>
      </c>
    </row>
    <row r="315" spans="1:5" x14ac:dyDescent="0.25">
      <c r="A315" s="31">
        <v>15</v>
      </c>
      <c r="B315" s="74">
        <v>67.08</v>
      </c>
      <c r="C315" s="31" t="s">
        <v>70587</v>
      </c>
      <c r="D315" s="31" t="s">
        <v>17</v>
      </c>
      <c r="E315" s="32">
        <f t="shared" si="5"/>
        <v>1006.1999999999999</v>
      </c>
    </row>
    <row r="316" spans="1:5" x14ac:dyDescent="0.25">
      <c r="A316" s="31">
        <v>15</v>
      </c>
      <c r="B316" s="74">
        <v>67.069999999999993</v>
      </c>
      <c r="C316" s="31" t="s">
        <v>110</v>
      </c>
      <c r="D316" s="31" t="s">
        <v>21</v>
      </c>
      <c r="E316" s="32">
        <f t="shared" si="5"/>
        <v>1006.05</v>
      </c>
    </row>
    <row r="317" spans="1:5" x14ac:dyDescent="0.25">
      <c r="A317" s="31">
        <v>19</v>
      </c>
      <c r="B317" s="74">
        <v>67.069999999999993</v>
      </c>
      <c r="C317" s="31" t="s">
        <v>70588</v>
      </c>
      <c r="D317" s="31" t="s">
        <v>17</v>
      </c>
      <c r="E317" s="32">
        <f t="shared" si="5"/>
        <v>1274.33</v>
      </c>
    </row>
    <row r="318" spans="1:5" x14ac:dyDescent="0.25">
      <c r="A318" s="31">
        <v>7</v>
      </c>
      <c r="B318" s="74">
        <v>67.069999999999993</v>
      </c>
      <c r="C318" s="31" t="s">
        <v>70588</v>
      </c>
      <c r="D318" s="31" t="s">
        <v>22</v>
      </c>
      <c r="E318" s="32">
        <f t="shared" si="5"/>
        <v>469.48999999999995</v>
      </c>
    </row>
    <row r="319" spans="1:5" x14ac:dyDescent="0.25">
      <c r="A319" s="31">
        <v>7</v>
      </c>
      <c r="B319" s="74">
        <v>67.069999999999993</v>
      </c>
      <c r="C319" s="31" t="s">
        <v>70588</v>
      </c>
      <c r="D319" s="31" t="s">
        <v>17</v>
      </c>
      <c r="E319" s="32">
        <f t="shared" si="5"/>
        <v>469.48999999999995</v>
      </c>
    </row>
    <row r="320" spans="1:5" x14ac:dyDescent="0.25">
      <c r="A320" s="31">
        <v>12</v>
      </c>
      <c r="B320" s="74">
        <v>67.05</v>
      </c>
      <c r="C320" s="31" t="s">
        <v>70589</v>
      </c>
      <c r="D320" s="31" t="s">
        <v>17</v>
      </c>
      <c r="E320" s="32">
        <f t="shared" si="5"/>
        <v>804.59999999999991</v>
      </c>
    </row>
    <row r="321" spans="1:5" x14ac:dyDescent="0.25">
      <c r="A321" s="31">
        <v>36</v>
      </c>
      <c r="B321" s="74">
        <v>67.06</v>
      </c>
      <c r="C321" s="31" t="s">
        <v>70590</v>
      </c>
      <c r="D321" s="31" t="s">
        <v>21</v>
      </c>
      <c r="E321" s="32">
        <f t="shared" si="5"/>
        <v>2414.16</v>
      </c>
    </row>
    <row r="322" spans="1:5" x14ac:dyDescent="0.25">
      <c r="A322" s="31">
        <v>27</v>
      </c>
      <c r="B322" s="74">
        <v>67.06</v>
      </c>
      <c r="C322" s="31" t="s">
        <v>70590</v>
      </c>
      <c r="D322" s="31" t="s">
        <v>21</v>
      </c>
      <c r="E322" s="32">
        <f t="shared" ref="E322:E385" si="6">+A322*B322</f>
        <v>1810.6200000000001</v>
      </c>
    </row>
    <row r="323" spans="1:5" x14ac:dyDescent="0.25">
      <c r="A323" s="31">
        <v>12</v>
      </c>
      <c r="B323" s="74">
        <v>67.06</v>
      </c>
      <c r="C323" s="31" t="s">
        <v>70591</v>
      </c>
      <c r="D323" s="31" t="s">
        <v>17</v>
      </c>
      <c r="E323" s="32">
        <f t="shared" si="6"/>
        <v>804.72</v>
      </c>
    </row>
    <row r="324" spans="1:5" x14ac:dyDescent="0.25">
      <c r="A324" s="31">
        <v>9</v>
      </c>
      <c r="B324" s="74">
        <v>67.06</v>
      </c>
      <c r="C324" s="31" t="s">
        <v>70592</v>
      </c>
      <c r="D324" s="31" t="s">
        <v>17</v>
      </c>
      <c r="E324" s="32">
        <f t="shared" si="6"/>
        <v>603.54</v>
      </c>
    </row>
    <row r="325" spans="1:5" x14ac:dyDescent="0.25">
      <c r="A325" s="31">
        <v>36</v>
      </c>
      <c r="B325" s="74">
        <v>67.05</v>
      </c>
      <c r="C325" s="31" t="s">
        <v>70593</v>
      </c>
      <c r="D325" s="31" t="s">
        <v>21</v>
      </c>
      <c r="E325" s="32">
        <f t="shared" si="6"/>
        <v>2413.7999999999997</v>
      </c>
    </row>
    <row r="326" spans="1:5" x14ac:dyDescent="0.25">
      <c r="A326" s="31">
        <v>203</v>
      </c>
      <c r="B326" s="74">
        <v>67.099999999999994</v>
      </c>
      <c r="C326" s="31" t="s">
        <v>70594</v>
      </c>
      <c r="D326" s="31" t="s">
        <v>21</v>
      </c>
      <c r="E326" s="32">
        <f t="shared" si="6"/>
        <v>13621.3</v>
      </c>
    </row>
    <row r="327" spans="1:5" x14ac:dyDescent="0.25">
      <c r="A327" s="31">
        <v>139</v>
      </c>
      <c r="B327" s="74">
        <v>67.099999999999994</v>
      </c>
      <c r="C327" s="31" t="s">
        <v>70595</v>
      </c>
      <c r="D327" s="31" t="s">
        <v>17</v>
      </c>
      <c r="E327" s="32">
        <f t="shared" si="6"/>
        <v>9326.9</v>
      </c>
    </row>
    <row r="328" spans="1:5" x14ac:dyDescent="0.25">
      <c r="A328" s="31">
        <v>34</v>
      </c>
      <c r="B328" s="74">
        <v>67.099999999999994</v>
      </c>
      <c r="C328" s="31" t="s">
        <v>70595</v>
      </c>
      <c r="D328" s="31" t="s">
        <v>17</v>
      </c>
      <c r="E328" s="32">
        <f t="shared" si="6"/>
        <v>2281.3999999999996</v>
      </c>
    </row>
    <row r="329" spans="1:5" x14ac:dyDescent="0.25">
      <c r="A329" s="31">
        <v>24</v>
      </c>
      <c r="B329" s="74">
        <v>67.09</v>
      </c>
      <c r="C329" s="31" t="s">
        <v>70596</v>
      </c>
      <c r="D329" s="31" t="s">
        <v>21</v>
      </c>
      <c r="E329" s="32">
        <f t="shared" si="6"/>
        <v>1610.16</v>
      </c>
    </row>
    <row r="330" spans="1:5" x14ac:dyDescent="0.25">
      <c r="A330" s="31">
        <v>24</v>
      </c>
      <c r="B330" s="74">
        <v>67.09</v>
      </c>
      <c r="C330" s="31" t="s">
        <v>70597</v>
      </c>
      <c r="D330" s="31" t="s">
        <v>23</v>
      </c>
      <c r="E330" s="32">
        <f t="shared" si="6"/>
        <v>1610.16</v>
      </c>
    </row>
    <row r="331" spans="1:5" x14ac:dyDescent="0.25">
      <c r="A331" s="31">
        <v>12</v>
      </c>
      <c r="B331" s="74">
        <v>67.08</v>
      </c>
      <c r="C331" s="31" t="s">
        <v>70598</v>
      </c>
      <c r="D331" s="31" t="s">
        <v>21</v>
      </c>
      <c r="E331" s="32">
        <f t="shared" si="6"/>
        <v>804.96</v>
      </c>
    </row>
    <row r="332" spans="1:5" x14ac:dyDescent="0.25">
      <c r="A332" s="31">
        <v>2</v>
      </c>
      <c r="B332" s="74">
        <v>67.08</v>
      </c>
      <c r="C332" s="31" t="s">
        <v>70599</v>
      </c>
      <c r="D332" s="31" t="s">
        <v>17</v>
      </c>
      <c r="E332" s="32">
        <f t="shared" si="6"/>
        <v>134.16</v>
      </c>
    </row>
    <row r="333" spans="1:5" x14ac:dyDescent="0.25">
      <c r="A333" s="31">
        <v>10</v>
      </c>
      <c r="B333" s="74">
        <v>67.08</v>
      </c>
      <c r="C333" s="31" t="s">
        <v>70599</v>
      </c>
      <c r="D333" s="31" t="s">
        <v>17</v>
      </c>
      <c r="E333" s="32">
        <f t="shared" si="6"/>
        <v>670.8</v>
      </c>
    </row>
    <row r="334" spans="1:5" x14ac:dyDescent="0.25">
      <c r="A334" s="31">
        <v>6</v>
      </c>
      <c r="B334" s="74">
        <v>67.08</v>
      </c>
      <c r="C334" s="31" t="s">
        <v>70599</v>
      </c>
      <c r="D334" s="31" t="s">
        <v>23</v>
      </c>
      <c r="E334" s="32">
        <f t="shared" si="6"/>
        <v>402.48</v>
      </c>
    </row>
    <row r="335" spans="1:5" x14ac:dyDescent="0.25">
      <c r="A335" s="31">
        <v>48</v>
      </c>
      <c r="B335" s="74">
        <v>67.09</v>
      </c>
      <c r="C335" s="31" t="s">
        <v>70600</v>
      </c>
      <c r="D335" s="31" t="s">
        <v>21</v>
      </c>
      <c r="E335" s="32">
        <f t="shared" si="6"/>
        <v>3220.32</v>
      </c>
    </row>
    <row r="336" spans="1:5" x14ac:dyDescent="0.25">
      <c r="A336" s="31">
        <v>36</v>
      </c>
      <c r="B336" s="74">
        <v>67.09</v>
      </c>
      <c r="C336" s="31" t="s">
        <v>70601</v>
      </c>
      <c r="D336" s="31" t="s">
        <v>21</v>
      </c>
      <c r="E336" s="32">
        <f t="shared" si="6"/>
        <v>2415.2400000000002</v>
      </c>
    </row>
    <row r="337" spans="1:5" x14ac:dyDescent="0.25">
      <c r="A337" s="31">
        <v>12</v>
      </c>
      <c r="B337" s="74">
        <v>67.09</v>
      </c>
      <c r="C337" s="31" t="s">
        <v>70602</v>
      </c>
      <c r="D337" s="31" t="s">
        <v>23</v>
      </c>
      <c r="E337" s="32">
        <f t="shared" si="6"/>
        <v>805.08</v>
      </c>
    </row>
    <row r="338" spans="1:5" x14ac:dyDescent="0.25">
      <c r="A338" s="31">
        <v>12</v>
      </c>
      <c r="B338" s="74">
        <v>67.099999999999994</v>
      </c>
      <c r="C338" s="31" t="s">
        <v>70603</v>
      </c>
      <c r="D338" s="31" t="s">
        <v>23</v>
      </c>
      <c r="E338" s="32">
        <f t="shared" si="6"/>
        <v>805.19999999999993</v>
      </c>
    </row>
    <row r="339" spans="1:5" x14ac:dyDescent="0.25">
      <c r="A339" s="31">
        <v>24</v>
      </c>
      <c r="B339" s="74">
        <v>67.099999999999994</v>
      </c>
      <c r="C339" s="31" t="s">
        <v>68074</v>
      </c>
      <c r="D339" s="31" t="s">
        <v>21</v>
      </c>
      <c r="E339" s="32">
        <f t="shared" si="6"/>
        <v>1610.3999999999999</v>
      </c>
    </row>
    <row r="340" spans="1:5" x14ac:dyDescent="0.25">
      <c r="A340" s="31">
        <v>12</v>
      </c>
      <c r="B340" s="74">
        <v>67.099999999999994</v>
      </c>
      <c r="C340" s="31" t="s">
        <v>70604</v>
      </c>
      <c r="D340" s="31" t="s">
        <v>17</v>
      </c>
      <c r="E340" s="32">
        <f t="shared" si="6"/>
        <v>805.19999999999993</v>
      </c>
    </row>
    <row r="341" spans="1:5" x14ac:dyDescent="0.25">
      <c r="A341" s="31">
        <v>6</v>
      </c>
      <c r="B341" s="74">
        <v>67.08</v>
      </c>
      <c r="C341" s="31" t="s">
        <v>59777</v>
      </c>
      <c r="D341" s="31" t="s">
        <v>21</v>
      </c>
      <c r="E341" s="32">
        <f t="shared" si="6"/>
        <v>402.48</v>
      </c>
    </row>
    <row r="342" spans="1:5" x14ac:dyDescent="0.25">
      <c r="A342" s="31">
        <v>32</v>
      </c>
      <c r="B342" s="74">
        <v>67.08</v>
      </c>
      <c r="C342" s="31" t="s">
        <v>59777</v>
      </c>
      <c r="D342" s="31" t="s">
        <v>21</v>
      </c>
      <c r="E342" s="32">
        <f t="shared" si="6"/>
        <v>2146.56</v>
      </c>
    </row>
    <row r="343" spans="1:5" x14ac:dyDescent="0.25">
      <c r="A343" s="31">
        <v>10</v>
      </c>
      <c r="B343" s="74">
        <v>67.08</v>
      </c>
      <c r="C343" s="31" t="s">
        <v>70605</v>
      </c>
      <c r="D343" s="31" t="s">
        <v>23</v>
      </c>
      <c r="E343" s="32">
        <f t="shared" si="6"/>
        <v>670.8</v>
      </c>
    </row>
    <row r="344" spans="1:5" x14ac:dyDescent="0.25">
      <c r="A344" s="31">
        <v>7</v>
      </c>
      <c r="B344" s="74">
        <v>67.06</v>
      </c>
      <c r="C344" s="31" t="s">
        <v>61846</v>
      </c>
      <c r="D344" s="31" t="s">
        <v>21</v>
      </c>
      <c r="E344" s="32">
        <f t="shared" si="6"/>
        <v>469.42</v>
      </c>
    </row>
    <row r="345" spans="1:5" x14ac:dyDescent="0.25">
      <c r="A345" s="31">
        <v>41</v>
      </c>
      <c r="B345" s="74">
        <v>67.06</v>
      </c>
      <c r="C345" s="31" t="s">
        <v>61846</v>
      </c>
      <c r="D345" s="31" t="s">
        <v>21</v>
      </c>
      <c r="E345" s="32">
        <f t="shared" si="6"/>
        <v>2749.46</v>
      </c>
    </row>
    <row r="346" spans="1:5" x14ac:dyDescent="0.25">
      <c r="A346" s="31">
        <v>12</v>
      </c>
      <c r="B346" s="74">
        <v>67.02</v>
      </c>
      <c r="C346" s="31" t="s">
        <v>70606</v>
      </c>
      <c r="D346" s="31" t="s">
        <v>23</v>
      </c>
      <c r="E346" s="32">
        <f t="shared" si="6"/>
        <v>804.24</v>
      </c>
    </row>
    <row r="347" spans="1:5" x14ac:dyDescent="0.25">
      <c r="A347" s="31">
        <v>24</v>
      </c>
      <c r="B347" s="74">
        <v>67.02</v>
      </c>
      <c r="C347" s="31" t="s">
        <v>70607</v>
      </c>
      <c r="D347" s="31" t="s">
        <v>21</v>
      </c>
      <c r="E347" s="32">
        <f t="shared" si="6"/>
        <v>1608.48</v>
      </c>
    </row>
    <row r="348" spans="1:5" x14ac:dyDescent="0.25">
      <c r="A348" s="31">
        <v>12</v>
      </c>
      <c r="B348" s="74">
        <v>67.02</v>
      </c>
      <c r="C348" s="31" t="s">
        <v>70608</v>
      </c>
      <c r="D348" s="31" t="s">
        <v>17</v>
      </c>
      <c r="E348" s="32">
        <f t="shared" si="6"/>
        <v>804.24</v>
      </c>
    </row>
    <row r="349" spans="1:5" x14ac:dyDescent="0.25">
      <c r="A349" s="31">
        <v>48</v>
      </c>
      <c r="B349" s="74">
        <v>67.02</v>
      </c>
      <c r="C349" s="31" t="s">
        <v>68850</v>
      </c>
      <c r="D349" s="31" t="s">
        <v>21</v>
      </c>
      <c r="E349" s="32">
        <f t="shared" si="6"/>
        <v>3216.96</v>
      </c>
    </row>
    <row r="350" spans="1:5" x14ac:dyDescent="0.25">
      <c r="A350" s="31">
        <v>48</v>
      </c>
      <c r="B350" s="74">
        <v>67.03</v>
      </c>
      <c r="C350" s="31" t="s">
        <v>70609</v>
      </c>
      <c r="D350" s="31" t="s">
        <v>21</v>
      </c>
      <c r="E350" s="32">
        <f t="shared" si="6"/>
        <v>3217.44</v>
      </c>
    </row>
    <row r="351" spans="1:5" x14ac:dyDescent="0.25">
      <c r="A351" s="31">
        <v>48</v>
      </c>
      <c r="B351" s="74">
        <v>67.06</v>
      </c>
      <c r="C351" s="31" t="s">
        <v>70610</v>
      </c>
      <c r="D351" s="31" t="s">
        <v>21</v>
      </c>
      <c r="E351" s="32">
        <f t="shared" si="6"/>
        <v>3218.88</v>
      </c>
    </row>
    <row r="352" spans="1:5" x14ac:dyDescent="0.25">
      <c r="A352" s="31">
        <v>12</v>
      </c>
      <c r="B352" s="74">
        <v>67.06</v>
      </c>
      <c r="C352" s="31" t="s">
        <v>70611</v>
      </c>
      <c r="D352" s="31" t="s">
        <v>22</v>
      </c>
      <c r="E352" s="32">
        <f t="shared" si="6"/>
        <v>804.72</v>
      </c>
    </row>
    <row r="353" spans="1:5" x14ac:dyDescent="0.25">
      <c r="A353" s="31">
        <v>36</v>
      </c>
      <c r="B353" s="74">
        <v>67.06</v>
      </c>
      <c r="C353" s="31" t="s">
        <v>70611</v>
      </c>
      <c r="D353" s="31" t="s">
        <v>17</v>
      </c>
      <c r="E353" s="32">
        <f t="shared" si="6"/>
        <v>2414.16</v>
      </c>
    </row>
    <row r="354" spans="1:5" x14ac:dyDescent="0.25">
      <c r="A354" s="31">
        <v>12</v>
      </c>
      <c r="B354" s="74">
        <v>67.09</v>
      </c>
      <c r="C354" s="31" t="s">
        <v>66233</v>
      </c>
      <c r="D354" s="31" t="s">
        <v>21</v>
      </c>
      <c r="E354" s="32">
        <f t="shared" si="6"/>
        <v>805.08</v>
      </c>
    </row>
    <row r="355" spans="1:5" x14ac:dyDescent="0.25">
      <c r="A355" s="31">
        <v>12</v>
      </c>
      <c r="B355" s="74">
        <v>67.09</v>
      </c>
      <c r="C355" s="31" t="s">
        <v>70612</v>
      </c>
      <c r="D355" s="31" t="s">
        <v>17</v>
      </c>
      <c r="E355" s="32">
        <f t="shared" si="6"/>
        <v>805.08</v>
      </c>
    </row>
    <row r="356" spans="1:5" x14ac:dyDescent="0.25">
      <c r="A356" s="31">
        <v>24</v>
      </c>
      <c r="B356" s="74">
        <v>67.09</v>
      </c>
      <c r="C356" s="31" t="s">
        <v>70612</v>
      </c>
      <c r="D356" s="31" t="s">
        <v>23</v>
      </c>
      <c r="E356" s="32">
        <f t="shared" si="6"/>
        <v>1610.16</v>
      </c>
    </row>
    <row r="357" spans="1:5" x14ac:dyDescent="0.25">
      <c r="A357" s="31">
        <v>8</v>
      </c>
      <c r="B357" s="74">
        <v>67.099999999999994</v>
      </c>
      <c r="C357" s="31" t="s">
        <v>70613</v>
      </c>
      <c r="D357" s="31" t="s">
        <v>21</v>
      </c>
      <c r="E357" s="32">
        <f t="shared" si="6"/>
        <v>536.79999999999995</v>
      </c>
    </row>
    <row r="358" spans="1:5" x14ac:dyDescent="0.25">
      <c r="A358" s="31">
        <v>36</v>
      </c>
      <c r="B358" s="74">
        <v>67.099999999999994</v>
      </c>
      <c r="C358" s="31" t="s">
        <v>70613</v>
      </c>
      <c r="D358" s="31" t="s">
        <v>21</v>
      </c>
      <c r="E358" s="32">
        <f t="shared" si="6"/>
        <v>2415.6</v>
      </c>
    </row>
    <row r="359" spans="1:5" x14ac:dyDescent="0.25">
      <c r="A359" s="31">
        <v>12</v>
      </c>
      <c r="B359" s="74">
        <v>67.099999999999994</v>
      </c>
      <c r="C359" s="31" t="s">
        <v>70614</v>
      </c>
      <c r="D359" s="31" t="s">
        <v>17</v>
      </c>
      <c r="E359" s="32">
        <f t="shared" si="6"/>
        <v>805.19999999999993</v>
      </c>
    </row>
    <row r="360" spans="1:5" x14ac:dyDescent="0.25">
      <c r="A360" s="31">
        <v>2</v>
      </c>
      <c r="B360" s="74">
        <v>67.099999999999994</v>
      </c>
      <c r="C360" s="31" t="s">
        <v>70615</v>
      </c>
      <c r="D360" s="31" t="s">
        <v>23</v>
      </c>
      <c r="E360" s="32">
        <f t="shared" si="6"/>
        <v>134.19999999999999</v>
      </c>
    </row>
    <row r="361" spans="1:5" x14ac:dyDescent="0.25">
      <c r="A361" s="31">
        <v>24</v>
      </c>
      <c r="B361" s="74">
        <v>67.099999999999994</v>
      </c>
      <c r="C361" s="31" t="s">
        <v>49552</v>
      </c>
      <c r="D361" s="31" t="s">
        <v>21</v>
      </c>
      <c r="E361" s="32">
        <f t="shared" si="6"/>
        <v>1610.3999999999999</v>
      </c>
    </row>
    <row r="362" spans="1:5" x14ac:dyDescent="0.25">
      <c r="A362" s="31">
        <v>24</v>
      </c>
      <c r="B362" s="74">
        <v>67.099999999999994</v>
      </c>
      <c r="C362" s="31" t="s">
        <v>70616</v>
      </c>
      <c r="D362" s="31" t="s">
        <v>17</v>
      </c>
      <c r="E362" s="32">
        <f t="shared" si="6"/>
        <v>1610.3999999999999</v>
      </c>
    </row>
    <row r="363" spans="1:5" x14ac:dyDescent="0.25">
      <c r="A363" s="31">
        <v>12</v>
      </c>
      <c r="B363" s="74">
        <v>67.09</v>
      </c>
      <c r="C363" s="31" t="s">
        <v>70617</v>
      </c>
      <c r="D363" s="31" t="s">
        <v>21</v>
      </c>
      <c r="E363" s="32">
        <f t="shared" si="6"/>
        <v>805.08</v>
      </c>
    </row>
    <row r="364" spans="1:5" x14ac:dyDescent="0.25">
      <c r="A364" s="31">
        <v>20</v>
      </c>
      <c r="B364" s="74">
        <v>67.09</v>
      </c>
      <c r="C364" s="31" t="s">
        <v>70618</v>
      </c>
      <c r="D364" s="31" t="s">
        <v>17</v>
      </c>
      <c r="E364" s="32">
        <f t="shared" si="6"/>
        <v>1341.8000000000002</v>
      </c>
    </row>
    <row r="365" spans="1:5" x14ac:dyDescent="0.25">
      <c r="A365" s="31">
        <v>7</v>
      </c>
      <c r="B365" s="74">
        <v>67.09</v>
      </c>
      <c r="C365" s="31" t="s">
        <v>70619</v>
      </c>
      <c r="D365" s="31" t="s">
        <v>17</v>
      </c>
      <c r="E365" s="32">
        <f t="shared" si="6"/>
        <v>469.63</v>
      </c>
    </row>
    <row r="366" spans="1:5" x14ac:dyDescent="0.25">
      <c r="A366" s="31">
        <v>36</v>
      </c>
      <c r="B366" s="74">
        <v>67.099999999999994</v>
      </c>
      <c r="C366" s="31" t="s">
        <v>70620</v>
      </c>
      <c r="D366" s="31" t="s">
        <v>21</v>
      </c>
      <c r="E366" s="32">
        <f t="shared" si="6"/>
        <v>2415.6</v>
      </c>
    </row>
    <row r="367" spans="1:5" x14ac:dyDescent="0.25">
      <c r="A367" s="31">
        <v>18</v>
      </c>
      <c r="B367" s="74">
        <v>67.099999999999994</v>
      </c>
      <c r="C367" s="31" t="s">
        <v>70620</v>
      </c>
      <c r="D367" s="31" t="s">
        <v>21</v>
      </c>
      <c r="E367" s="32">
        <f t="shared" si="6"/>
        <v>1207.8</v>
      </c>
    </row>
    <row r="368" spans="1:5" x14ac:dyDescent="0.25">
      <c r="A368" s="31">
        <v>12</v>
      </c>
      <c r="B368" s="74">
        <v>67.099999999999994</v>
      </c>
      <c r="C368" s="31" t="s">
        <v>70621</v>
      </c>
      <c r="D368" s="31" t="s">
        <v>17</v>
      </c>
      <c r="E368" s="32">
        <f t="shared" si="6"/>
        <v>805.19999999999993</v>
      </c>
    </row>
    <row r="369" spans="1:5" x14ac:dyDescent="0.25">
      <c r="A369" s="31">
        <v>18</v>
      </c>
      <c r="B369" s="74">
        <v>67.099999999999994</v>
      </c>
      <c r="C369" s="31" t="s">
        <v>70622</v>
      </c>
      <c r="D369" s="31" t="s">
        <v>17</v>
      </c>
      <c r="E369" s="32">
        <f t="shared" si="6"/>
        <v>1207.8</v>
      </c>
    </row>
    <row r="370" spans="1:5" x14ac:dyDescent="0.25">
      <c r="A370" s="31">
        <v>31</v>
      </c>
      <c r="B370" s="74">
        <v>67.09</v>
      </c>
      <c r="C370" s="31" t="s">
        <v>70623</v>
      </c>
      <c r="D370" s="31" t="s">
        <v>21</v>
      </c>
      <c r="E370" s="32">
        <f t="shared" si="6"/>
        <v>2079.79</v>
      </c>
    </row>
    <row r="371" spans="1:5" x14ac:dyDescent="0.25">
      <c r="A371" s="31">
        <v>5</v>
      </c>
      <c r="B371" s="74">
        <v>67.09</v>
      </c>
      <c r="C371" s="31" t="s">
        <v>70623</v>
      </c>
      <c r="D371" s="31" t="s">
        <v>21</v>
      </c>
      <c r="E371" s="32">
        <f t="shared" si="6"/>
        <v>335.45000000000005</v>
      </c>
    </row>
    <row r="372" spans="1:5" x14ac:dyDescent="0.25">
      <c r="A372" s="31">
        <v>12</v>
      </c>
      <c r="B372" s="74">
        <v>67.09</v>
      </c>
      <c r="C372" s="31" t="s">
        <v>70624</v>
      </c>
      <c r="D372" s="31" t="s">
        <v>23</v>
      </c>
      <c r="E372" s="32">
        <f t="shared" si="6"/>
        <v>805.08</v>
      </c>
    </row>
    <row r="373" spans="1:5" x14ac:dyDescent="0.25">
      <c r="A373" s="31">
        <v>24</v>
      </c>
      <c r="B373" s="74">
        <v>67.099999999999994</v>
      </c>
      <c r="C373" s="31" t="s">
        <v>70625</v>
      </c>
      <c r="D373" s="31" t="s">
        <v>23</v>
      </c>
      <c r="E373" s="32">
        <f t="shared" si="6"/>
        <v>1610.3999999999999</v>
      </c>
    </row>
    <row r="374" spans="1:5" x14ac:dyDescent="0.25">
      <c r="A374" s="31">
        <v>24</v>
      </c>
      <c r="B374" s="74">
        <v>67.099999999999994</v>
      </c>
      <c r="C374" s="31" t="s">
        <v>70625</v>
      </c>
      <c r="D374" s="31" t="s">
        <v>17</v>
      </c>
      <c r="E374" s="32">
        <f t="shared" si="6"/>
        <v>1610.3999999999999</v>
      </c>
    </row>
    <row r="375" spans="1:5" x14ac:dyDescent="0.25">
      <c r="A375" s="31">
        <v>36</v>
      </c>
      <c r="B375" s="74">
        <v>67.099999999999994</v>
      </c>
      <c r="C375" s="31" t="s">
        <v>70626</v>
      </c>
      <c r="D375" s="31" t="s">
        <v>21</v>
      </c>
      <c r="E375" s="32">
        <f t="shared" si="6"/>
        <v>2415.6</v>
      </c>
    </row>
    <row r="376" spans="1:5" x14ac:dyDescent="0.25">
      <c r="A376" s="31">
        <v>12</v>
      </c>
      <c r="B376" s="74">
        <v>67.099999999999994</v>
      </c>
      <c r="C376" s="31" t="s">
        <v>70627</v>
      </c>
      <c r="D376" s="31" t="s">
        <v>17</v>
      </c>
      <c r="E376" s="32">
        <f t="shared" si="6"/>
        <v>805.19999999999993</v>
      </c>
    </row>
    <row r="377" spans="1:5" x14ac:dyDescent="0.25">
      <c r="A377" s="31">
        <v>7</v>
      </c>
      <c r="B377" s="74">
        <v>67.09</v>
      </c>
      <c r="C377" s="31" t="s">
        <v>70628</v>
      </c>
      <c r="D377" s="31" t="s">
        <v>21</v>
      </c>
      <c r="E377" s="32">
        <f t="shared" si="6"/>
        <v>469.63</v>
      </c>
    </row>
    <row r="378" spans="1:5" x14ac:dyDescent="0.25">
      <c r="A378" s="31">
        <v>4</v>
      </c>
      <c r="B378" s="74">
        <v>67.09</v>
      </c>
      <c r="C378" s="31" t="s">
        <v>70628</v>
      </c>
      <c r="D378" s="31" t="s">
        <v>21</v>
      </c>
      <c r="E378" s="32">
        <f t="shared" si="6"/>
        <v>268.36</v>
      </c>
    </row>
    <row r="379" spans="1:5" x14ac:dyDescent="0.25">
      <c r="A379" s="31">
        <v>36</v>
      </c>
      <c r="B379" s="74">
        <v>67.099999999999994</v>
      </c>
      <c r="C379" s="31" t="s">
        <v>70628</v>
      </c>
      <c r="D379" s="31" t="s">
        <v>21</v>
      </c>
      <c r="E379" s="32">
        <f t="shared" si="6"/>
        <v>2415.6</v>
      </c>
    </row>
    <row r="380" spans="1:5" x14ac:dyDescent="0.25">
      <c r="A380" s="31">
        <v>12</v>
      </c>
      <c r="B380" s="74">
        <v>67.099999999999994</v>
      </c>
      <c r="C380" s="31" t="s">
        <v>70629</v>
      </c>
      <c r="D380" s="31" t="s">
        <v>23</v>
      </c>
      <c r="E380" s="32">
        <f t="shared" si="6"/>
        <v>805.19999999999993</v>
      </c>
    </row>
    <row r="381" spans="1:5" x14ac:dyDescent="0.25">
      <c r="A381" s="31">
        <v>36</v>
      </c>
      <c r="B381" s="74">
        <v>67.09</v>
      </c>
      <c r="C381" s="31" t="s">
        <v>70630</v>
      </c>
      <c r="D381" s="31" t="s">
        <v>21</v>
      </c>
      <c r="E381" s="32">
        <f t="shared" si="6"/>
        <v>2415.2400000000002</v>
      </c>
    </row>
    <row r="382" spans="1:5" x14ac:dyDescent="0.25">
      <c r="A382" s="31">
        <v>12</v>
      </c>
      <c r="B382" s="74">
        <v>67.09</v>
      </c>
      <c r="C382" s="31" t="s">
        <v>70631</v>
      </c>
      <c r="D382" s="31" t="s">
        <v>23</v>
      </c>
      <c r="E382" s="32">
        <f t="shared" si="6"/>
        <v>805.08</v>
      </c>
    </row>
    <row r="383" spans="1:5" x14ac:dyDescent="0.25">
      <c r="A383" s="31">
        <v>17</v>
      </c>
      <c r="B383" s="74">
        <v>67.09</v>
      </c>
      <c r="C383" s="31" t="s">
        <v>70632</v>
      </c>
      <c r="D383" s="31" t="s">
        <v>21</v>
      </c>
      <c r="E383" s="32">
        <f t="shared" si="6"/>
        <v>1140.53</v>
      </c>
    </row>
    <row r="384" spans="1:5" x14ac:dyDescent="0.25">
      <c r="A384" s="31">
        <v>12</v>
      </c>
      <c r="B384" s="74">
        <v>67.09</v>
      </c>
      <c r="C384" s="31" t="s">
        <v>70633</v>
      </c>
      <c r="D384" s="31" t="s">
        <v>23</v>
      </c>
      <c r="E384" s="32">
        <f t="shared" si="6"/>
        <v>805.08</v>
      </c>
    </row>
    <row r="385" spans="1:5" x14ac:dyDescent="0.25">
      <c r="A385" s="31">
        <v>12</v>
      </c>
      <c r="B385" s="74">
        <v>67.09</v>
      </c>
      <c r="C385" s="31" t="s">
        <v>70634</v>
      </c>
      <c r="D385" s="31" t="s">
        <v>17</v>
      </c>
      <c r="E385" s="32">
        <f t="shared" si="6"/>
        <v>805.08</v>
      </c>
    </row>
    <row r="386" spans="1:5" x14ac:dyDescent="0.25">
      <c r="A386" s="31">
        <v>10</v>
      </c>
      <c r="B386" s="74">
        <v>67.09</v>
      </c>
      <c r="C386" s="31" t="s">
        <v>70635</v>
      </c>
      <c r="D386" s="31" t="s">
        <v>21</v>
      </c>
      <c r="E386" s="32">
        <f t="shared" ref="E386:E449" si="7">+A386*B386</f>
        <v>670.90000000000009</v>
      </c>
    </row>
    <row r="387" spans="1:5" x14ac:dyDescent="0.25">
      <c r="A387" s="31">
        <v>7</v>
      </c>
      <c r="B387" s="74">
        <v>67.09</v>
      </c>
      <c r="C387" s="31" t="s">
        <v>70635</v>
      </c>
      <c r="D387" s="31" t="s">
        <v>21</v>
      </c>
      <c r="E387" s="32">
        <f t="shared" si="7"/>
        <v>469.63</v>
      </c>
    </row>
    <row r="388" spans="1:5" x14ac:dyDescent="0.25">
      <c r="A388" s="31">
        <v>10</v>
      </c>
      <c r="B388" s="74">
        <v>67.09</v>
      </c>
      <c r="C388" s="31" t="s">
        <v>70636</v>
      </c>
      <c r="D388" s="31" t="s">
        <v>17</v>
      </c>
      <c r="E388" s="32">
        <f t="shared" si="7"/>
        <v>670.90000000000009</v>
      </c>
    </row>
    <row r="389" spans="1:5" x14ac:dyDescent="0.25">
      <c r="A389" s="31">
        <v>2</v>
      </c>
      <c r="B389" s="74">
        <v>67.09</v>
      </c>
      <c r="C389" s="31" t="s">
        <v>70637</v>
      </c>
      <c r="D389" s="31" t="s">
        <v>22</v>
      </c>
      <c r="E389" s="32">
        <f t="shared" si="7"/>
        <v>134.18</v>
      </c>
    </row>
    <row r="390" spans="1:5" x14ac:dyDescent="0.25">
      <c r="A390" s="31">
        <v>7</v>
      </c>
      <c r="B390" s="74">
        <v>67.08</v>
      </c>
      <c r="C390" s="31" t="s">
        <v>69817</v>
      </c>
      <c r="D390" s="31" t="s">
        <v>21</v>
      </c>
      <c r="E390" s="32">
        <f t="shared" si="7"/>
        <v>469.56</v>
      </c>
    </row>
    <row r="391" spans="1:5" x14ac:dyDescent="0.25">
      <c r="A391" s="31">
        <v>6</v>
      </c>
      <c r="B391" s="74">
        <v>67.08</v>
      </c>
      <c r="C391" s="31" t="s">
        <v>69817</v>
      </c>
      <c r="D391" s="31" t="s">
        <v>21</v>
      </c>
      <c r="E391" s="32">
        <f t="shared" si="7"/>
        <v>402.48</v>
      </c>
    </row>
    <row r="392" spans="1:5" x14ac:dyDescent="0.25">
      <c r="A392" s="31">
        <v>14</v>
      </c>
      <c r="B392" s="74">
        <v>67.08</v>
      </c>
      <c r="C392" s="31" t="s">
        <v>70638</v>
      </c>
      <c r="D392" s="31" t="s">
        <v>23</v>
      </c>
      <c r="E392" s="32">
        <f t="shared" si="7"/>
        <v>939.12</v>
      </c>
    </row>
    <row r="393" spans="1:5" x14ac:dyDescent="0.25">
      <c r="A393" s="31">
        <v>1</v>
      </c>
      <c r="B393" s="74">
        <v>67.08</v>
      </c>
      <c r="C393" s="31" t="s">
        <v>70639</v>
      </c>
      <c r="D393" s="31" t="s">
        <v>17</v>
      </c>
      <c r="E393" s="32">
        <f t="shared" si="7"/>
        <v>67.08</v>
      </c>
    </row>
    <row r="394" spans="1:5" x14ac:dyDescent="0.25">
      <c r="A394" s="31">
        <v>24</v>
      </c>
      <c r="B394" s="74">
        <v>67.08</v>
      </c>
      <c r="C394" s="31" t="s">
        <v>487</v>
      </c>
      <c r="D394" s="31" t="s">
        <v>21</v>
      </c>
      <c r="E394" s="32">
        <f t="shared" si="7"/>
        <v>1609.92</v>
      </c>
    </row>
    <row r="395" spans="1:5" x14ac:dyDescent="0.25">
      <c r="A395" s="31">
        <v>12</v>
      </c>
      <c r="B395" s="74">
        <v>67.08</v>
      </c>
      <c r="C395" s="31" t="s">
        <v>487</v>
      </c>
      <c r="D395" s="31" t="s">
        <v>21</v>
      </c>
      <c r="E395" s="32">
        <f t="shared" si="7"/>
        <v>804.96</v>
      </c>
    </row>
    <row r="396" spans="1:5" x14ac:dyDescent="0.25">
      <c r="A396" s="31">
        <v>24</v>
      </c>
      <c r="B396" s="74">
        <v>67.08</v>
      </c>
      <c r="C396" s="31" t="s">
        <v>70640</v>
      </c>
      <c r="D396" s="31" t="s">
        <v>17</v>
      </c>
      <c r="E396" s="32">
        <f t="shared" si="7"/>
        <v>1609.92</v>
      </c>
    </row>
    <row r="397" spans="1:5" x14ac:dyDescent="0.25">
      <c r="A397" s="31">
        <v>6</v>
      </c>
      <c r="B397" s="74">
        <v>67.08</v>
      </c>
      <c r="C397" s="31" t="s">
        <v>70641</v>
      </c>
      <c r="D397" s="31" t="s">
        <v>23</v>
      </c>
      <c r="E397" s="32">
        <f t="shared" si="7"/>
        <v>402.48</v>
      </c>
    </row>
    <row r="398" spans="1:5" x14ac:dyDescent="0.25">
      <c r="A398" s="31">
        <v>6</v>
      </c>
      <c r="B398" s="74">
        <v>67.08</v>
      </c>
      <c r="C398" s="31" t="s">
        <v>70642</v>
      </c>
      <c r="D398" s="31" t="s">
        <v>17</v>
      </c>
      <c r="E398" s="32">
        <f t="shared" si="7"/>
        <v>402.48</v>
      </c>
    </row>
    <row r="399" spans="1:5" x14ac:dyDescent="0.25">
      <c r="A399" s="31">
        <v>12</v>
      </c>
      <c r="B399" s="74">
        <v>67.069999999999993</v>
      </c>
      <c r="C399" s="31" t="s">
        <v>70643</v>
      </c>
      <c r="D399" s="31" t="s">
        <v>23</v>
      </c>
      <c r="E399" s="32">
        <f t="shared" si="7"/>
        <v>804.83999999999992</v>
      </c>
    </row>
    <row r="400" spans="1:5" x14ac:dyDescent="0.25">
      <c r="A400" s="31">
        <v>36</v>
      </c>
      <c r="B400" s="74">
        <v>67.069999999999993</v>
      </c>
      <c r="C400" s="31" t="s">
        <v>70644</v>
      </c>
      <c r="D400" s="31" t="s">
        <v>21</v>
      </c>
      <c r="E400" s="32">
        <f t="shared" si="7"/>
        <v>2414.5199999999995</v>
      </c>
    </row>
    <row r="401" spans="1:5" x14ac:dyDescent="0.25">
      <c r="A401" s="31">
        <v>24</v>
      </c>
      <c r="B401" s="74">
        <v>67.08</v>
      </c>
      <c r="C401" s="31" t="s">
        <v>70645</v>
      </c>
      <c r="D401" s="31" t="s">
        <v>21</v>
      </c>
      <c r="E401" s="32">
        <f t="shared" si="7"/>
        <v>1609.92</v>
      </c>
    </row>
    <row r="402" spans="1:5" x14ac:dyDescent="0.25">
      <c r="A402" s="31">
        <v>24</v>
      </c>
      <c r="B402" s="74">
        <v>67.08</v>
      </c>
      <c r="C402" s="31" t="s">
        <v>70646</v>
      </c>
      <c r="D402" s="31" t="s">
        <v>17</v>
      </c>
      <c r="E402" s="32">
        <f t="shared" si="7"/>
        <v>1609.92</v>
      </c>
    </row>
    <row r="403" spans="1:5" x14ac:dyDescent="0.25">
      <c r="A403" s="31">
        <v>36</v>
      </c>
      <c r="B403" s="74">
        <v>67.069999999999993</v>
      </c>
      <c r="C403" s="31" t="s">
        <v>70647</v>
      </c>
      <c r="D403" s="31" t="s">
        <v>21</v>
      </c>
      <c r="E403" s="32">
        <f t="shared" si="7"/>
        <v>2414.5199999999995</v>
      </c>
    </row>
    <row r="404" spans="1:5" x14ac:dyDescent="0.25">
      <c r="A404" s="31">
        <v>12</v>
      </c>
      <c r="B404" s="74">
        <v>67.069999999999993</v>
      </c>
      <c r="C404" s="31" t="s">
        <v>70648</v>
      </c>
      <c r="D404" s="31" t="s">
        <v>17</v>
      </c>
      <c r="E404" s="32">
        <f t="shared" si="7"/>
        <v>804.83999999999992</v>
      </c>
    </row>
    <row r="405" spans="1:5" x14ac:dyDescent="0.25">
      <c r="A405" s="31">
        <v>24</v>
      </c>
      <c r="B405" s="74">
        <v>67.06</v>
      </c>
      <c r="C405" s="31" t="s">
        <v>70649</v>
      </c>
      <c r="D405" s="31" t="s">
        <v>21</v>
      </c>
      <c r="E405" s="32">
        <f t="shared" si="7"/>
        <v>1609.44</v>
      </c>
    </row>
    <row r="406" spans="1:5" x14ac:dyDescent="0.25">
      <c r="A406" s="31">
        <v>12</v>
      </c>
      <c r="B406" s="74">
        <v>67.06</v>
      </c>
      <c r="C406" s="31" t="s">
        <v>70650</v>
      </c>
      <c r="D406" s="31" t="s">
        <v>23</v>
      </c>
      <c r="E406" s="32">
        <f t="shared" si="7"/>
        <v>804.72</v>
      </c>
    </row>
    <row r="407" spans="1:5" x14ac:dyDescent="0.25">
      <c r="A407" s="31">
        <v>12</v>
      </c>
      <c r="B407" s="74">
        <v>67.06</v>
      </c>
      <c r="C407" s="31" t="s">
        <v>70651</v>
      </c>
      <c r="D407" s="31" t="s">
        <v>17</v>
      </c>
      <c r="E407" s="32">
        <f t="shared" si="7"/>
        <v>804.72</v>
      </c>
    </row>
    <row r="408" spans="1:5" x14ac:dyDescent="0.25">
      <c r="A408" s="31">
        <v>6</v>
      </c>
      <c r="B408" s="74">
        <v>67.06</v>
      </c>
      <c r="C408" s="31" t="s">
        <v>70652</v>
      </c>
      <c r="D408" s="31" t="s">
        <v>17</v>
      </c>
      <c r="E408" s="32">
        <f t="shared" si="7"/>
        <v>402.36</v>
      </c>
    </row>
    <row r="409" spans="1:5" x14ac:dyDescent="0.25">
      <c r="A409" s="31">
        <v>12</v>
      </c>
      <c r="B409" s="74">
        <v>67.010000000000005</v>
      </c>
      <c r="C409" s="31" t="s">
        <v>5042</v>
      </c>
      <c r="D409" s="31" t="s">
        <v>21</v>
      </c>
      <c r="E409" s="32">
        <f t="shared" si="7"/>
        <v>804.12000000000012</v>
      </c>
    </row>
    <row r="410" spans="1:5" x14ac:dyDescent="0.25">
      <c r="A410" s="31">
        <v>24</v>
      </c>
      <c r="B410" s="74">
        <v>67.010000000000005</v>
      </c>
      <c r="C410" s="31" t="s">
        <v>70653</v>
      </c>
      <c r="D410" s="31" t="s">
        <v>17</v>
      </c>
      <c r="E410" s="32">
        <f t="shared" si="7"/>
        <v>1608.2400000000002</v>
      </c>
    </row>
    <row r="411" spans="1:5" x14ac:dyDescent="0.25">
      <c r="A411" s="31">
        <v>12</v>
      </c>
      <c r="B411" s="74">
        <v>67.010000000000005</v>
      </c>
      <c r="C411" s="31" t="s">
        <v>70653</v>
      </c>
      <c r="D411" s="31" t="s">
        <v>23</v>
      </c>
      <c r="E411" s="32">
        <f t="shared" si="7"/>
        <v>804.12000000000012</v>
      </c>
    </row>
    <row r="412" spans="1:5" x14ac:dyDescent="0.25">
      <c r="A412" s="31">
        <v>12</v>
      </c>
      <c r="B412" s="74">
        <v>67</v>
      </c>
      <c r="C412" s="31" t="s">
        <v>70654</v>
      </c>
      <c r="D412" s="31" t="s">
        <v>23</v>
      </c>
      <c r="E412" s="32">
        <f t="shared" si="7"/>
        <v>804</v>
      </c>
    </row>
    <row r="413" spans="1:5" x14ac:dyDescent="0.25">
      <c r="A413" s="31">
        <v>12</v>
      </c>
      <c r="B413" s="74">
        <v>67</v>
      </c>
      <c r="C413" s="31" t="s">
        <v>70654</v>
      </c>
      <c r="D413" s="31" t="s">
        <v>17</v>
      </c>
      <c r="E413" s="32">
        <f t="shared" si="7"/>
        <v>804</v>
      </c>
    </row>
    <row r="414" spans="1:5" x14ac:dyDescent="0.25">
      <c r="A414" s="31">
        <v>22</v>
      </c>
      <c r="B414" s="74">
        <v>66.98</v>
      </c>
      <c r="C414" s="31" t="s">
        <v>70655</v>
      </c>
      <c r="D414" s="31" t="s">
        <v>21</v>
      </c>
      <c r="E414" s="32">
        <f t="shared" si="7"/>
        <v>1473.5600000000002</v>
      </c>
    </row>
    <row r="415" spans="1:5" x14ac:dyDescent="0.25">
      <c r="A415" s="31">
        <v>2</v>
      </c>
      <c r="B415" s="74">
        <v>66.98</v>
      </c>
      <c r="C415" s="31" t="s">
        <v>70655</v>
      </c>
      <c r="D415" s="31" t="s">
        <v>21</v>
      </c>
      <c r="E415" s="32">
        <f t="shared" si="7"/>
        <v>133.96</v>
      </c>
    </row>
    <row r="416" spans="1:5" x14ac:dyDescent="0.25">
      <c r="A416" s="31">
        <v>24</v>
      </c>
      <c r="B416" s="74">
        <v>66.98</v>
      </c>
      <c r="C416" s="31" t="s">
        <v>70656</v>
      </c>
      <c r="D416" s="31" t="s">
        <v>17</v>
      </c>
      <c r="E416" s="32">
        <f t="shared" si="7"/>
        <v>1607.52</v>
      </c>
    </row>
    <row r="417" spans="1:5" x14ac:dyDescent="0.25">
      <c r="A417" s="31">
        <v>24</v>
      </c>
      <c r="B417" s="74">
        <v>66.989999999999995</v>
      </c>
      <c r="C417" s="31" t="s">
        <v>70657</v>
      </c>
      <c r="D417" s="31" t="s">
        <v>21</v>
      </c>
      <c r="E417" s="32">
        <f t="shared" si="7"/>
        <v>1607.7599999999998</v>
      </c>
    </row>
    <row r="418" spans="1:5" x14ac:dyDescent="0.25">
      <c r="A418" s="31">
        <v>11</v>
      </c>
      <c r="B418" s="74">
        <v>67</v>
      </c>
      <c r="C418" s="31" t="s">
        <v>70658</v>
      </c>
      <c r="D418" s="31" t="s">
        <v>23</v>
      </c>
      <c r="E418" s="32">
        <f t="shared" si="7"/>
        <v>737</v>
      </c>
    </row>
    <row r="419" spans="1:5" x14ac:dyDescent="0.25">
      <c r="A419" s="31">
        <v>24</v>
      </c>
      <c r="B419" s="74">
        <v>67</v>
      </c>
      <c r="C419" s="31" t="s">
        <v>70659</v>
      </c>
      <c r="D419" s="31" t="s">
        <v>21</v>
      </c>
      <c r="E419" s="32">
        <f t="shared" si="7"/>
        <v>1608</v>
      </c>
    </row>
    <row r="420" spans="1:5" x14ac:dyDescent="0.25">
      <c r="A420" s="31">
        <v>12</v>
      </c>
      <c r="B420" s="74">
        <v>67</v>
      </c>
      <c r="C420" s="31" t="s">
        <v>70659</v>
      </c>
      <c r="D420" s="31" t="s">
        <v>21</v>
      </c>
      <c r="E420" s="32">
        <f t="shared" si="7"/>
        <v>804</v>
      </c>
    </row>
    <row r="421" spans="1:5" x14ac:dyDescent="0.25">
      <c r="A421" s="31">
        <v>12</v>
      </c>
      <c r="B421" s="74">
        <v>67</v>
      </c>
      <c r="C421" s="31" t="s">
        <v>70660</v>
      </c>
      <c r="D421" s="31" t="s">
        <v>17</v>
      </c>
      <c r="E421" s="32">
        <f t="shared" si="7"/>
        <v>804</v>
      </c>
    </row>
    <row r="422" spans="1:5" x14ac:dyDescent="0.25">
      <c r="A422" s="31">
        <v>1</v>
      </c>
      <c r="B422" s="74">
        <v>67</v>
      </c>
      <c r="C422" s="31" t="s">
        <v>70660</v>
      </c>
      <c r="D422" s="31" t="s">
        <v>23</v>
      </c>
      <c r="E422" s="32">
        <f t="shared" si="7"/>
        <v>67</v>
      </c>
    </row>
    <row r="423" spans="1:5" x14ac:dyDescent="0.25">
      <c r="A423" s="31">
        <v>4</v>
      </c>
      <c r="B423" s="74">
        <v>67</v>
      </c>
      <c r="C423" s="31" t="s">
        <v>70661</v>
      </c>
      <c r="D423" s="31" t="s">
        <v>23</v>
      </c>
      <c r="E423" s="32">
        <f t="shared" si="7"/>
        <v>268</v>
      </c>
    </row>
    <row r="424" spans="1:5" x14ac:dyDescent="0.25">
      <c r="A424" s="31">
        <v>2</v>
      </c>
      <c r="B424" s="74">
        <v>67</v>
      </c>
      <c r="C424" s="31" t="s">
        <v>70662</v>
      </c>
      <c r="D424" s="31" t="s">
        <v>17</v>
      </c>
      <c r="E424" s="32">
        <f t="shared" si="7"/>
        <v>134</v>
      </c>
    </row>
    <row r="425" spans="1:5" x14ac:dyDescent="0.25">
      <c r="A425" s="31">
        <v>6</v>
      </c>
      <c r="B425" s="74">
        <v>66.989999999999995</v>
      </c>
      <c r="C425" s="31" t="s">
        <v>70663</v>
      </c>
      <c r="D425" s="31" t="s">
        <v>21</v>
      </c>
      <c r="E425" s="32">
        <f t="shared" si="7"/>
        <v>401.93999999999994</v>
      </c>
    </row>
    <row r="426" spans="1:5" x14ac:dyDescent="0.25">
      <c r="A426" s="31">
        <v>24</v>
      </c>
      <c r="B426" s="74">
        <v>66.989999999999995</v>
      </c>
      <c r="C426" s="31" t="s">
        <v>70663</v>
      </c>
      <c r="D426" s="31" t="s">
        <v>21</v>
      </c>
      <c r="E426" s="32">
        <f t="shared" si="7"/>
        <v>1607.7599999999998</v>
      </c>
    </row>
    <row r="427" spans="1:5" x14ac:dyDescent="0.25">
      <c r="A427" s="31">
        <v>12</v>
      </c>
      <c r="B427" s="74">
        <v>66.989999999999995</v>
      </c>
      <c r="C427" s="31" t="s">
        <v>70664</v>
      </c>
      <c r="D427" s="31" t="s">
        <v>23</v>
      </c>
      <c r="E427" s="32">
        <f t="shared" si="7"/>
        <v>803.87999999999988</v>
      </c>
    </row>
    <row r="428" spans="1:5" x14ac:dyDescent="0.25">
      <c r="A428" s="31">
        <v>12</v>
      </c>
      <c r="B428" s="74">
        <v>66.989999999999995</v>
      </c>
      <c r="C428" s="31" t="s">
        <v>70664</v>
      </c>
      <c r="D428" s="31" t="s">
        <v>17</v>
      </c>
      <c r="E428" s="32">
        <f t="shared" si="7"/>
        <v>803.87999999999988</v>
      </c>
    </row>
    <row r="429" spans="1:5" x14ac:dyDescent="0.25">
      <c r="A429" s="31">
        <v>6</v>
      </c>
      <c r="B429" s="74">
        <v>66.989999999999995</v>
      </c>
      <c r="C429" s="31" t="s">
        <v>70665</v>
      </c>
      <c r="D429" s="31" t="s">
        <v>23</v>
      </c>
      <c r="E429" s="32">
        <f t="shared" si="7"/>
        <v>401.93999999999994</v>
      </c>
    </row>
    <row r="430" spans="1:5" x14ac:dyDescent="0.25">
      <c r="A430" s="31">
        <v>12</v>
      </c>
      <c r="B430" s="74">
        <v>66.989999999999995</v>
      </c>
      <c r="C430" s="31" t="s">
        <v>70666</v>
      </c>
      <c r="D430" s="31" t="s">
        <v>17</v>
      </c>
      <c r="E430" s="32">
        <f t="shared" si="7"/>
        <v>803.87999999999988</v>
      </c>
    </row>
    <row r="431" spans="1:5" x14ac:dyDescent="0.25">
      <c r="A431" s="31">
        <v>12</v>
      </c>
      <c r="B431" s="74">
        <v>66.97</v>
      </c>
      <c r="C431" s="31" t="s">
        <v>70667</v>
      </c>
      <c r="D431" s="31" t="s">
        <v>21</v>
      </c>
      <c r="E431" s="32">
        <f t="shared" si="7"/>
        <v>803.64</v>
      </c>
    </row>
    <row r="432" spans="1:5" x14ac:dyDescent="0.25">
      <c r="A432" s="31">
        <v>12</v>
      </c>
      <c r="B432" s="74">
        <v>66.97</v>
      </c>
      <c r="C432" s="31" t="s">
        <v>70668</v>
      </c>
      <c r="D432" s="31" t="s">
        <v>23</v>
      </c>
      <c r="E432" s="32">
        <f t="shared" si="7"/>
        <v>803.64</v>
      </c>
    </row>
    <row r="433" spans="1:5" x14ac:dyDescent="0.25">
      <c r="A433" s="31">
        <v>24</v>
      </c>
      <c r="B433" s="74">
        <v>66.97</v>
      </c>
      <c r="C433" s="31" t="s">
        <v>70668</v>
      </c>
      <c r="D433" s="31" t="s">
        <v>17</v>
      </c>
      <c r="E433" s="32">
        <f t="shared" si="7"/>
        <v>1607.28</v>
      </c>
    </row>
    <row r="434" spans="1:5" x14ac:dyDescent="0.25">
      <c r="A434" s="31">
        <v>15</v>
      </c>
      <c r="B434" s="74">
        <v>66.95</v>
      </c>
      <c r="C434" s="31" t="s">
        <v>70669</v>
      </c>
      <c r="D434" s="31" t="s">
        <v>21</v>
      </c>
      <c r="E434" s="32">
        <f t="shared" si="7"/>
        <v>1004.25</v>
      </c>
    </row>
    <row r="435" spans="1:5" x14ac:dyDescent="0.25">
      <c r="A435" s="31">
        <v>48</v>
      </c>
      <c r="B435" s="74">
        <v>66.92</v>
      </c>
      <c r="C435" s="31" t="s">
        <v>53439</v>
      </c>
      <c r="D435" s="31" t="s">
        <v>21</v>
      </c>
      <c r="E435" s="32">
        <f t="shared" si="7"/>
        <v>3212.16</v>
      </c>
    </row>
    <row r="436" spans="1:5" x14ac:dyDescent="0.25">
      <c r="A436" s="31">
        <v>24</v>
      </c>
      <c r="B436" s="74">
        <v>66.88</v>
      </c>
      <c r="C436" s="31" t="s">
        <v>70670</v>
      </c>
      <c r="D436" s="31" t="s">
        <v>21</v>
      </c>
      <c r="E436" s="32">
        <f t="shared" si="7"/>
        <v>1605.12</v>
      </c>
    </row>
    <row r="437" spans="1:5" x14ac:dyDescent="0.25">
      <c r="A437" s="31">
        <v>36</v>
      </c>
      <c r="B437" s="74">
        <v>66.900000000000006</v>
      </c>
      <c r="C437" s="31" t="s">
        <v>70671</v>
      </c>
      <c r="D437" s="31" t="s">
        <v>21</v>
      </c>
      <c r="E437" s="32">
        <f t="shared" si="7"/>
        <v>2408.4</v>
      </c>
    </row>
    <row r="438" spans="1:5" x14ac:dyDescent="0.25">
      <c r="A438" s="31">
        <v>12</v>
      </c>
      <c r="B438" s="74">
        <v>66.900000000000006</v>
      </c>
      <c r="C438" s="31" t="s">
        <v>70672</v>
      </c>
      <c r="D438" s="31" t="s">
        <v>17</v>
      </c>
      <c r="E438" s="32">
        <f t="shared" si="7"/>
        <v>802.80000000000007</v>
      </c>
    </row>
    <row r="439" spans="1:5" x14ac:dyDescent="0.25">
      <c r="A439" s="31">
        <v>12</v>
      </c>
      <c r="B439" s="74">
        <v>66.98</v>
      </c>
      <c r="C439" s="31" t="s">
        <v>5080</v>
      </c>
      <c r="D439" s="31" t="s">
        <v>21</v>
      </c>
      <c r="E439" s="32">
        <f t="shared" si="7"/>
        <v>803.76</v>
      </c>
    </row>
    <row r="440" spans="1:5" x14ac:dyDescent="0.25">
      <c r="A440" s="31">
        <v>12</v>
      </c>
      <c r="B440" s="74">
        <v>66.98</v>
      </c>
      <c r="C440" s="31" t="s">
        <v>70673</v>
      </c>
      <c r="D440" s="31" t="s">
        <v>23</v>
      </c>
      <c r="E440" s="32">
        <f t="shared" si="7"/>
        <v>803.76</v>
      </c>
    </row>
    <row r="441" spans="1:5" x14ac:dyDescent="0.25">
      <c r="A441" s="31">
        <v>12</v>
      </c>
      <c r="B441" s="74">
        <v>66.98</v>
      </c>
      <c r="C441" s="31" t="s">
        <v>70674</v>
      </c>
      <c r="D441" s="31" t="s">
        <v>17</v>
      </c>
      <c r="E441" s="32">
        <f t="shared" si="7"/>
        <v>803.76</v>
      </c>
    </row>
    <row r="442" spans="1:5" x14ac:dyDescent="0.25">
      <c r="A442" s="31">
        <v>12</v>
      </c>
      <c r="B442" s="74">
        <v>66.98</v>
      </c>
      <c r="C442" s="31" t="s">
        <v>70675</v>
      </c>
      <c r="D442" s="31" t="s">
        <v>22</v>
      </c>
      <c r="E442" s="32">
        <f t="shared" si="7"/>
        <v>803.76</v>
      </c>
    </row>
    <row r="443" spans="1:5" x14ac:dyDescent="0.25">
      <c r="A443" s="31">
        <v>24</v>
      </c>
      <c r="B443" s="74">
        <v>66.97</v>
      </c>
      <c r="C443" s="31" t="s">
        <v>61911</v>
      </c>
      <c r="D443" s="31" t="s">
        <v>21</v>
      </c>
      <c r="E443" s="32">
        <f t="shared" si="7"/>
        <v>1607.28</v>
      </c>
    </row>
    <row r="444" spans="1:5" x14ac:dyDescent="0.25">
      <c r="A444" s="31">
        <v>4</v>
      </c>
      <c r="B444" s="74">
        <v>66.94</v>
      </c>
      <c r="C444" s="31" t="s">
        <v>70676</v>
      </c>
      <c r="D444" s="31" t="s">
        <v>21</v>
      </c>
      <c r="E444" s="32">
        <f t="shared" si="7"/>
        <v>267.76</v>
      </c>
    </row>
    <row r="445" spans="1:5" x14ac:dyDescent="0.25">
      <c r="A445" s="31">
        <v>24</v>
      </c>
      <c r="B445" s="74">
        <v>66.95</v>
      </c>
      <c r="C445" s="31" t="s">
        <v>70676</v>
      </c>
      <c r="D445" s="31" t="s">
        <v>21</v>
      </c>
      <c r="E445" s="32">
        <f t="shared" si="7"/>
        <v>1606.8000000000002</v>
      </c>
    </row>
    <row r="446" spans="1:5" x14ac:dyDescent="0.25">
      <c r="A446" s="31">
        <v>12</v>
      </c>
      <c r="B446" s="74">
        <v>66.95</v>
      </c>
      <c r="C446" s="31" t="s">
        <v>70677</v>
      </c>
      <c r="D446" s="31" t="s">
        <v>17</v>
      </c>
      <c r="E446" s="32">
        <f t="shared" si="7"/>
        <v>803.40000000000009</v>
      </c>
    </row>
    <row r="447" spans="1:5" x14ac:dyDescent="0.25">
      <c r="A447" s="31">
        <v>12</v>
      </c>
      <c r="B447" s="74">
        <v>66.95</v>
      </c>
      <c r="C447" s="31" t="s">
        <v>70677</v>
      </c>
      <c r="D447" s="31" t="s">
        <v>23</v>
      </c>
      <c r="E447" s="32">
        <f t="shared" si="7"/>
        <v>803.40000000000009</v>
      </c>
    </row>
    <row r="448" spans="1:5" x14ac:dyDescent="0.25">
      <c r="A448" s="31">
        <v>12</v>
      </c>
      <c r="B448" s="74">
        <v>66.94</v>
      </c>
      <c r="C448" s="31" t="s">
        <v>70678</v>
      </c>
      <c r="D448" s="31" t="s">
        <v>17</v>
      </c>
      <c r="E448" s="32">
        <f t="shared" si="7"/>
        <v>803.28</v>
      </c>
    </row>
    <row r="449" spans="1:5" x14ac:dyDescent="0.25">
      <c r="A449" s="31">
        <v>36</v>
      </c>
      <c r="B449" s="74">
        <v>66.94</v>
      </c>
      <c r="C449" s="31" t="s">
        <v>70679</v>
      </c>
      <c r="D449" s="31" t="s">
        <v>21</v>
      </c>
      <c r="E449" s="32">
        <f t="shared" si="7"/>
        <v>2409.84</v>
      </c>
    </row>
    <row r="450" spans="1:5" x14ac:dyDescent="0.25">
      <c r="A450" s="31">
        <v>12</v>
      </c>
      <c r="B450" s="74">
        <v>66.94</v>
      </c>
      <c r="C450" s="31" t="s">
        <v>70680</v>
      </c>
      <c r="D450" s="31" t="s">
        <v>23</v>
      </c>
      <c r="E450" s="32">
        <f t="shared" ref="E450:E513" si="8">+A450*B450</f>
        <v>803.28</v>
      </c>
    </row>
    <row r="451" spans="1:5" x14ac:dyDescent="0.25">
      <c r="A451" s="31">
        <v>24</v>
      </c>
      <c r="B451" s="74">
        <v>66.930000000000007</v>
      </c>
      <c r="C451" s="31" t="s">
        <v>70681</v>
      </c>
      <c r="D451" s="31" t="s">
        <v>21</v>
      </c>
      <c r="E451" s="32">
        <f t="shared" si="8"/>
        <v>1606.3200000000002</v>
      </c>
    </row>
    <row r="452" spans="1:5" x14ac:dyDescent="0.25">
      <c r="A452" s="31">
        <v>12</v>
      </c>
      <c r="B452" s="74">
        <v>66.930000000000007</v>
      </c>
      <c r="C452" s="31" t="s">
        <v>70682</v>
      </c>
      <c r="D452" s="31" t="s">
        <v>17</v>
      </c>
      <c r="E452" s="32">
        <f t="shared" si="8"/>
        <v>803.16000000000008</v>
      </c>
    </row>
    <row r="453" spans="1:5" x14ac:dyDescent="0.25">
      <c r="A453" s="31">
        <v>8</v>
      </c>
      <c r="B453" s="74">
        <v>66.930000000000007</v>
      </c>
      <c r="C453" s="31" t="s">
        <v>70682</v>
      </c>
      <c r="D453" s="31" t="s">
        <v>17</v>
      </c>
      <c r="E453" s="32">
        <f t="shared" si="8"/>
        <v>535.44000000000005</v>
      </c>
    </row>
    <row r="454" spans="1:5" x14ac:dyDescent="0.25">
      <c r="A454" s="31">
        <v>48</v>
      </c>
      <c r="B454" s="74">
        <v>66.97</v>
      </c>
      <c r="C454" s="31" t="s">
        <v>70683</v>
      </c>
      <c r="D454" s="31" t="s">
        <v>17</v>
      </c>
      <c r="E454" s="32">
        <f t="shared" si="8"/>
        <v>3214.56</v>
      </c>
    </row>
    <row r="455" spans="1:5" x14ac:dyDescent="0.25">
      <c r="A455" s="31">
        <v>24</v>
      </c>
      <c r="B455" s="74">
        <v>67.010000000000005</v>
      </c>
      <c r="C455" s="31" t="s">
        <v>70684</v>
      </c>
      <c r="D455" s="31" t="s">
        <v>21</v>
      </c>
      <c r="E455" s="32">
        <f t="shared" si="8"/>
        <v>1608.2400000000002</v>
      </c>
    </row>
    <row r="456" spans="1:5" x14ac:dyDescent="0.25">
      <c r="A456" s="31">
        <v>24</v>
      </c>
      <c r="B456" s="74">
        <v>67.010000000000005</v>
      </c>
      <c r="C456" s="31" t="s">
        <v>70685</v>
      </c>
      <c r="D456" s="31" t="s">
        <v>17</v>
      </c>
      <c r="E456" s="32">
        <f t="shared" si="8"/>
        <v>1608.2400000000002</v>
      </c>
    </row>
    <row r="457" spans="1:5" x14ac:dyDescent="0.25">
      <c r="A457" s="31">
        <v>24</v>
      </c>
      <c r="B457" s="74">
        <v>67.010000000000005</v>
      </c>
      <c r="C457" s="31" t="s">
        <v>70686</v>
      </c>
      <c r="D457" s="31" t="s">
        <v>21</v>
      </c>
      <c r="E457" s="32">
        <f t="shared" si="8"/>
        <v>1608.2400000000002</v>
      </c>
    </row>
    <row r="458" spans="1:5" x14ac:dyDescent="0.25">
      <c r="A458" s="31">
        <v>12</v>
      </c>
      <c r="B458" s="74">
        <v>67.010000000000005</v>
      </c>
      <c r="C458" s="31" t="s">
        <v>70687</v>
      </c>
      <c r="D458" s="31" t="s">
        <v>23</v>
      </c>
      <c r="E458" s="32">
        <f t="shared" si="8"/>
        <v>804.12000000000012</v>
      </c>
    </row>
    <row r="459" spans="1:5" x14ac:dyDescent="0.25">
      <c r="A459" s="31">
        <v>12</v>
      </c>
      <c r="B459" s="74">
        <v>67.010000000000005</v>
      </c>
      <c r="C459" s="31" t="s">
        <v>70687</v>
      </c>
      <c r="D459" s="31" t="s">
        <v>17</v>
      </c>
      <c r="E459" s="32">
        <f t="shared" si="8"/>
        <v>804.12000000000012</v>
      </c>
    </row>
    <row r="460" spans="1:5" x14ac:dyDescent="0.25">
      <c r="A460" s="31">
        <v>18</v>
      </c>
      <c r="B460" s="74">
        <v>67.02</v>
      </c>
      <c r="C460" s="31" t="s">
        <v>70688</v>
      </c>
      <c r="D460" s="31" t="s">
        <v>21</v>
      </c>
      <c r="E460" s="32">
        <f t="shared" si="8"/>
        <v>1206.3599999999999</v>
      </c>
    </row>
    <row r="461" spans="1:5" x14ac:dyDescent="0.25">
      <c r="A461" s="31">
        <v>24</v>
      </c>
      <c r="B461" s="74">
        <v>67.02</v>
      </c>
      <c r="C461" s="31" t="s">
        <v>70688</v>
      </c>
      <c r="D461" s="31" t="s">
        <v>21</v>
      </c>
      <c r="E461" s="32">
        <f t="shared" si="8"/>
        <v>1608.48</v>
      </c>
    </row>
    <row r="462" spans="1:5" x14ac:dyDescent="0.25">
      <c r="A462" s="31">
        <v>12</v>
      </c>
      <c r="B462" s="74">
        <v>67.02</v>
      </c>
      <c r="C462" s="31" t="s">
        <v>70689</v>
      </c>
      <c r="D462" s="31" t="s">
        <v>23</v>
      </c>
      <c r="E462" s="32">
        <f t="shared" si="8"/>
        <v>804.24</v>
      </c>
    </row>
    <row r="463" spans="1:5" x14ac:dyDescent="0.25">
      <c r="A463" s="31">
        <v>12</v>
      </c>
      <c r="B463" s="74">
        <v>67.02</v>
      </c>
      <c r="C463" s="31" t="s">
        <v>70689</v>
      </c>
      <c r="D463" s="31" t="s">
        <v>17</v>
      </c>
      <c r="E463" s="32">
        <f t="shared" si="8"/>
        <v>804.24</v>
      </c>
    </row>
    <row r="464" spans="1:5" x14ac:dyDescent="0.25">
      <c r="A464" s="31">
        <v>6</v>
      </c>
      <c r="B464" s="74">
        <v>67.02</v>
      </c>
      <c r="C464" s="31" t="s">
        <v>70690</v>
      </c>
      <c r="D464" s="31" t="s">
        <v>17</v>
      </c>
      <c r="E464" s="32">
        <f t="shared" si="8"/>
        <v>402.12</v>
      </c>
    </row>
    <row r="465" spans="1:5" x14ac:dyDescent="0.25">
      <c r="A465" s="31">
        <v>2</v>
      </c>
      <c r="B465" s="74">
        <v>67</v>
      </c>
      <c r="C465" s="31" t="s">
        <v>70691</v>
      </c>
      <c r="D465" s="31" t="s">
        <v>21</v>
      </c>
      <c r="E465" s="32">
        <f t="shared" si="8"/>
        <v>134</v>
      </c>
    </row>
    <row r="466" spans="1:5" x14ac:dyDescent="0.25">
      <c r="A466" s="31">
        <v>22</v>
      </c>
      <c r="B466" s="74">
        <v>67</v>
      </c>
      <c r="C466" s="31" t="s">
        <v>70691</v>
      </c>
      <c r="D466" s="31" t="s">
        <v>21</v>
      </c>
      <c r="E466" s="32">
        <f t="shared" si="8"/>
        <v>1474</v>
      </c>
    </row>
    <row r="467" spans="1:5" x14ac:dyDescent="0.25">
      <c r="A467" s="31">
        <v>24</v>
      </c>
      <c r="B467" s="74">
        <v>67</v>
      </c>
      <c r="C467" s="31" t="s">
        <v>70692</v>
      </c>
      <c r="D467" s="31" t="s">
        <v>23</v>
      </c>
      <c r="E467" s="32">
        <f t="shared" si="8"/>
        <v>1608</v>
      </c>
    </row>
    <row r="468" spans="1:5" x14ac:dyDescent="0.25">
      <c r="A468" s="31">
        <v>12</v>
      </c>
      <c r="B468" s="74">
        <v>66.98</v>
      </c>
      <c r="C468" s="31" t="s">
        <v>70693</v>
      </c>
      <c r="D468" s="31" t="s">
        <v>17</v>
      </c>
      <c r="E468" s="32">
        <f t="shared" si="8"/>
        <v>803.76</v>
      </c>
    </row>
    <row r="469" spans="1:5" x14ac:dyDescent="0.25">
      <c r="A469" s="31">
        <v>12</v>
      </c>
      <c r="B469" s="74">
        <v>66.98</v>
      </c>
      <c r="C469" s="31" t="s">
        <v>70694</v>
      </c>
      <c r="D469" s="31" t="s">
        <v>21</v>
      </c>
      <c r="E469" s="32">
        <f t="shared" si="8"/>
        <v>803.76</v>
      </c>
    </row>
    <row r="470" spans="1:5" x14ac:dyDescent="0.25">
      <c r="A470" s="31">
        <v>12</v>
      </c>
      <c r="B470" s="74">
        <v>66.98</v>
      </c>
      <c r="C470" s="31" t="s">
        <v>70695</v>
      </c>
      <c r="D470" s="31" t="s">
        <v>22</v>
      </c>
      <c r="E470" s="32">
        <f t="shared" si="8"/>
        <v>803.76</v>
      </c>
    </row>
    <row r="471" spans="1:5" x14ac:dyDescent="0.25">
      <c r="A471" s="31">
        <v>12</v>
      </c>
      <c r="B471" s="74">
        <v>66.98</v>
      </c>
      <c r="C471" s="31" t="s">
        <v>70696</v>
      </c>
      <c r="D471" s="31" t="s">
        <v>23</v>
      </c>
      <c r="E471" s="32">
        <f t="shared" si="8"/>
        <v>803.76</v>
      </c>
    </row>
    <row r="472" spans="1:5" x14ac:dyDescent="0.25">
      <c r="A472" s="31">
        <v>48</v>
      </c>
      <c r="B472" s="74">
        <v>66.98</v>
      </c>
      <c r="C472" s="31" t="s">
        <v>70697</v>
      </c>
      <c r="D472" s="31" t="s">
        <v>21</v>
      </c>
      <c r="E472" s="32">
        <f t="shared" si="8"/>
        <v>3215.04</v>
      </c>
    </row>
    <row r="473" spans="1:5" x14ac:dyDescent="0.25">
      <c r="A473" s="31">
        <v>24</v>
      </c>
      <c r="B473" s="74">
        <v>66.98</v>
      </c>
      <c r="C473" s="31" t="s">
        <v>70698</v>
      </c>
      <c r="D473" s="31" t="s">
        <v>21</v>
      </c>
      <c r="E473" s="32">
        <f t="shared" si="8"/>
        <v>1607.52</v>
      </c>
    </row>
    <row r="474" spans="1:5" x14ac:dyDescent="0.25">
      <c r="A474" s="31">
        <v>24</v>
      </c>
      <c r="B474" s="74">
        <v>66.98</v>
      </c>
      <c r="C474" s="31" t="s">
        <v>70699</v>
      </c>
      <c r="D474" s="31" t="s">
        <v>17</v>
      </c>
      <c r="E474" s="32">
        <f t="shared" si="8"/>
        <v>1607.52</v>
      </c>
    </row>
    <row r="475" spans="1:5" x14ac:dyDescent="0.25">
      <c r="A475" s="31">
        <v>5</v>
      </c>
      <c r="B475" s="74">
        <v>66.97</v>
      </c>
      <c r="C475" s="31" t="s">
        <v>70700</v>
      </c>
      <c r="D475" s="31" t="s">
        <v>17</v>
      </c>
      <c r="E475" s="32">
        <f t="shared" si="8"/>
        <v>334.85</v>
      </c>
    </row>
    <row r="476" spans="1:5" x14ac:dyDescent="0.25">
      <c r="A476" s="31">
        <v>12</v>
      </c>
      <c r="B476" s="74">
        <v>66.930000000000007</v>
      </c>
      <c r="C476" s="31" t="s">
        <v>70701</v>
      </c>
      <c r="D476" s="31" t="s">
        <v>17</v>
      </c>
      <c r="E476" s="32">
        <f t="shared" si="8"/>
        <v>803.16000000000008</v>
      </c>
    </row>
    <row r="477" spans="1:5" x14ac:dyDescent="0.25">
      <c r="A477" s="31">
        <v>1</v>
      </c>
      <c r="B477" s="74">
        <v>66.92</v>
      </c>
      <c r="C477" s="31" t="s">
        <v>6408</v>
      </c>
      <c r="D477" s="31" t="s">
        <v>21</v>
      </c>
      <c r="E477" s="32">
        <f t="shared" si="8"/>
        <v>66.92</v>
      </c>
    </row>
    <row r="478" spans="1:5" x14ac:dyDescent="0.25">
      <c r="A478" s="31">
        <v>19</v>
      </c>
      <c r="B478" s="74">
        <v>66.92</v>
      </c>
      <c r="C478" s="31" t="s">
        <v>6408</v>
      </c>
      <c r="D478" s="31" t="s">
        <v>21</v>
      </c>
      <c r="E478" s="32">
        <f t="shared" si="8"/>
        <v>1271.48</v>
      </c>
    </row>
    <row r="479" spans="1:5" x14ac:dyDescent="0.25">
      <c r="A479" s="31">
        <v>10</v>
      </c>
      <c r="B479" s="74">
        <v>66.92</v>
      </c>
      <c r="C479" s="31" t="s">
        <v>70702</v>
      </c>
      <c r="D479" s="31" t="s">
        <v>22</v>
      </c>
      <c r="E479" s="32">
        <f t="shared" si="8"/>
        <v>669.2</v>
      </c>
    </row>
    <row r="480" spans="1:5" x14ac:dyDescent="0.25">
      <c r="A480" s="31">
        <v>5</v>
      </c>
      <c r="B480" s="74">
        <v>66.92</v>
      </c>
      <c r="C480" s="31" t="s">
        <v>70703</v>
      </c>
      <c r="D480" s="31" t="s">
        <v>23</v>
      </c>
      <c r="E480" s="32">
        <f t="shared" si="8"/>
        <v>334.6</v>
      </c>
    </row>
    <row r="481" spans="1:5" x14ac:dyDescent="0.25">
      <c r="A481" s="31">
        <v>13</v>
      </c>
      <c r="B481" s="74">
        <v>66.92</v>
      </c>
      <c r="C481" s="31" t="s">
        <v>70703</v>
      </c>
      <c r="D481" s="31" t="s">
        <v>17</v>
      </c>
      <c r="E481" s="32">
        <f t="shared" si="8"/>
        <v>869.96</v>
      </c>
    </row>
    <row r="482" spans="1:5" x14ac:dyDescent="0.25">
      <c r="A482" s="31">
        <v>18</v>
      </c>
      <c r="B482" s="74">
        <v>66.92</v>
      </c>
      <c r="C482" s="31" t="s">
        <v>70704</v>
      </c>
      <c r="D482" s="31" t="s">
        <v>21</v>
      </c>
      <c r="E482" s="32">
        <f t="shared" si="8"/>
        <v>1204.56</v>
      </c>
    </row>
    <row r="483" spans="1:5" x14ac:dyDescent="0.25">
      <c r="A483" s="31">
        <v>6</v>
      </c>
      <c r="B483" s="74">
        <v>66.92</v>
      </c>
      <c r="C483" s="31" t="s">
        <v>70705</v>
      </c>
      <c r="D483" s="31" t="s">
        <v>23</v>
      </c>
      <c r="E483" s="32">
        <f t="shared" si="8"/>
        <v>401.52</v>
      </c>
    </row>
    <row r="484" spans="1:5" x14ac:dyDescent="0.25">
      <c r="A484" s="31">
        <v>37</v>
      </c>
      <c r="B484" s="74">
        <v>66.88</v>
      </c>
      <c r="C484" s="31" t="s">
        <v>68163</v>
      </c>
      <c r="D484" s="31" t="s">
        <v>21</v>
      </c>
      <c r="E484" s="32">
        <f t="shared" si="8"/>
        <v>2474.56</v>
      </c>
    </row>
    <row r="485" spans="1:5" x14ac:dyDescent="0.25">
      <c r="A485" s="31">
        <v>11</v>
      </c>
      <c r="B485" s="74">
        <v>66.88</v>
      </c>
      <c r="C485" s="31" t="s">
        <v>68163</v>
      </c>
      <c r="D485" s="31" t="s">
        <v>21</v>
      </c>
      <c r="E485" s="32">
        <f t="shared" si="8"/>
        <v>735.68</v>
      </c>
    </row>
    <row r="486" spans="1:5" x14ac:dyDescent="0.25">
      <c r="A486" s="31">
        <v>24</v>
      </c>
      <c r="B486" s="74">
        <v>66.89</v>
      </c>
      <c r="C486" s="31" t="s">
        <v>68163</v>
      </c>
      <c r="D486" s="31" t="s">
        <v>21</v>
      </c>
      <c r="E486" s="32">
        <f t="shared" si="8"/>
        <v>1605.3600000000001</v>
      </c>
    </row>
    <row r="487" spans="1:5" x14ac:dyDescent="0.25">
      <c r="A487" s="31">
        <v>12</v>
      </c>
      <c r="B487" s="74">
        <v>66.89</v>
      </c>
      <c r="C487" s="31" t="s">
        <v>70706</v>
      </c>
      <c r="D487" s="31" t="s">
        <v>17</v>
      </c>
      <c r="E487" s="32">
        <f t="shared" si="8"/>
        <v>802.68000000000006</v>
      </c>
    </row>
    <row r="488" spans="1:5" x14ac:dyDescent="0.25">
      <c r="A488" s="31">
        <v>12</v>
      </c>
      <c r="B488" s="74">
        <v>66.89</v>
      </c>
      <c r="C488" s="31" t="s">
        <v>70706</v>
      </c>
      <c r="D488" s="31" t="s">
        <v>23</v>
      </c>
      <c r="E488" s="32">
        <f t="shared" si="8"/>
        <v>802.68000000000006</v>
      </c>
    </row>
    <row r="489" spans="1:5" x14ac:dyDescent="0.25">
      <c r="A489" s="31">
        <v>36</v>
      </c>
      <c r="B489" s="74">
        <v>66.94</v>
      </c>
      <c r="C489" s="31" t="s">
        <v>67220</v>
      </c>
      <c r="D489" s="31" t="s">
        <v>21</v>
      </c>
      <c r="E489" s="32">
        <f t="shared" si="8"/>
        <v>2409.84</v>
      </c>
    </row>
    <row r="490" spans="1:5" x14ac:dyDescent="0.25">
      <c r="A490" s="31">
        <v>12</v>
      </c>
      <c r="B490" s="74">
        <v>66.94</v>
      </c>
      <c r="C490" s="31" t="s">
        <v>70707</v>
      </c>
      <c r="D490" s="31" t="s">
        <v>23</v>
      </c>
      <c r="E490" s="32">
        <f t="shared" si="8"/>
        <v>803.28</v>
      </c>
    </row>
    <row r="491" spans="1:5" x14ac:dyDescent="0.25">
      <c r="A491" s="31">
        <v>24</v>
      </c>
      <c r="B491" s="74">
        <v>66.97</v>
      </c>
      <c r="C491" s="31" t="s">
        <v>70708</v>
      </c>
      <c r="D491" s="31" t="s">
        <v>21</v>
      </c>
      <c r="E491" s="32">
        <f t="shared" si="8"/>
        <v>1607.28</v>
      </c>
    </row>
    <row r="492" spans="1:5" x14ac:dyDescent="0.25">
      <c r="A492" s="31">
        <v>12</v>
      </c>
      <c r="B492" s="74">
        <v>66.97</v>
      </c>
      <c r="C492" s="31" t="s">
        <v>70709</v>
      </c>
      <c r="D492" s="31" t="s">
        <v>17</v>
      </c>
      <c r="E492" s="32">
        <f t="shared" si="8"/>
        <v>803.64</v>
      </c>
    </row>
    <row r="493" spans="1:5" x14ac:dyDescent="0.25">
      <c r="A493" s="31">
        <v>12</v>
      </c>
      <c r="B493" s="74">
        <v>66.97</v>
      </c>
      <c r="C493" s="31" t="s">
        <v>70709</v>
      </c>
      <c r="D493" s="31" t="s">
        <v>23</v>
      </c>
      <c r="E493" s="32">
        <f t="shared" si="8"/>
        <v>803.64</v>
      </c>
    </row>
    <row r="494" spans="1:5" x14ac:dyDescent="0.25">
      <c r="A494" s="31">
        <v>24</v>
      </c>
      <c r="B494" s="74">
        <v>66.98</v>
      </c>
      <c r="C494" s="31" t="s">
        <v>61951</v>
      </c>
      <c r="D494" s="31" t="s">
        <v>21</v>
      </c>
      <c r="E494" s="32">
        <f t="shared" si="8"/>
        <v>1607.52</v>
      </c>
    </row>
    <row r="495" spans="1:5" x14ac:dyDescent="0.25">
      <c r="A495" s="31">
        <v>12</v>
      </c>
      <c r="B495" s="74">
        <v>66.98</v>
      </c>
      <c r="C495" s="31" t="s">
        <v>70710</v>
      </c>
      <c r="D495" s="31" t="s">
        <v>23</v>
      </c>
      <c r="E495" s="32">
        <f t="shared" si="8"/>
        <v>803.76</v>
      </c>
    </row>
    <row r="496" spans="1:5" x14ac:dyDescent="0.25">
      <c r="A496" s="31">
        <v>12</v>
      </c>
      <c r="B496" s="74">
        <v>66.98</v>
      </c>
      <c r="C496" s="31" t="s">
        <v>70710</v>
      </c>
      <c r="D496" s="31" t="s">
        <v>17</v>
      </c>
      <c r="E496" s="32">
        <f t="shared" si="8"/>
        <v>803.76</v>
      </c>
    </row>
    <row r="497" spans="1:5" x14ac:dyDescent="0.25">
      <c r="A497" s="31">
        <v>24</v>
      </c>
      <c r="B497" s="74">
        <v>66.98</v>
      </c>
      <c r="C497" s="31" t="s">
        <v>54323</v>
      </c>
      <c r="D497" s="31" t="s">
        <v>21</v>
      </c>
      <c r="E497" s="32">
        <f t="shared" si="8"/>
        <v>1607.52</v>
      </c>
    </row>
    <row r="498" spans="1:5" x14ac:dyDescent="0.25">
      <c r="A498" s="31">
        <v>9</v>
      </c>
      <c r="B498" s="74">
        <v>66.989999999999995</v>
      </c>
      <c r="C498" s="31" t="s">
        <v>54323</v>
      </c>
      <c r="D498" s="31" t="s">
        <v>21</v>
      </c>
      <c r="E498" s="32">
        <f t="shared" si="8"/>
        <v>602.91</v>
      </c>
    </row>
    <row r="499" spans="1:5" x14ac:dyDescent="0.25">
      <c r="A499" s="31">
        <v>18</v>
      </c>
      <c r="B499" s="74">
        <v>66.989999999999995</v>
      </c>
      <c r="C499" s="31" t="s">
        <v>70711</v>
      </c>
      <c r="D499" s="31" t="s">
        <v>17</v>
      </c>
      <c r="E499" s="32">
        <f t="shared" si="8"/>
        <v>1205.82</v>
      </c>
    </row>
    <row r="500" spans="1:5" x14ac:dyDescent="0.25">
      <c r="A500" s="31">
        <v>9</v>
      </c>
      <c r="B500" s="74">
        <v>66.989999999999995</v>
      </c>
      <c r="C500" s="31" t="s">
        <v>70711</v>
      </c>
      <c r="D500" s="31" t="s">
        <v>23</v>
      </c>
      <c r="E500" s="32">
        <f t="shared" si="8"/>
        <v>602.91</v>
      </c>
    </row>
    <row r="501" spans="1:5" x14ac:dyDescent="0.25">
      <c r="A501" s="31">
        <v>21</v>
      </c>
      <c r="B501" s="74">
        <v>66.98</v>
      </c>
      <c r="C501" s="31" t="s">
        <v>70712</v>
      </c>
      <c r="D501" s="31" t="s">
        <v>23</v>
      </c>
      <c r="E501" s="32">
        <f t="shared" si="8"/>
        <v>1406.5800000000002</v>
      </c>
    </row>
    <row r="502" spans="1:5" x14ac:dyDescent="0.25">
      <c r="A502" s="31">
        <v>36</v>
      </c>
      <c r="B502" s="74">
        <v>66.97</v>
      </c>
      <c r="C502" s="31" t="s">
        <v>67233</v>
      </c>
      <c r="D502" s="31" t="s">
        <v>21</v>
      </c>
      <c r="E502" s="32">
        <f t="shared" si="8"/>
        <v>2410.92</v>
      </c>
    </row>
    <row r="503" spans="1:5" x14ac:dyDescent="0.25">
      <c r="A503" s="31">
        <v>8</v>
      </c>
      <c r="B503" s="74">
        <v>66.97</v>
      </c>
      <c r="C503" s="31" t="s">
        <v>67233</v>
      </c>
      <c r="D503" s="31" t="s">
        <v>21</v>
      </c>
      <c r="E503" s="32">
        <f t="shared" si="8"/>
        <v>535.76</v>
      </c>
    </row>
    <row r="504" spans="1:5" x14ac:dyDescent="0.25">
      <c r="A504" s="31">
        <v>12</v>
      </c>
      <c r="B504" s="74">
        <v>66.97</v>
      </c>
      <c r="C504" s="31" t="s">
        <v>70713</v>
      </c>
      <c r="D504" s="31" t="s">
        <v>22</v>
      </c>
      <c r="E504" s="32">
        <f t="shared" si="8"/>
        <v>803.64</v>
      </c>
    </row>
    <row r="505" spans="1:5" x14ac:dyDescent="0.25">
      <c r="A505" s="31">
        <v>4</v>
      </c>
      <c r="B505" s="74">
        <v>66.97</v>
      </c>
      <c r="C505" s="31" t="s">
        <v>70714</v>
      </c>
      <c r="D505" s="31" t="s">
        <v>23</v>
      </c>
      <c r="E505" s="32">
        <f t="shared" si="8"/>
        <v>267.88</v>
      </c>
    </row>
    <row r="506" spans="1:5" x14ac:dyDescent="0.25">
      <c r="A506" s="31">
        <v>4</v>
      </c>
      <c r="B506" s="74">
        <v>66.97</v>
      </c>
      <c r="C506" s="31" t="s">
        <v>70715</v>
      </c>
      <c r="D506" s="31" t="s">
        <v>17</v>
      </c>
      <c r="E506" s="32">
        <f t="shared" si="8"/>
        <v>267.88</v>
      </c>
    </row>
    <row r="507" spans="1:5" x14ac:dyDescent="0.25">
      <c r="A507" s="31">
        <v>36</v>
      </c>
      <c r="B507" s="74">
        <v>66.95</v>
      </c>
      <c r="C507" s="31" t="s">
        <v>70716</v>
      </c>
      <c r="D507" s="31" t="s">
        <v>17</v>
      </c>
      <c r="E507" s="32">
        <f t="shared" si="8"/>
        <v>2410.2000000000003</v>
      </c>
    </row>
    <row r="508" spans="1:5" x14ac:dyDescent="0.25">
      <c r="A508" s="31">
        <v>12</v>
      </c>
      <c r="B508" s="74">
        <v>66.95</v>
      </c>
      <c r="C508" s="31" t="s">
        <v>70716</v>
      </c>
      <c r="D508" s="31" t="s">
        <v>22</v>
      </c>
      <c r="E508" s="32">
        <f t="shared" si="8"/>
        <v>803.40000000000009</v>
      </c>
    </row>
    <row r="509" spans="1:5" x14ac:dyDescent="0.25">
      <c r="A509" s="31">
        <v>19</v>
      </c>
      <c r="B509" s="74">
        <v>66.95</v>
      </c>
      <c r="C509" s="31" t="s">
        <v>5152</v>
      </c>
      <c r="D509" s="31" t="s">
        <v>21</v>
      </c>
      <c r="E509" s="32">
        <f t="shared" si="8"/>
        <v>1272.05</v>
      </c>
    </row>
    <row r="510" spans="1:5" x14ac:dyDescent="0.25">
      <c r="A510" s="31">
        <v>24</v>
      </c>
      <c r="B510" s="74">
        <v>66.95</v>
      </c>
      <c r="C510" s="31" t="s">
        <v>70717</v>
      </c>
      <c r="D510" s="31" t="s">
        <v>17</v>
      </c>
      <c r="E510" s="32">
        <f t="shared" si="8"/>
        <v>1606.8000000000002</v>
      </c>
    </row>
    <row r="511" spans="1:5" x14ac:dyDescent="0.25">
      <c r="A511" s="31">
        <v>8</v>
      </c>
      <c r="B511" s="74">
        <v>66.94</v>
      </c>
      <c r="C511" s="31" t="s">
        <v>70718</v>
      </c>
      <c r="D511" s="31" t="s">
        <v>21</v>
      </c>
      <c r="E511" s="32">
        <f t="shared" si="8"/>
        <v>535.52</v>
      </c>
    </row>
    <row r="512" spans="1:5" x14ac:dyDescent="0.25">
      <c r="A512" s="31">
        <v>5</v>
      </c>
      <c r="B512" s="74">
        <v>66.95</v>
      </c>
      <c r="C512" s="31" t="s">
        <v>70718</v>
      </c>
      <c r="D512" s="31" t="s">
        <v>21</v>
      </c>
      <c r="E512" s="32">
        <f t="shared" si="8"/>
        <v>334.75</v>
      </c>
    </row>
    <row r="513" spans="1:5" x14ac:dyDescent="0.25">
      <c r="A513" s="31">
        <v>7</v>
      </c>
      <c r="B513" s="74">
        <v>66.94</v>
      </c>
      <c r="C513" s="31" t="s">
        <v>70719</v>
      </c>
      <c r="D513" s="31" t="s">
        <v>23</v>
      </c>
      <c r="E513" s="32">
        <f t="shared" si="8"/>
        <v>468.58</v>
      </c>
    </row>
    <row r="514" spans="1:5" x14ac:dyDescent="0.25">
      <c r="A514" s="31">
        <v>14</v>
      </c>
      <c r="B514" s="74">
        <v>66.94</v>
      </c>
      <c r="C514" s="31" t="s">
        <v>70720</v>
      </c>
      <c r="D514" s="31" t="s">
        <v>21</v>
      </c>
      <c r="E514" s="32">
        <f t="shared" ref="E514:E577" si="9">+A514*B514</f>
        <v>937.16</v>
      </c>
    </row>
    <row r="515" spans="1:5" x14ac:dyDescent="0.25">
      <c r="A515" s="31">
        <v>12</v>
      </c>
      <c r="B515" s="74">
        <v>66.94</v>
      </c>
      <c r="C515" s="31" t="s">
        <v>70721</v>
      </c>
      <c r="D515" s="31" t="s">
        <v>17</v>
      </c>
      <c r="E515" s="32">
        <f t="shared" si="9"/>
        <v>803.28</v>
      </c>
    </row>
    <row r="516" spans="1:5" x14ac:dyDescent="0.25">
      <c r="A516" s="31">
        <v>7</v>
      </c>
      <c r="B516" s="74">
        <v>66.94</v>
      </c>
      <c r="C516" s="31" t="s">
        <v>70721</v>
      </c>
      <c r="D516" s="31" t="s">
        <v>17</v>
      </c>
      <c r="E516" s="32">
        <f t="shared" si="9"/>
        <v>468.58</v>
      </c>
    </row>
    <row r="517" spans="1:5" x14ac:dyDescent="0.25">
      <c r="A517" s="31">
        <v>7</v>
      </c>
      <c r="B517" s="74">
        <v>66.95</v>
      </c>
      <c r="C517" s="31" t="s">
        <v>67241</v>
      </c>
      <c r="D517" s="31" t="s">
        <v>21</v>
      </c>
      <c r="E517" s="32">
        <f t="shared" si="9"/>
        <v>468.65000000000003</v>
      </c>
    </row>
    <row r="518" spans="1:5" x14ac:dyDescent="0.25">
      <c r="A518" s="31">
        <v>21</v>
      </c>
      <c r="B518" s="74">
        <v>66.95</v>
      </c>
      <c r="C518" s="31" t="s">
        <v>70722</v>
      </c>
      <c r="D518" s="31" t="s">
        <v>17</v>
      </c>
      <c r="E518" s="32">
        <f t="shared" si="9"/>
        <v>1405.95</v>
      </c>
    </row>
    <row r="519" spans="1:5" x14ac:dyDescent="0.25">
      <c r="A519" s="31">
        <v>1</v>
      </c>
      <c r="B519" s="74">
        <v>66.95</v>
      </c>
      <c r="C519" s="31" t="s">
        <v>70723</v>
      </c>
      <c r="D519" s="31" t="s">
        <v>23</v>
      </c>
      <c r="E519" s="32">
        <f t="shared" si="9"/>
        <v>66.95</v>
      </c>
    </row>
    <row r="520" spans="1:5" x14ac:dyDescent="0.25">
      <c r="A520" s="31">
        <v>36</v>
      </c>
      <c r="B520" s="74">
        <v>66.959999999999994</v>
      </c>
      <c r="C520" s="31" t="s">
        <v>64620</v>
      </c>
      <c r="D520" s="31" t="s">
        <v>21</v>
      </c>
      <c r="E520" s="32">
        <f t="shared" si="9"/>
        <v>2410.56</v>
      </c>
    </row>
    <row r="521" spans="1:5" x14ac:dyDescent="0.25">
      <c r="A521" s="31">
        <v>12</v>
      </c>
      <c r="B521" s="74">
        <v>66.959999999999994</v>
      </c>
      <c r="C521" s="31" t="s">
        <v>70724</v>
      </c>
      <c r="D521" s="31" t="s">
        <v>17</v>
      </c>
      <c r="E521" s="32">
        <f t="shared" si="9"/>
        <v>803.52</v>
      </c>
    </row>
    <row r="522" spans="1:5" x14ac:dyDescent="0.25">
      <c r="A522" s="31">
        <v>19</v>
      </c>
      <c r="B522" s="74">
        <v>66.95</v>
      </c>
      <c r="C522" s="31" t="s">
        <v>70725</v>
      </c>
      <c r="D522" s="31" t="s">
        <v>21</v>
      </c>
      <c r="E522" s="32">
        <f t="shared" si="9"/>
        <v>1272.05</v>
      </c>
    </row>
    <row r="523" spans="1:5" x14ac:dyDescent="0.25">
      <c r="A523" s="31">
        <v>7</v>
      </c>
      <c r="B523" s="74">
        <v>66.95</v>
      </c>
      <c r="C523" s="31" t="s">
        <v>70725</v>
      </c>
      <c r="D523" s="31" t="s">
        <v>21</v>
      </c>
      <c r="E523" s="32">
        <f t="shared" si="9"/>
        <v>468.65000000000003</v>
      </c>
    </row>
    <row r="524" spans="1:5" x14ac:dyDescent="0.25">
      <c r="A524" s="31">
        <v>5</v>
      </c>
      <c r="B524" s="74">
        <v>66.95</v>
      </c>
      <c r="C524" s="31" t="s">
        <v>70726</v>
      </c>
      <c r="D524" s="31" t="s">
        <v>23</v>
      </c>
      <c r="E524" s="32">
        <f t="shared" si="9"/>
        <v>334.75</v>
      </c>
    </row>
    <row r="525" spans="1:5" x14ac:dyDescent="0.25">
      <c r="A525" s="31">
        <v>10</v>
      </c>
      <c r="B525" s="74">
        <v>66.95</v>
      </c>
      <c r="C525" s="31" t="s">
        <v>70727</v>
      </c>
      <c r="D525" s="31" t="s">
        <v>17</v>
      </c>
      <c r="E525" s="32">
        <f t="shared" si="9"/>
        <v>669.5</v>
      </c>
    </row>
    <row r="526" spans="1:5" x14ac:dyDescent="0.25">
      <c r="A526" s="31">
        <v>36</v>
      </c>
      <c r="B526" s="74">
        <v>66.95</v>
      </c>
      <c r="C526" s="31" t="s">
        <v>70728</v>
      </c>
      <c r="D526" s="31" t="s">
        <v>21</v>
      </c>
      <c r="E526" s="32">
        <f t="shared" si="9"/>
        <v>2410.2000000000003</v>
      </c>
    </row>
    <row r="527" spans="1:5" x14ac:dyDescent="0.25">
      <c r="A527" s="31">
        <v>12</v>
      </c>
      <c r="B527" s="74">
        <v>66.95</v>
      </c>
      <c r="C527" s="31" t="s">
        <v>70729</v>
      </c>
      <c r="D527" s="31" t="s">
        <v>17</v>
      </c>
      <c r="E527" s="32">
        <f t="shared" si="9"/>
        <v>803.40000000000009</v>
      </c>
    </row>
    <row r="528" spans="1:5" x14ac:dyDescent="0.25">
      <c r="A528" s="31">
        <v>24</v>
      </c>
      <c r="B528" s="74">
        <v>66.959999999999994</v>
      </c>
      <c r="C528" s="31" t="s">
        <v>70730</v>
      </c>
      <c r="D528" s="31" t="s">
        <v>21</v>
      </c>
      <c r="E528" s="32">
        <f t="shared" si="9"/>
        <v>1607.04</v>
      </c>
    </row>
    <row r="529" spans="1:5" x14ac:dyDescent="0.25">
      <c r="A529" s="31">
        <v>12</v>
      </c>
      <c r="B529" s="74">
        <v>66.959999999999994</v>
      </c>
      <c r="C529" s="31" t="s">
        <v>70731</v>
      </c>
      <c r="D529" s="31" t="s">
        <v>23</v>
      </c>
      <c r="E529" s="32">
        <f t="shared" si="9"/>
        <v>803.52</v>
      </c>
    </row>
    <row r="530" spans="1:5" x14ac:dyDescent="0.25">
      <c r="A530" s="31">
        <v>12</v>
      </c>
      <c r="B530" s="74">
        <v>66.959999999999994</v>
      </c>
      <c r="C530" s="31" t="s">
        <v>70732</v>
      </c>
      <c r="D530" s="31" t="s">
        <v>17</v>
      </c>
      <c r="E530" s="32">
        <f t="shared" si="9"/>
        <v>803.52</v>
      </c>
    </row>
    <row r="531" spans="1:5" x14ac:dyDescent="0.25">
      <c r="A531" s="31">
        <v>18</v>
      </c>
      <c r="B531" s="74">
        <v>66.989999999999995</v>
      </c>
      <c r="C531" s="31" t="s">
        <v>70733</v>
      </c>
      <c r="D531" s="31" t="s">
        <v>21</v>
      </c>
      <c r="E531" s="32">
        <f t="shared" si="9"/>
        <v>1205.82</v>
      </c>
    </row>
    <row r="532" spans="1:5" x14ac:dyDescent="0.25">
      <c r="A532" s="31">
        <v>24</v>
      </c>
      <c r="B532" s="74">
        <v>66.989999999999995</v>
      </c>
      <c r="C532" s="31" t="s">
        <v>70733</v>
      </c>
      <c r="D532" s="31" t="s">
        <v>21</v>
      </c>
      <c r="E532" s="32">
        <f t="shared" si="9"/>
        <v>1607.7599999999998</v>
      </c>
    </row>
    <row r="533" spans="1:5" x14ac:dyDescent="0.25">
      <c r="A533" s="31">
        <v>12</v>
      </c>
      <c r="B533" s="74">
        <v>66.989999999999995</v>
      </c>
      <c r="C533" s="31" t="s">
        <v>70734</v>
      </c>
      <c r="D533" s="31" t="s">
        <v>17</v>
      </c>
      <c r="E533" s="32">
        <f t="shared" si="9"/>
        <v>803.87999999999988</v>
      </c>
    </row>
    <row r="534" spans="1:5" x14ac:dyDescent="0.25">
      <c r="A534" s="31">
        <v>12</v>
      </c>
      <c r="B534" s="74">
        <v>66.989999999999995</v>
      </c>
      <c r="C534" s="31" t="s">
        <v>70735</v>
      </c>
      <c r="D534" s="31" t="s">
        <v>23</v>
      </c>
      <c r="E534" s="32">
        <f t="shared" si="9"/>
        <v>803.87999999999988</v>
      </c>
    </row>
    <row r="535" spans="1:5" x14ac:dyDescent="0.25">
      <c r="A535" s="31">
        <v>6</v>
      </c>
      <c r="B535" s="74">
        <v>66.989999999999995</v>
      </c>
      <c r="C535" s="31" t="s">
        <v>70736</v>
      </c>
      <c r="D535" s="31" t="s">
        <v>17</v>
      </c>
      <c r="E535" s="32">
        <f t="shared" si="9"/>
        <v>401.93999999999994</v>
      </c>
    </row>
    <row r="536" spans="1:5" x14ac:dyDescent="0.25">
      <c r="A536" s="31">
        <v>12</v>
      </c>
      <c r="B536" s="74">
        <v>66.989999999999995</v>
      </c>
      <c r="C536" s="31" t="s">
        <v>70737</v>
      </c>
      <c r="D536" s="31" t="s">
        <v>23</v>
      </c>
      <c r="E536" s="32">
        <f t="shared" si="9"/>
        <v>803.87999999999988</v>
      </c>
    </row>
    <row r="537" spans="1:5" x14ac:dyDescent="0.25">
      <c r="A537" s="31">
        <v>24</v>
      </c>
      <c r="B537" s="74">
        <v>67</v>
      </c>
      <c r="C537" s="31" t="s">
        <v>70738</v>
      </c>
      <c r="D537" s="31" t="s">
        <v>21</v>
      </c>
      <c r="E537" s="32">
        <f t="shared" si="9"/>
        <v>1608</v>
      </c>
    </row>
    <row r="538" spans="1:5" x14ac:dyDescent="0.25">
      <c r="A538" s="31">
        <v>12</v>
      </c>
      <c r="B538" s="74">
        <v>67</v>
      </c>
      <c r="C538" s="31" t="s">
        <v>70739</v>
      </c>
      <c r="D538" s="31" t="s">
        <v>23</v>
      </c>
      <c r="E538" s="32">
        <f t="shared" si="9"/>
        <v>804</v>
      </c>
    </row>
    <row r="539" spans="1:5" x14ac:dyDescent="0.25">
      <c r="A539" s="31">
        <v>12</v>
      </c>
      <c r="B539" s="74">
        <v>67</v>
      </c>
      <c r="C539" s="31" t="s">
        <v>70739</v>
      </c>
      <c r="D539" s="31" t="s">
        <v>17</v>
      </c>
      <c r="E539" s="32">
        <f t="shared" si="9"/>
        <v>804</v>
      </c>
    </row>
    <row r="540" spans="1:5" x14ac:dyDescent="0.25">
      <c r="A540" s="31">
        <v>24</v>
      </c>
      <c r="B540" s="74">
        <v>66.989999999999995</v>
      </c>
      <c r="C540" s="31" t="s">
        <v>181</v>
      </c>
      <c r="D540" s="31" t="s">
        <v>21</v>
      </c>
      <c r="E540" s="32">
        <f t="shared" si="9"/>
        <v>1607.7599999999998</v>
      </c>
    </row>
    <row r="541" spans="1:5" x14ac:dyDescent="0.25">
      <c r="A541" s="31">
        <v>6</v>
      </c>
      <c r="B541" s="74">
        <v>66.989999999999995</v>
      </c>
      <c r="C541" s="31" t="s">
        <v>181</v>
      </c>
      <c r="D541" s="31" t="s">
        <v>21</v>
      </c>
      <c r="E541" s="32">
        <f t="shared" si="9"/>
        <v>401.93999999999994</v>
      </c>
    </row>
    <row r="542" spans="1:5" x14ac:dyDescent="0.25">
      <c r="A542" s="31">
        <v>30</v>
      </c>
      <c r="B542" s="74">
        <v>66.92</v>
      </c>
      <c r="C542" s="31" t="s">
        <v>70740</v>
      </c>
      <c r="D542" s="31" t="s">
        <v>17</v>
      </c>
      <c r="E542" s="32">
        <f t="shared" si="9"/>
        <v>2007.6000000000001</v>
      </c>
    </row>
    <row r="543" spans="1:5" x14ac:dyDescent="0.25">
      <c r="A543" s="31">
        <v>12</v>
      </c>
      <c r="B543" s="74">
        <v>66.92</v>
      </c>
      <c r="C543" s="31" t="s">
        <v>70741</v>
      </c>
      <c r="D543" s="31" t="s">
        <v>21</v>
      </c>
      <c r="E543" s="32">
        <f t="shared" si="9"/>
        <v>803.04</v>
      </c>
    </row>
    <row r="544" spans="1:5" x14ac:dyDescent="0.25">
      <c r="A544" s="31">
        <v>6</v>
      </c>
      <c r="B544" s="74">
        <v>66.92</v>
      </c>
      <c r="C544" s="31" t="s">
        <v>70742</v>
      </c>
      <c r="D544" s="31" t="s">
        <v>17</v>
      </c>
      <c r="E544" s="32">
        <f t="shared" si="9"/>
        <v>401.52</v>
      </c>
    </row>
    <row r="545" spans="1:5" x14ac:dyDescent="0.25">
      <c r="A545" s="31">
        <v>11</v>
      </c>
      <c r="B545" s="74">
        <v>66.91</v>
      </c>
      <c r="C545" s="31" t="s">
        <v>70743</v>
      </c>
      <c r="D545" s="31" t="s">
        <v>23</v>
      </c>
      <c r="E545" s="32">
        <f t="shared" si="9"/>
        <v>736.01</v>
      </c>
    </row>
    <row r="546" spans="1:5" x14ac:dyDescent="0.25">
      <c r="A546" s="31">
        <v>36</v>
      </c>
      <c r="B546" s="74">
        <v>66.900000000000006</v>
      </c>
      <c r="C546" s="31" t="s">
        <v>70744</v>
      </c>
      <c r="D546" s="31" t="s">
        <v>21</v>
      </c>
      <c r="E546" s="32">
        <f t="shared" si="9"/>
        <v>2408.4</v>
      </c>
    </row>
    <row r="547" spans="1:5" x14ac:dyDescent="0.25">
      <c r="A547" s="31">
        <v>11</v>
      </c>
      <c r="B547" s="74">
        <v>66.900000000000006</v>
      </c>
      <c r="C547" s="31" t="s">
        <v>70745</v>
      </c>
      <c r="D547" s="31" t="s">
        <v>23</v>
      </c>
      <c r="E547" s="32">
        <f t="shared" si="9"/>
        <v>735.90000000000009</v>
      </c>
    </row>
    <row r="548" spans="1:5" x14ac:dyDescent="0.25">
      <c r="A548" s="31">
        <v>1</v>
      </c>
      <c r="B548" s="74">
        <v>66.900000000000006</v>
      </c>
      <c r="C548" s="31" t="s">
        <v>70746</v>
      </c>
      <c r="D548" s="31" t="s">
        <v>23</v>
      </c>
      <c r="E548" s="32">
        <f t="shared" si="9"/>
        <v>66.900000000000006</v>
      </c>
    </row>
    <row r="549" spans="1:5" x14ac:dyDescent="0.25">
      <c r="A549" s="31">
        <v>12</v>
      </c>
      <c r="B549" s="74">
        <v>67</v>
      </c>
      <c r="C549" s="31" t="s">
        <v>52572</v>
      </c>
      <c r="D549" s="31" t="s">
        <v>21</v>
      </c>
      <c r="E549" s="32">
        <f t="shared" si="9"/>
        <v>804</v>
      </c>
    </row>
    <row r="550" spans="1:5" x14ac:dyDescent="0.25">
      <c r="A550" s="31">
        <v>36</v>
      </c>
      <c r="B550" s="74">
        <v>67</v>
      </c>
      <c r="C550" s="31" t="s">
        <v>70747</v>
      </c>
      <c r="D550" s="31" t="s">
        <v>17</v>
      </c>
      <c r="E550" s="32">
        <f t="shared" si="9"/>
        <v>2412</v>
      </c>
    </row>
    <row r="551" spans="1:5" x14ac:dyDescent="0.25">
      <c r="A551" s="31">
        <v>16</v>
      </c>
      <c r="B551" s="74">
        <v>67</v>
      </c>
      <c r="C551" s="31" t="s">
        <v>70748</v>
      </c>
      <c r="D551" s="31" t="s">
        <v>21</v>
      </c>
      <c r="E551" s="32">
        <f t="shared" si="9"/>
        <v>1072</v>
      </c>
    </row>
    <row r="552" spans="1:5" x14ac:dyDescent="0.25">
      <c r="A552" s="31">
        <v>27</v>
      </c>
      <c r="B552" s="74">
        <v>67</v>
      </c>
      <c r="C552" s="31" t="s">
        <v>70748</v>
      </c>
      <c r="D552" s="31" t="s">
        <v>21</v>
      </c>
      <c r="E552" s="32">
        <f t="shared" si="9"/>
        <v>1809</v>
      </c>
    </row>
    <row r="553" spans="1:5" x14ac:dyDescent="0.25">
      <c r="A553" s="31">
        <v>21</v>
      </c>
      <c r="B553" s="74">
        <v>67</v>
      </c>
      <c r="C553" s="31" t="s">
        <v>70748</v>
      </c>
      <c r="D553" s="31" t="s">
        <v>21</v>
      </c>
      <c r="E553" s="32">
        <f t="shared" si="9"/>
        <v>1407</v>
      </c>
    </row>
    <row r="554" spans="1:5" x14ac:dyDescent="0.25">
      <c r="A554" s="31">
        <v>5</v>
      </c>
      <c r="B554" s="74">
        <v>67</v>
      </c>
      <c r="C554" s="31" t="s">
        <v>70749</v>
      </c>
      <c r="D554" s="31" t="s">
        <v>17</v>
      </c>
      <c r="E554" s="32">
        <f t="shared" si="9"/>
        <v>335</v>
      </c>
    </row>
    <row r="555" spans="1:5" x14ac:dyDescent="0.25">
      <c r="A555" s="31">
        <v>12</v>
      </c>
      <c r="B555" s="74">
        <v>67.010000000000005</v>
      </c>
      <c r="C555" s="31" t="s">
        <v>70750</v>
      </c>
      <c r="D555" s="31" t="s">
        <v>21</v>
      </c>
      <c r="E555" s="32">
        <f t="shared" si="9"/>
        <v>804.12000000000012</v>
      </c>
    </row>
    <row r="556" spans="1:5" x14ac:dyDescent="0.25">
      <c r="A556" s="31">
        <v>2</v>
      </c>
      <c r="B556" s="74">
        <v>67.010000000000005</v>
      </c>
      <c r="C556" s="31" t="s">
        <v>70750</v>
      </c>
      <c r="D556" s="31" t="s">
        <v>21</v>
      </c>
      <c r="E556" s="32">
        <f t="shared" si="9"/>
        <v>134.02000000000001</v>
      </c>
    </row>
    <row r="557" spans="1:5" x14ac:dyDescent="0.25">
      <c r="A557" s="31">
        <v>24</v>
      </c>
      <c r="B557" s="74">
        <v>67.010000000000005</v>
      </c>
      <c r="C557" s="31" t="s">
        <v>70750</v>
      </c>
      <c r="D557" s="31" t="s">
        <v>21</v>
      </c>
      <c r="E557" s="32">
        <f t="shared" si="9"/>
        <v>1608.2400000000002</v>
      </c>
    </row>
    <row r="558" spans="1:5" x14ac:dyDescent="0.25">
      <c r="A558" s="31">
        <v>12</v>
      </c>
      <c r="B558" s="74">
        <v>67.02</v>
      </c>
      <c r="C558" s="31" t="s">
        <v>70750</v>
      </c>
      <c r="D558" s="31" t="s">
        <v>21</v>
      </c>
      <c r="E558" s="32">
        <f t="shared" si="9"/>
        <v>804.24</v>
      </c>
    </row>
    <row r="559" spans="1:5" x14ac:dyDescent="0.25">
      <c r="A559" s="31">
        <v>10</v>
      </c>
      <c r="B559" s="74">
        <v>67.010000000000005</v>
      </c>
      <c r="C559" s="31" t="s">
        <v>70751</v>
      </c>
      <c r="D559" s="31" t="s">
        <v>17</v>
      </c>
      <c r="E559" s="32">
        <f t="shared" si="9"/>
        <v>670.1</v>
      </c>
    </row>
    <row r="560" spans="1:5" x14ac:dyDescent="0.25">
      <c r="A560" s="31">
        <v>24</v>
      </c>
      <c r="B560" s="74">
        <v>66.98</v>
      </c>
      <c r="C560" s="31" t="s">
        <v>70752</v>
      </c>
      <c r="D560" s="31" t="s">
        <v>21</v>
      </c>
      <c r="E560" s="32">
        <f t="shared" si="9"/>
        <v>1607.52</v>
      </c>
    </row>
    <row r="561" spans="1:5" x14ac:dyDescent="0.25">
      <c r="A561" s="31">
        <v>27</v>
      </c>
      <c r="B561" s="74">
        <v>66.98</v>
      </c>
      <c r="C561" s="31" t="s">
        <v>70752</v>
      </c>
      <c r="D561" s="31" t="s">
        <v>21</v>
      </c>
      <c r="E561" s="32">
        <f t="shared" si="9"/>
        <v>1808.46</v>
      </c>
    </row>
    <row r="562" spans="1:5" x14ac:dyDescent="0.25">
      <c r="A562" s="31">
        <v>12</v>
      </c>
      <c r="B562" s="74">
        <v>66.98</v>
      </c>
      <c r="C562" s="31" t="s">
        <v>70753</v>
      </c>
      <c r="D562" s="31" t="s">
        <v>17</v>
      </c>
      <c r="E562" s="32">
        <f t="shared" si="9"/>
        <v>803.76</v>
      </c>
    </row>
    <row r="563" spans="1:5" x14ac:dyDescent="0.25">
      <c r="A563" s="31">
        <v>12</v>
      </c>
      <c r="B563" s="74">
        <v>66.98</v>
      </c>
      <c r="C563" s="31" t="s">
        <v>70754</v>
      </c>
      <c r="D563" s="31" t="s">
        <v>23</v>
      </c>
      <c r="E563" s="32">
        <f t="shared" si="9"/>
        <v>803.76</v>
      </c>
    </row>
    <row r="564" spans="1:5" x14ac:dyDescent="0.25">
      <c r="A564" s="31">
        <v>9</v>
      </c>
      <c r="B564" s="74">
        <v>66.98</v>
      </c>
      <c r="C564" s="31" t="s">
        <v>70755</v>
      </c>
      <c r="D564" s="31" t="s">
        <v>23</v>
      </c>
      <c r="E564" s="32">
        <f t="shared" si="9"/>
        <v>602.82000000000005</v>
      </c>
    </row>
    <row r="565" spans="1:5" x14ac:dyDescent="0.25">
      <c r="A565" s="31">
        <v>24</v>
      </c>
      <c r="B565" s="74">
        <v>66.959999999999994</v>
      </c>
      <c r="C565" s="31" t="s">
        <v>70756</v>
      </c>
      <c r="D565" s="31" t="s">
        <v>21</v>
      </c>
      <c r="E565" s="32">
        <f t="shared" si="9"/>
        <v>1607.04</v>
      </c>
    </row>
    <row r="566" spans="1:5" x14ac:dyDescent="0.25">
      <c r="A566" s="31">
        <v>7</v>
      </c>
      <c r="B566" s="74">
        <v>66.959999999999994</v>
      </c>
      <c r="C566" s="31" t="s">
        <v>70757</v>
      </c>
      <c r="D566" s="31" t="s">
        <v>23</v>
      </c>
      <c r="E566" s="32">
        <f t="shared" si="9"/>
        <v>468.71999999999997</v>
      </c>
    </row>
    <row r="567" spans="1:5" x14ac:dyDescent="0.25">
      <c r="A567" s="31">
        <v>36</v>
      </c>
      <c r="B567" s="74">
        <v>67.02</v>
      </c>
      <c r="C567" s="31" t="s">
        <v>1689</v>
      </c>
      <c r="D567" s="31" t="s">
        <v>21</v>
      </c>
      <c r="E567" s="32">
        <f t="shared" si="9"/>
        <v>2412.7199999999998</v>
      </c>
    </row>
    <row r="568" spans="1:5" x14ac:dyDescent="0.25">
      <c r="A568" s="31">
        <v>12</v>
      </c>
      <c r="B568" s="74">
        <v>67.02</v>
      </c>
      <c r="C568" s="31" t="s">
        <v>70758</v>
      </c>
      <c r="D568" s="31" t="s">
        <v>23</v>
      </c>
      <c r="E568" s="32">
        <f t="shared" si="9"/>
        <v>804.24</v>
      </c>
    </row>
    <row r="569" spans="1:5" x14ac:dyDescent="0.25">
      <c r="A569" s="31">
        <v>7</v>
      </c>
      <c r="B569" s="74">
        <v>67.010000000000005</v>
      </c>
      <c r="C569" s="31" t="s">
        <v>70759</v>
      </c>
      <c r="D569" s="31" t="s">
        <v>21</v>
      </c>
      <c r="E569" s="32">
        <f t="shared" si="9"/>
        <v>469.07000000000005</v>
      </c>
    </row>
    <row r="570" spans="1:5" x14ac:dyDescent="0.25">
      <c r="A570" s="31">
        <v>24</v>
      </c>
      <c r="B570" s="74">
        <v>67.02</v>
      </c>
      <c r="C570" s="31" t="s">
        <v>70760</v>
      </c>
      <c r="D570" s="31" t="s">
        <v>21</v>
      </c>
      <c r="E570" s="32">
        <f t="shared" si="9"/>
        <v>1608.48</v>
      </c>
    </row>
    <row r="571" spans="1:5" x14ac:dyDescent="0.25">
      <c r="A571" s="31">
        <v>24</v>
      </c>
      <c r="B571" s="74">
        <v>67.02</v>
      </c>
      <c r="C571" s="31" t="s">
        <v>70761</v>
      </c>
      <c r="D571" s="31" t="s">
        <v>23</v>
      </c>
      <c r="E571" s="32">
        <f t="shared" si="9"/>
        <v>1608.48</v>
      </c>
    </row>
    <row r="572" spans="1:5" x14ac:dyDescent="0.25">
      <c r="A572" s="31">
        <v>12</v>
      </c>
      <c r="B572" s="74">
        <v>67.03</v>
      </c>
      <c r="C572" s="31" t="s">
        <v>70762</v>
      </c>
      <c r="D572" s="31" t="s">
        <v>21</v>
      </c>
      <c r="E572" s="32">
        <f t="shared" si="9"/>
        <v>804.36</v>
      </c>
    </row>
    <row r="573" spans="1:5" x14ac:dyDescent="0.25">
      <c r="A573" s="31">
        <v>24</v>
      </c>
      <c r="B573" s="74">
        <v>67.03</v>
      </c>
      <c r="C573" s="31" t="s">
        <v>70763</v>
      </c>
      <c r="D573" s="31" t="s">
        <v>17</v>
      </c>
      <c r="E573" s="32">
        <f t="shared" si="9"/>
        <v>1608.72</v>
      </c>
    </row>
    <row r="574" spans="1:5" x14ac:dyDescent="0.25">
      <c r="A574" s="31">
        <v>12</v>
      </c>
      <c r="B574" s="74">
        <v>67.03</v>
      </c>
      <c r="C574" s="31" t="s">
        <v>70764</v>
      </c>
      <c r="D574" s="31" t="s">
        <v>23</v>
      </c>
      <c r="E574" s="32">
        <f t="shared" si="9"/>
        <v>804.36</v>
      </c>
    </row>
    <row r="575" spans="1:5" x14ac:dyDescent="0.25">
      <c r="A575" s="31">
        <v>18</v>
      </c>
      <c r="B575" s="74">
        <v>67.03</v>
      </c>
      <c r="C575" s="31" t="s">
        <v>70765</v>
      </c>
      <c r="D575" s="31" t="s">
        <v>21</v>
      </c>
      <c r="E575" s="32">
        <f t="shared" si="9"/>
        <v>1206.54</v>
      </c>
    </row>
    <row r="576" spans="1:5" x14ac:dyDescent="0.25">
      <c r="A576" s="31">
        <v>18</v>
      </c>
      <c r="B576" s="74">
        <v>67.03</v>
      </c>
      <c r="C576" s="31" t="s">
        <v>70765</v>
      </c>
      <c r="D576" s="31" t="s">
        <v>21</v>
      </c>
      <c r="E576" s="32">
        <f t="shared" si="9"/>
        <v>1206.54</v>
      </c>
    </row>
    <row r="577" spans="1:5" x14ac:dyDescent="0.25">
      <c r="A577" s="31">
        <v>12</v>
      </c>
      <c r="B577" s="74">
        <v>67.03</v>
      </c>
      <c r="C577" s="31" t="s">
        <v>70765</v>
      </c>
      <c r="D577" s="31" t="s">
        <v>21</v>
      </c>
      <c r="E577" s="32">
        <f t="shared" si="9"/>
        <v>804.36</v>
      </c>
    </row>
    <row r="578" spans="1:5" x14ac:dyDescent="0.25">
      <c r="A578" s="31">
        <v>6</v>
      </c>
      <c r="B578" s="74">
        <v>67.03</v>
      </c>
      <c r="C578" s="31" t="s">
        <v>70766</v>
      </c>
      <c r="D578" s="31" t="s">
        <v>17</v>
      </c>
      <c r="E578" s="32">
        <f t="shared" ref="E578:E641" si="10">+A578*B578</f>
        <v>402.18</v>
      </c>
    </row>
    <row r="579" spans="1:5" x14ac:dyDescent="0.25">
      <c r="A579" s="31">
        <v>6</v>
      </c>
      <c r="B579" s="74">
        <v>67.03</v>
      </c>
      <c r="C579" s="31" t="s">
        <v>70766</v>
      </c>
      <c r="D579" s="31" t="s">
        <v>17</v>
      </c>
      <c r="E579" s="32">
        <f t="shared" si="10"/>
        <v>402.18</v>
      </c>
    </row>
    <row r="580" spans="1:5" x14ac:dyDescent="0.25">
      <c r="A580" s="31">
        <v>18</v>
      </c>
      <c r="B580" s="74">
        <v>67.03</v>
      </c>
      <c r="C580" s="31" t="s">
        <v>70767</v>
      </c>
      <c r="D580" s="31" t="s">
        <v>23</v>
      </c>
      <c r="E580" s="32">
        <f t="shared" si="10"/>
        <v>1206.54</v>
      </c>
    </row>
    <row r="581" spans="1:5" x14ac:dyDescent="0.25">
      <c r="A581" s="31">
        <v>6</v>
      </c>
      <c r="B581" s="74">
        <v>67.03</v>
      </c>
      <c r="C581" s="31" t="s">
        <v>70767</v>
      </c>
      <c r="D581" s="31" t="s">
        <v>23</v>
      </c>
      <c r="E581" s="32">
        <f t="shared" si="10"/>
        <v>402.18</v>
      </c>
    </row>
    <row r="582" spans="1:5" x14ac:dyDescent="0.25">
      <c r="A582" s="31">
        <v>18</v>
      </c>
      <c r="B582" s="74">
        <v>67.11</v>
      </c>
      <c r="C582" s="31" t="s">
        <v>70768</v>
      </c>
      <c r="D582" s="31" t="s">
        <v>21</v>
      </c>
      <c r="E582" s="32">
        <f t="shared" si="10"/>
        <v>1207.98</v>
      </c>
    </row>
    <row r="583" spans="1:5" x14ac:dyDescent="0.25">
      <c r="A583" s="31">
        <v>24</v>
      </c>
      <c r="B583" s="74">
        <v>67.11</v>
      </c>
      <c r="C583" s="31" t="s">
        <v>70768</v>
      </c>
      <c r="D583" s="31" t="s">
        <v>21</v>
      </c>
      <c r="E583" s="32">
        <f t="shared" si="10"/>
        <v>1610.6399999999999</v>
      </c>
    </row>
    <row r="584" spans="1:5" x14ac:dyDescent="0.25">
      <c r="A584" s="31">
        <v>24</v>
      </c>
      <c r="B584" s="74">
        <v>67.11</v>
      </c>
      <c r="C584" s="31" t="s">
        <v>70769</v>
      </c>
      <c r="D584" s="31" t="s">
        <v>17</v>
      </c>
      <c r="E584" s="32">
        <f t="shared" si="10"/>
        <v>1610.6399999999999</v>
      </c>
    </row>
    <row r="585" spans="1:5" x14ac:dyDescent="0.25">
      <c r="A585" s="31">
        <v>3</v>
      </c>
      <c r="B585" s="74">
        <v>67.11</v>
      </c>
      <c r="C585" s="31" t="s">
        <v>70770</v>
      </c>
      <c r="D585" s="31" t="s">
        <v>17</v>
      </c>
      <c r="E585" s="32">
        <f t="shared" si="10"/>
        <v>201.32999999999998</v>
      </c>
    </row>
    <row r="586" spans="1:5" x14ac:dyDescent="0.25">
      <c r="A586" s="31">
        <v>3</v>
      </c>
      <c r="B586" s="74">
        <v>67.11</v>
      </c>
      <c r="C586" s="31" t="s">
        <v>70771</v>
      </c>
      <c r="D586" s="31" t="s">
        <v>17</v>
      </c>
      <c r="E586" s="32">
        <f t="shared" si="10"/>
        <v>201.32999999999998</v>
      </c>
    </row>
    <row r="587" spans="1:5" x14ac:dyDescent="0.25">
      <c r="A587" s="31">
        <v>12</v>
      </c>
      <c r="B587" s="74">
        <v>67.099999999999994</v>
      </c>
      <c r="C587" s="31" t="s">
        <v>58133</v>
      </c>
      <c r="D587" s="31" t="s">
        <v>21</v>
      </c>
      <c r="E587" s="32">
        <f t="shared" si="10"/>
        <v>805.19999999999993</v>
      </c>
    </row>
    <row r="588" spans="1:5" x14ac:dyDescent="0.25">
      <c r="A588" s="31">
        <v>36</v>
      </c>
      <c r="B588" s="74">
        <v>67.099999999999994</v>
      </c>
      <c r="C588" s="31" t="s">
        <v>70772</v>
      </c>
      <c r="D588" s="31" t="s">
        <v>17</v>
      </c>
      <c r="E588" s="32">
        <f t="shared" si="10"/>
        <v>2415.6</v>
      </c>
    </row>
    <row r="589" spans="1:5" x14ac:dyDescent="0.25">
      <c r="A589" s="31">
        <v>12</v>
      </c>
      <c r="B589" s="74">
        <v>67.09</v>
      </c>
      <c r="C589" s="31" t="s">
        <v>3559</v>
      </c>
      <c r="D589" s="31" t="s">
        <v>21</v>
      </c>
      <c r="E589" s="32">
        <f t="shared" si="10"/>
        <v>805.08</v>
      </c>
    </row>
    <row r="590" spans="1:5" x14ac:dyDescent="0.25">
      <c r="A590" s="31">
        <v>12</v>
      </c>
      <c r="B590" s="74">
        <v>67.08</v>
      </c>
      <c r="C590" s="31" t="s">
        <v>70773</v>
      </c>
      <c r="D590" s="31" t="s">
        <v>23</v>
      </c>
      <c r="E590" s="32">
        <f t="shared" si="10"/>
        <v>804.96</v>
      </c>
    </row>
    <row r="591" spans="1:5" x14ac:dyDescent="0.25">
      <c r="A591" s="31">
        <v>12</v>
      </c>
      <c r="B591" s="74">
        <v>67.08</v>
      </c>
      <c r="C591" s="31" t="s">
        <v>70774</v>
      </c>
      <c r="D591" s="31" t="s">
        <v>22</v>
      </c>
      <c r="E591" s="32">
        <f t="shared" si="10"/>
        <v>804.96</v>
      </c>
    </row>
    <row r="592" spans="1:5" x14ac:dyDescent="0.25">
      <c r="A592" s="31">
        <v>24</v>
      </c>
      <c r="B592" s="74">
        <v>67.08</v>
      </c>
      <c r="C592" s="31" t="s">
        <v>70774</v>
      </c>
      <c r="D592" s="31" t="s">
        <v>17</v>
      </c>
      <c r="E592" s="32">
        <f t="shared" si="10"/>
        <v>1609.92</v>
      </c>
    </row>
    <row r="593" spans="1:5" x14ac:dyDescent="0.25">
      <c r="A593" s="31">
        <v>36</v>
      </c>
      <c r="B593" s="74">
        <v>67.099999999999994</v>
      </c>
      <c r="C593" s="31" t="s">
        <v>70775</v>
      </c>
      <c r="D593" s="31" t="s">
        <v>21</v>
      </c>
      <c r="E593" s="32">
        <f t="shared" si="10"/>
        <v>2415.6</v>
      </c>
    </row>
    <row r="594" spans="1:5" x14ac:dyDescent="0.25">
      <c r="A594" s="31">
        <v>12</v>
      </c>
      <c r="B594" s="74">
        <v>67.099999999999994</v>
      </c>
      <c r="C594" s="31" t="s">
        <v>70776</v>
      </c>
      <c r="D594" s="31" t="s">
        <v>23</v>
      </c>
      <c r="E594" s="32">
        <f t="shared" si="10"/>
        <v>805.19999999999993</v>
      </c>
    </row>
    <row r="595" spans="1:5" x14ac:dyDescent="0.25">
      <c r="A595" s="31">
        <v>12</v>
      </c>
      <c r="B595" s="74">
        <v>67.09</v>
      </c>
      <c r="C595" s="31" t="s">
        <v>70777</v>
      </c>
      <c r="D595" s="31" t="s">
        <v>21</v>
      </c>
      <c r="E595" s="32">
        <f t="shared" si="10"/>
        <v>805.08</v>
      </c>
    </row>
    <row r="596" spans="1:5" x14ac:dyDescent="0.25">
      <c r="A596" s="31">
        <v>12</v>
      </c>
      <c r="B596" s="74">
        <v>67.09</v>
      </c>
      <c r="C596" s="31" t="s">
        <v>70778</v>
      </c>
      <c r="D596" s="31" t="s">
        <v>23</v>
      </c>
      <c r="E596" s="32">
        <f t="shared" si="10"/>
        <v>805.08</v>
      </c>
    </row>
    <row r="597" spans="1:5" x14ac:dyDescent="0.25">
      <c r="A597" s="31">
        <v>24</v>
      </c>
      <c r="B597" s="74">
        <v>67.09</v>
      </c>
      <c r="C597" s="31" t="s">
        <v>70778</v>
      </c>
      <c r="D597" s="31" t="s">
        <v>17</v>
      </c>
      <c r="E597" s="32">
        <f t="shared" si="10"/>
        <v>1610.16</v>
      </c>
    </row>
    <row r="598" spans="1:5" x14ac:dyDescent="0.25">
      <c r="A598" s="31">
        <v>18</v>
      </c>
      <c r="B598" s="74">
        <v>67.09</v>
      </c>
      <c r="C598" s="31" t="s">
        <v>70779</v>
      </c>
      <c r="D598" s="31" t="s">
        <v>21</v>
      </c>
      <c r="E598" s="32">
        <f t="shared" si="10"/>
        <v>1207.6200000000001</v>
      </c>
    </row>
    <row r="599" spans="1:5" x14ac:dyDescent="0.25">
      <c r="A599" s="31">
        <v>6</v>
      </c>
      <c r="B599" s="74">
        <v>67.09</v>
      </c>
      <c r="C599" s="31" t="s">
        <v>70780</v>
      </c>
      <c r="D599" s="31" t="s">
        <v>17</v>
      </c>
      <c r="E599" s="32">
        <f t="shared" si="10"/>
        <v>402.54</v>
      </c>
    </row>
    <row r="600" spans="1:5" x14ac:dyDescent="0.25">
      <c r="A600" s="31">
        <v>18</v>
      </c>
      <c r="B600" s="74">
        <v>67.12</v>
      </c>
      <c r="C600" s="31" t="s">
        <v>70781</v>
      </c>
      <c r="D600" s="31" t="s">
        <v>21</v>
      </c>
      <c r="E600" s="32">
        <f t="shared" si="10"/>
        <v>1208.1600000000001</v>
      </c>
    </row>
    <row r="601" spans="1:5" x14ac:dyDescent="0.25">
      <c r="A601" s="31">
        <v>18</v>
      </c>
      <c r="B601" s="74">
        <v>67.12</v>
      </c>
      <c r="C601" s="31" t="s">
        <v>70782</v>
      </c>
      <c r="D601" s="31" t="s">
        <v>17</v>
      </c>
      <c r="E601" s="32">
        <f t="shared" si="10"/>
        <v>1208.1600000000001</v>
      </c>
    </row>
    <row r="602" spans="1:5" x14ac:dyDescent="0.25">
      <c r="A602" s="31">
        <v>1</v>
      </c>
      <c r="B602" s="74">
        <v>67.12</v>
      </c>
      <c r="C602" s="31" t="s">
        <v>70782</v>
      </c>
      <c r="D602" s="31" t="s">
        <v>22</v>
      </c>
      <c r="E602" s="32">
        <f t="shared" si="10"/>
        <v>67.12</v>
      </c>
    </row>
    <row r="603" spans="1:5" x14ac:dyDescent="0.25">
      <c r="A603" s="31">
        <v>18</v>
      </c>
      <c r="B603" s="74">
        <v>67.11</v>
      </c>
      <c r="C603" s="31" t="s">
        <v>70783</v>
      </c>
      <c r="D603" s="31" t="s">
        <v>21</v>
      </c>
      <c r="E603" s="32">
        <f t="shared" si="10"/>
        <v>1207.98</v>
      </c>
    </row>
    <row r="604" spans="1:5" x14ac:dyDescent="0.25">
      <c r="A604" s="31">
        <v>12</v>
      </c>
      <c r="B604" s="74">
        <v>67.11</v>
      </c>
      <c r="C604" s="31" t="s">
        <v>70784</v>
      </c>
      <c r="D604" s="31" t="s">
        <v>22</v>
      </c>
      <c r="E604" s="32">
        <f t="shared" si="10"/>
        <v>805.31999999999994</v>
      </c>
    </row>
    <row r="605" spans="1:5" x14ac:dyDescent="0.25">
      <c r="A605" s="31">
        <v>6</v>
      </c>
      <c r="B605" s="74">
        <v>67.11</v>
      </c>
      <c r="C605" s="31" t="s">
        <v>70784</v>
      </c>
      <c r="D605" s="31" t="s">
        <v>23</v>
      </c>
      <c r="E605" s="32">
        <f t="shared" si="10"/>
        <v>402.65999999999997</v>
      </c>
    </row>
    <row r="606" spans="1:5" x14ac:dyDescent="0.25">
      <c r="A606" s="31">
        <v>12</v>
      </c>
      <c r="B606" s="74">
        <v>67.11</v>
      </c>
      <c r="C606" s="31" t="s">
        <v>70784</v>
      </c>
      <c r="D606" s="31" t="s">
        <v>23</v>
      </c>
      <c r="E606" s="32">
        <f t="shared" si="10"/>
        <v>805.31999999999994</v>
      </c>
    </row>
    <row r="607" spans="1:5" x14ac:dyDescent="0.25">
      <c r="A607" s="31">
        <v>12</v>
      </c>
      <c r="B607" s="74">
        <v>67.12</v>
      </c>
      <c r="C607" s="31" t="s">
        <v>70785</v>
      </c>
      <c r="D607" s="31" t="s">
        <v>23</v>
      </c>
      <c r="E607" s="32">
        <f t="shared" si="10"/>
        <v>805.44</v>
      </c>
    </row>
    <row r="608" spans="1:5" x14ac:dyDescent="0.25">
      <c r="A608" s="31">
        <v>24</v>
      </c>
      <c r="B608" s="74">
        <v>67.14</v>
      </c>
      <c r="C608" s="31" t="s">
        <v>68233</v>
      </c>
      <c r="D608" s="31" t="s">
        <v>21</v>
      </c>
      <c r="E608" s="32">
        <f t="shared" si="10"/>
        <v>1611.3600000000001</v>
      </c>
    </row>
    <row r="609" spans="1:5" x14ac:dyDescent="0.25">
      <c r="A609" s="31">
        <v>24</v>
      </c>
      <c r="B609" s="74">
        <v>67.14</v>
      </c>
      <c r="C609" s="31" t="s">
        <v>68233</v>
      </c>
      <c r="D609" s="31" t="s">
        <v>21</v>
      </c>
      <c r="E609" s="32">
        <f t="shared" si="10"/>
        <v>1611.3600000000001</v>
      </c>
    </row>
    <row r="610" spans="1:5" x14ac:dyDescent="0.25">
      <c r="A610" s="31">
        <v>24</v>
      </c>
      <c r="B610" s="74">
        <v>67.14</v>
      </c>
      <c r="C610" s="31" t="s">
        <v>70786</v>
      </c>
      <c r="D610" s="31" t="s">
        <v>17</v>
      </c>
      <c r="E610" s="32">
        <f t="shared" si="10"/>
        <v>1611.3600000000001</v>
      </c>
    </row>
    <row r="611" spans="1:5" x14ac:dyDescent="0.25">
      <c r="A611" s="31">
        <v>48</v>
      </c>
      <c r="B611" s="74">
        <v>67.13</v>
      </c>
      <c r="C611" s="31" t="s">
        <v>70787</v>
      </c>
      <c r="D611" s="31" t="s">
        <v>21</v>
      </c>
      <c r="E611" s="32">
        <f t="shared" si="10"/>
        <v>3222.24</v>
      </c>
    </row>
    <row r="612" spans="1:5" x14ac:dyDescent="0.25">
      <c r="A612" s="31">
        <v>36</v>
      </c>
      <c r="B612" s="74">
        <v>67.12</v>
      </c>
      <c r="C612" s="31" t="s">
        <v>70788</v>
      </c>
      <c r="D612" s="31" t="s">
        <v>21</v>
      </c>
      <c r="E612" s="32">
        <f t="shared" si="10"/>
        <v>2416.3200000000002</v>
      </c>
    </row>
    <row r="613" spans="1:5" x14ac:dyDescent="0.25">
      <c r="A613" s="31">
        <v>24</v>
      </c>
      <c r="B613" s="74">
        <v>67.12</v>
      </c>
      <c r="C613" s="31" t="s">
        <v>70788</v>
      </c>
      <c r="D613" s="31" t="s">
        <v>21</v>
      </c>
      <c r="E613" s="32">
        <f t="shared" si="10"/>
        <v>1610.88</v>
      </c>
    </row>
    <row r="614" spans="1:5" x14ac:dyDescent="0.25">
      <c r="A614" s="31">
        <v>12</v>
      </c>
      <c r="B614" s="74">
        <v>67.12</v>
      </c>
      <c r="C614" s="31" t="s">
        <v>70789</v>
      </c>
      <c r="D614" s="31" t="s">
        <v>17</v>
      </c>
      <c r="E614" s="32">
        <f t="shared" si="10"/>
        <v>805.44</v>
      </c>
    </row>
    <row r="615" spans="1:5" x14ac:dyDescent="0.25">
      <c r="A615" s="31">
        <v>28</v>
      </c>
      <c r="B615" s="74">
        <v>67.040000000000006</v>
      </c>
      <c r="C615" s="31" t="s">
        <v>59953</v>
      </c>
      <c r="D615" s="31" t="s">
        <v>21</v>
      </c>
      <c r="E615" s="32">
        <f t="shared" si="10"/>
        <v>1877.1200000000001</v>
      </c>
    </row>
    <row r="616" spans="1:5" x14ac:dyDescent="0.25">
      <c r="A616" s="31">
        <v>8</v>
      </c>
      <c r="B616" s="74">
        <v>67.040000000000006</v>
      </c>
      <c r="C616" s="31" t="s">
        <v>59953</v>
      </c>
      <c r="D616" s="31" t="s">
        <v>21</v>
      </c>
      <c r="E616" s="32">
        <f t="shared" si="10"/>
        <v>536.32000000000005</v>
      </c>
    </row>
    <row r="617" spans="1:5" x14ac:dyDescent="0.25">
      <c r="A617" s="31">
        <v>12</v>
      </c>
      <c r="B617" s="74">
        <v>67.040000000000006</v>
      </c>
      <c r="C617" s="31" t="s">
        <v>70790</v>
      </c>
      <c r="D617" s="31" t="s">
        <v>17</v>
      </c>
      <c r="E617" s="32">
        <f t="shared" si="10"/>
        <v>804.48</v>
      </c>
    </row>
    <row r="618" spans="1:5" x14ac:dyDescent="0.25">
      <c r="A618" s="31">
        <v>22</v>
      </c>
      <c r="B618" s="74">
        <v>67.06</v>
      </c>
      <c r="C618" s="31" t="s">
        <v>69014</v>
      </c>
      <c r="D618" s="31" t="s">
        <v>21</v>
      </c>
      <c r="E618" s="32">
        <f t="shared" si="10"/>
        <v>1475.3200000000002</v>
      </c>
    </row>
    <row r="619" spans="1:5" x14ac:dyDescent="0.25">
      <c r="A619" s="31">
        <v>10</v>
      </c>
      <c r="B619" s="74">
        <v>67.06</v>
      </c>
      <c r="C619" s="31" t="s">
        <v>70791</v>
      </c>
      <c r="D619" s="31" t="s">
        <v>23</v>
      </c>
      <c r="E619" s="32">
        <f t="shared" si="10"/>
        <v>670.6</v>
      </c>
    </row>
    <row r="620" spans="1:5" x14ac:dyDescent="0.25">
      <c r="A620" s="31">
        <v>10</v>
      </c>
      <c r="B620" s="74">
        <v>67.06</v>
      </c>
      <c r="C620" s="31" t="s">
        <v>70792</v>
      </c>
      <c r="D620" s="31" t="s">
        <v>17</v>
      </c>
      <c r="E620" s="32">
        <f t="shared" si="10"/>
        <v>670.6</v>
      </c>
    </row>
    <row r="621" spans="1:5" x14ac:dyDescent="0.25">
      <c r="A621" s="31">
        <v>36</v>
      </c>
      <c r="B621" s="74">
        <v>67.06</v>
      </c>
      <c r="C621" s="31" t="s">
        <v>70793</v>
      </c>
      <c r="D621" s="31" t="s">
        <v>23</v>
      </c>
      <c r="E621" s="32">
        <f t="shared" si="10"/>
        <v>2414.16</v>
      </c>
    </row>
    <row r="622" spans="1:5" x14ac:dyDescent="0.25">
      <c r="A622" s="31">
        <v>12</v>
      </c>
      <c r="B622" s="74">
        <v>67.069999999999993</v>
      </c>
      <c r="C622" s="31" t="s">
        <v>70794</v>
      </c>
      <c r="D622" s="31" t="s">
        <v>21</v>
      </c>
      <c r="E622" s="32">
        <f t="shared" si="10"/>
        <v>804.83999999999992</v>
      </c>
    </row>
    <row r="623" spans="1:5" x14ac:dyDescent="0.25">
      <c r="A623" s="31">
        <v>36</v>
      </c>
      <c r="B623" s="74">
        <v>67.069999999999993</v>
      </c>
      <c r="C623" s="31" t="s">
        <v>70795</v>
      </c>
      <c r="D623" s="31" t="s">
        <v>17</v>
      </c>
      <c r="E623" s="32">
        <f t="shared" si="10"/>
        <v>2414.5199999999995</v>
      </c>
    </row>
    <row r="624" spans="1:5" x14ac:dyDescent="0.25">
      <c r="A624" s="31">
        <v>12</v>
      </c>
      <c r="B624" s="74">
        <v>67.09</v>
      </c>
      <c r="C624" s="31" t="s">
        <v>70796</v>
      </c>
      <c r="D624" s="31" t="s">
        <v>17</v>
      </c>
      <c r="E624" s="32">
        <f t="shared" si="10"/>
        <v>805.08</v>
      </c>
    </row>
    <row r="625" spans="1:5" x14ac:dyDescent="0.25">
      <c r="A625" s="31">
        <v>12</v>
      </c>
      <c r="B625" s="74">
        <v>67.09</v>
      </c>
      <c r="C625" s="31" t="s">
        <v>70796</v>
      </c>
      <c r="D625" s="31" t="s">
        <v>23</v>
      </c>
      <c r="E625" s="32">
        <f t="shared" si="10"/>
        <v>805.08</v>
      </c>
    </row>
    <row r="626" spans="1:5" x14ac:dyDescent="0.25">
      <c r="A626" s="31">
        <v>12</v>
      </c>
      <c r="B626" s="74">
        <v>67.09</v>
      </c>
      <c r="C626" s="31" t="s">
        <v>70797</v>
      </c>
      <c r="D626" s="31" t="s">
        <v>21</v>
      </c>
      <c r="E626" s="32">
        <f t="shared" si="10"/>
        <v>805.08</v>
      </c>
    </row>
    <row r="627" spans="1:5" x14ac:dyDescent="0.25">
      <c r="A627" s="31">
        <v>24</v>
      </c>
      <c r="B627" s="74">
        <v>67.09</v>
      </c>
      <c r="C627" s="31" t="s">
        <v>70797</v>
      </c>
      <c r="D627" s="31" t="s">
        <v>21</v>
      </c>
      <c r="E627" s="32">
        <f t="shared" si="10"/>
        <v>1610.16</v>
      </c>
    </row>
    <row r="628" spans="1:5" x14ac:dyDescent="0.25">
      <c r="A628" s="31">
        <v>6</v>
      </c>
      <c r="B628" s="74">
        <v>67.09</v>
      </c>
      <c r="C628" s="31" t="s">
        <v>70797</v>
      </c>
      <c r="D628" s="31" t="s">
        <v>21</v>
      </c>
      <c r="E628" s="32">
        <f t="shared" si="10"/>
        <v>402.54</v>
      </c>
    </row>
    <row r="629" spans="1:5" x14ac:dyDescent="0.25">
      <c r="A629" s="31">
        <v>12</v>
      </c>
      <c r="B629" s="74">
        <v>67.09</v>
      </c>
      <c r="C629" s="31" t="s">
        <v>70798</v>
      </c>
      <c r="D629" s="31" t="s">
        <v>23</v>
      </c>
      <c r="E629" s="32">
        <f t="shared" si="10"/>
        <v>805.08</v>
      </c>
    </row>
    <row r="630" spans="1:5" x14ac:dyDescent="0.25">
      <c r="A630" s="31">
        <v>12</v>
      </c>
      <c r="B630" s="74">
        <v>67.09</v>
      </c>
      <c r="C630" s="31" t="s">
        <v>70799</v>
      </c>
      <c r="D630" s="31" t="s">
        <v>17</v>
      </c>
      <c r="E630" s="32">
        <f t="shared" si="10"/>
        <v>805.08</v>
      </c>
    </row>
    <row r="631" spans="1:5" x14ac:dyDescent="0.25">
      <c r="A631" s="31">
        <v>6</v>
      </c>
      <c r="B631" s="74">
        <v>67.09</v>
      </c>
      <c r="C631" s="31" t="s">
        <v>70800</v>
      </c>
      <c r="D631" s="31" t="s">
        <v>23</v>
      </c>
      <c r="E631" s="32">
        <f t="shared" si="10"/>
        <v>402.54</v>
      </c>
    </row>
    <row r="632" spans="1:5" x14ac:dyDescent="0.25">
      <c r="A632" s="31">
        <v>24</v>
      </c>
      <c r="B632" s="74">
        <v>67.09</v>
      </c>
      <c r="C632" s="31" t="s">
        <v>70801</v>
      </c>
      <c r="D632" s="31" t="s">
        <v>23</v>
      </c>
      <c r="E632" s="32">
        <f t="shared" si="10"/>
        <v>1610.16</v>
      </c>
    </row>
    <row r="633" spans="1:5" x14ac:dyDescent="0.25">
      <c r="A633" s="31">
        <v>7</v>
      </c>
      <c r="B633" s="74">
        <v>67.08</v>
      </c>
      <c r="C633" s="31" t="s">
        <v>70802</v>
      </c>
      <c r="D633" s="31" t="s">
        <v>21</v>
      </c>
      <c r="E633" s="32">
        <f t="shared" si="10"/>
        <v>469.56</v>
      </c>
    </row>
    <row r="634" spans="1:5" x14ac:dyDescent="0.25">
      <c r="A634" s="31">
        <v>21</v>
      </c>
      <c r="B634" s="74">
        <v>67.08</v>
      </c>
      <c r="C634" s="31" t="s">
        <v>70802</v>
      </c>
      <c r="D634" s="31" t="s">
        <v>21</v>
      </c>
      <c r="E634" s="32">
        <f t="shared" si="10"/>
        <v>1408.68</v>
      </c>
    </row>
    <row r="635" spans="1:5" x14ac:dyDescent="0.25">
      <c r="A635" s="31">
        <v>10</v>
      </c>
      <c r="B635" s="74">
        <v>67.08</v>
      </c>
      <c r="C635" s="31" t="s">
        <v>70803</v>
      </c>
      <c r="D635" s="31" t="s">
        <v>17</v>
      </c>
      <c r="E635" s="32">
        <f t="shared" si="10"/>
        <v>670.8</v>
      </c>
    </row>
    <row r="636" spans="1:5" x14ac:dyDescent="0.25">
      <c r="A636" s="31">
        <v>10</v>
      </c>
      <c r="B636" s="74">
        <v>67.08</v>
      </c>
      <c r="C636" s="31" t="s">
        <v>70803</v>
      </c>
      <c r="D636" s="31" t="s">
        <v>23</v>
      </c>
      <c r="E636" s="32">
        <f t="shared" si="10"/>
        <v>670.8</v>
      </c>
    </row>
    <row r="637" spans="1:5" x14ac:dyDescent="0.25">
      <c r="A637" s="31">
        <v>12</v>
      </c>
      <c r="B637" s="74">
        <v>67.08</v>
      </c>
      <c r="C637" s="31" t="s">
        <v>70804</v>
      </c>
      <c r="D637" s="31" t="s">
        <v>23</v>
      </c>
      <c r="E637" s="32">
        <f t="shared" si="10"/>
        <v>804.96</v>
      </c>
    </row>
    <row r="638" spans="1:5" x14ac:dyDescent="0.25">
      <c r="A638" s="31">
        <v>4</v>
      </c>
      <c r="B638" s="74">
        <v>67.08</v>
      </c>
      <c r="C638" s="31" t="s">
        <v>70805</v>
      </c>
      <c r="D638" s="31" t="s">
        <v>17</v>
      </c>
      <c r="E638" s="32">
        <f t="shared" si="10"/>
        <v>268.32</v>
      </c>
    </row>
    <row r="639" spans="1:5" x14ac:dyDescent="0.25">
      <c r="A639" s="31">
        <v>12</v>
      </c>
      <c r="B639" s="74">
        <v>67.06</v>
      </c>
      <c r="C639" s="31" t="s">
        <v>1068</v>
      </c>
      <c r="D639" s="31" t="s">
        <v>21</v>
      </c>
      <c r="E639" s="32">
        <f t="shared" si="10"/>
        <v>804.72</v>
      </c>
    </row>
    <row r="640" spans="1:5" x14ac:dyDescent="0.25">
      <c r="A640" s="31">
        <v>36</v>
      </c>
      <c r="B640" s="74">
        <v>67.06</v>
      </c>
      <c r="C640" s="31" t="s">
        <v>70806</v>
      </c>
      <c r="D640" s="31" t="s">
        <v>23</v>
      </c>
      <c r="E640" s="32">
        <f t="shared" si="10"/>
        <v>2414.16</v>
      </c>
    </row>
    <row r="641" spans="1:5" x14ac:dyDescent="0.25">
      <c r="A641" s="31">
        <v>48</v>
      </c>
      <c r="B641" s="74">
        <v>67.05</v>
      </c>
      <c r="C641" s="31" t="s">
        <v>70807</v>
      </c>
      <c r="D641" s="31" t="s">
        <v>21</v>
      </c>
      <c r="E641" s="32">
        <f t="shared" si="10"/>
        <v>3218.3999999999996</v>
      </c>
    </row>
    <row r="642" spans="1:5" x14ac:dyDescent="0.25">
      <c r="A642" s="31">
        <v>24</v>
      </c>
      <c r="B642" s="74">
        <v>67.099999999999994</v>
      </c>
      <c r="C642" s="31" t="s">
        <v>70808</v>
      </c>
      <c r="D642" s="31" t="s">
        <v>21</v>
      </c>
      <c r="E642" s="32">
        <f t="shared" ref="E642:E705" si="11">+A642*B642</f>
        <v>1610.3999999999999</v>
      </c>
    </row>
    <row r="643" spans="1:5" x14ac:dyDescent="0.25">
      <c r="A643" s="31">
        <v>12</v>
      </c>
      <c r="B643" s="74">
        <v>67.099999999999994</v>
      </c>
      <c r="C643" s="31" t="s">
        <v>70809</v>
      </c>
      <c r="D643" s="31" t="s">
        <v>17</v>
      </c>
      <c r="E643" s="32">
        <f t="shared" si="11"/>
        <v>805.19999999999993</v>
      </c>
    </row>
    <row r="644" spans="1:5" x14ac:dyDescent="0.25">
      <c r="A644" s="31">
        <v>12</v>
      </c>
      <c r="B644" s="74">
        <v>67.099999999999994</v>
      </c>
      <c r="C644" s="31" t="s">
        <v>70810</v>
      </c>
      <c r="D644" s="31" t="s">
        <v>23</v>
      </c>
      <c r="E644" s="32">
        <f t="shared" si="11"/>
        <v>805.19999999999993</v>
      </c>
    </row>
    <row r="645" spans="1:5" x14ac:dyDescent="0.25">
      <c r="A645" s="31">
        <v>24</v>
      </c>
      <c r="B645" s="74">
        <v>67.14</v>
      </c>
      <c r="C645" s="31" t="s">
        <v>70811</v>
      </c>
      <c r="D645" s="31" t="s">
        <v>17</v>
      </c>
      <c r="E645" s="32">
        <f t="shared" si="11"/>
        <v>1611.3600000000001</v>
      </c>
    </row>
    <row r="646" spans="1:5" x14ac:dyDescent="0.25">
      <c r="A646" s="31">
        <v>12</v>
      </c>
      <c r="B646" s="74">
        <v>67.14</v>
      </c>
      <c r="C646" s="31" t="s">
        <v>70811</v>
      </c>
      <c r="D646" s="31" t="s">
        <v>22</v>
      </c>
      <c r="E646" s="32">
        <f t="shared" si="11"/>
        <v>805.68000000000006</v>
      </c>
    </row>
    <row r="647" spans="1:5" x14ac:dyDescent="0.25">
      <c r="A647" s="31">
        <v>12</v>
      </c>
      <c r="B647" s="74">
        <v>67.14</v>
      </c>
      <c r="C647" s="31" t="s">
        <v>70812</v>
      </c>
      <c r="D647" s="31" t="s">
        <v>23</v>
      </c>
      <c r="E647" s="32">
        <f t="shared" si="11"/>
        <v>805.68000000000006</v>
      </c>
    </row>
    <row r="648" spans="1:5" x14ac:dyDescent="0.25">
      <c r="A648" s="31">
        <v>13</v>
      </c>
      <c r="B648" s="74">
        <v>67.13</v>
      </c>
      <c r="C648" s="31" t="s">
        <v>2925</v>
      </c>
      <c r="D648" s="31" t="s">
        <v>21</v>
      </c>
      <c r="E648" s="32">
        <f t="shared" si="11"/>
        <v>872.68999999999994</v>
      </c>
    </row>
    <row r="649" spans="1:5" x14ac:dyDescent="0.25">
      <c r="A649" s="31">
        <v>18</v>
      </c>
      <c r="B649" s="74">
        <v>67.13</v>
      </c>
      <c r="C649" s="31" t="s">
        <v>2925</v>
      </c>
      <c r="D649" s="31" t="s">
        <v>21</v>
      </c>
      <c r="E649" s="32">
        <f t="shared" si="11"/>
        <v>1208.3399999999999</v>
      </c>
    </row>
    <row r="650" spans="1:5" x14ac:dyDescent="0.25">
      <c r="A650" s="31">
        <v>12</v>
      </c>
      <c r="B650" s="74">
        <v>67.13</v>
      </c>
      <c r="C650" s="31" t="s">
        <v>2925</v>
      </c>
      <c r="D650" s="31" t="s">
        <v>21</v>
      </c>
      <c r="E650" s="32">
        <f t="shared" si="11"/>
        <v>805.56</v>
      </c>
    </row>
    <row r="651" spans="1:5" x14ac:dyDescent="0.25">
      <c r="A651" s="31">
        <v>9</v>
      </c>
      <c r="B651" s="74">
        <v>67.13</v>
      </c>
      <c r="C651" s="31" t="s">
        <v>70813</v>
      </c>
      <c r="D651" s="31" t="s">
        <v>17</v>
      </c>
      <c r="E651" s="32">
        <f t="shared" si="11"/>
        <v>604.16999999999996</v>
      </c>
    </row>
    <row r="652" spans="1:5" x14ac:dyDescent="0.25">
      <c r="A652" s="31">
        <v>9</v>
      </c>
      <c r="B652" s="74">
        <v>67.13</v>
      </c>
      <c r="C652" s="31" t="s">
        <v>70813</v>
      </c>
      <c r="D652" s="31" t="s">
        <v>22</v>
      </c>
      <c r="E652" s="32">
        <f t="shared" si="11"/>
        <v>604.16999999999996</v>
      </c>
    </row>
    <row r="653" spans="1:5" x14ac:dyDescent="0.25">
      <c r="A653" s="31">
        <v>12</v>
      </c>
      <c r="B653" s="74">
        <v>67.13</v>
      </c>
      <c r="C653" s="31" t="s">
        <v>70814</v>
      </c>
      <c r="D653" s="31" t="s">
        <v>23</v>
      </c>
      <c r="E653" s="32">
        <f t="shared" si="11"/>
        <v>805.56</v>
      </c>
    </row>
    <row r="654" spans="1:5" x14ac:dyDescent="0.25">
      <c r="A654" s="31">
        <v>12</v>
      </c>
      <c r="B654" s="74">
        <v>67.12</v>
      </c>
      <c r="C654" s="31" t="s">
        <v>70815</v>
      </c>
      <c r="D654" s="31" t="s">
        <v>21</v>
      </c>
      <c r="E654" s="32">
        <f t="shared" si="11"/>
        <v>805.44</v>
      </c>
    </row>
    <row r="655" spans="1:5" x14ac:dyDescent="0.25">
      <c r="A655" s="31">
        <v>24</v>
      </c>
      <c r="B655" s="74">
        <v>67.12</v>
      </c>
      <c r="C655" s="31" t="s">
        <v>70816</v>
      </c>
      <c r="D655" s="31" t="s">
        <v>17</v>
      </c>
      <c r="E655" s="32">
        <f t="shared" si="11"/>
        <v>1610.88</v>
      </c>
    </row>
    <row r="656" spans="1:5" x14ac:dyDescent="0.25">
      <c r="A656" s="31">
        <v>12</v>
      </c>
      <c r="B656" s="74">
        <v>67.12</v>
      </c>
      <c r="C656" s="31" t="s">
        <v>70816</v>
      </c>
      <c r="D656" s="31" t="s">
        <v>22</v>
      </c>
      <c r="E656" s="32">
        <f t="shared" si="11"/>
        <v>805.44</v>
      </c>
    </row>
    <row r="657" spans="1:5" x14ac:dyDescent="0.25">
      <c r="A657" s="31">
        <v>36</v>
      </c>
      <c r="B657" s="74">
        <v>67.12</v>
      </c>
      <c r="C657" s="31" t="s">
        <v>70817</v>
      </c>
      <c r="D657" s="31" t="s">
        <v>21</v>
      </c>
      <c r="E657" s="32">
        <f t="shared" si="11"/>
        <v>2416.3200000000002</v>
      </c>
    </row>
    <row r="658" spans="1:5" x14ac:dyDescent="0.25">
      <c r="A658" s="31">
        <v>12</v>
      </c>
      <c r="B658" s="74">
        <v>67.12</v>
      </c>
      <c r="C658" s="31" t="s">
        <v>70818</v>
      </c>
      <c r="D658" s="31" t="s">
        <v>23</v>
      </c>
      <c r="E658" s="32">
        <f t="shared" si="11"/>
        <v>805.44</v>
      </c>
    </row>
    <row r="659" spans="1:5" x14ac:dyDescent="0.25">
      <c r="A659" s="31">
        <v>4</v>
      </c>
      <c r="B659" s="74">
        <v>67.11</v>
      </c>
      <c r="C659" s="31" t="s">
        <v>70819</v>
      </c>
      <c r="D659" s="31" t="s">
        <v>21</v>
      </c>
      <c r="E659" s="32">
        <f t="shared" si="11"/>
        <v>268.44</v>
      </c>
    </row>
    <row r="660" spans="1:5" x14ac:dyDescent="0.25">
      <c r="A660" s="31">
        <v>35</v>
      </c>
      <c r="B660" s="74">
        <v>67.09</v>
      </c>
      <c r="C660" s="31" t="s">
        <v>70820</v>
      </c>
      <c r="D660" s="31" t="s">
        <v>17</v>
      </c>
      <c r="E660" s="32">
        <f t="shared" si="11"/>
        <v>2348.15</v>
      </c>
    </row>
    <row r="661" spans="1:5" x14ac:dyDescent="0.25">
      <c r="A661" s="31">
        <v>6</v>
      </c>
      <c r="B661" s="74">
        <v>67.099999999999994</v>
      </c>
      <c r="C661" s="31" t="s">
        <v>70821</v>
      </c>
      <c r="D661" s="31" t="s">
        <v>21</v>
      </c>
      <c r="E661" s="32">
        <f t="shared" si="11"/>
        <v>402.59999999999997</v>
      </c>
    </row>
    <row r="662" spans="1:5" x14ac:dyDescent="0.25">
      <c r="A662" s="31">
        <v>24</v>
      </c>
      <c r="B662" s="74">
        <v>67.099999999999994</v>
      </c>
      <c r="C662" s="31" t="s">
        <v>70821</v>
      </c>
      <c r="D662" s="31" t="s">
        <v>21</v>
      </c>
      <c r="E662" s="32">
        <f t="shared" si="11"/>
        <v>1610.3999999999999</v>
      </c>
    </row>
    <row r="663" spans="1:5" x14ac:dyDescent="0.25">
      <c r="A663" s="31">
        <v>12</v>
      </c>
      <c r="B663" s="74">
        <v>67.099999999999994</v>
      </c>
      <c r="C663" s="31" t="s">
        <v>70822</v>
      </c>
      <c r="D663" s="31" t="s">
        <v>17</v>
      </c>
      <c r="E663" s="32">
        <f t="shared" si="11"/>
        <v>805.19999999999993</v>
      </c>
    </row>
    <row r="664" spans="1:5" x14ac:dyDescent="0.25">
      <c r="A664" s="31">
        <v>12</v>
      </c>
      <c r="B664" s="74">
        <v>67.099999999999994</v>
      </c>
      <c r="C664" s="31" t="s">
        <v>70822</v>
      </c>
      <c r="D664" s="31" t="s">
        <v>23</v>
      </c>
      <c r="E664" s="32">
        <f t="shared" si="11"/>
        <v>805.19999999999993</v>
      </c>
    </row>
    <row r="665" spans="1:5" x14ac:dyDescent="0.25">
      <c r="A665" s="31">
        <v>6</v>
      </c>
      <c r="B665" s="74">
        <v>67.099999999999994</v>
      </c>
      <c r="C665" s="31" t="s">
        <v>70823</v>
      </c>
      <c r="D665" s="31" t="s">
        <v>23</v>
      </c>
      <c r="E665" s="32">
        <f t="shared" si="11"/>
        <v>402.59999999999997</v>
      </c>
    </row>
    <row r="666" spans="1:5" x14ac:dyDescent="0.25">
      <c r="A666" s="31">
        <v>12</v>
      </c>
      <c r="B666" s="74">
        <v>67.099999999999994</v>
      </c>
      <c r="C666" s="31" t="s">
        <v>70824</v>
      </c>
      <c r="D666" s="31" t="s">
        <v>17</v>
      </c>
      <c r="E666" s="32">
        <f t="shared" si="11"/>
        <v>805.19999999999993</v>
      </c>
    </row>
    <row r="667" spans="1:5" x14ac:dyDescent="0.25">
      <c r="A667" s="31">
        <v>24</v>
      </c>
      <c r="B667" s="74">
        <v>67.09</v>
      </c>
      <c r="C667" s="31" t="s">
        <v>70825</v>
      </c>
      <c r="D667" s="31" t="s">
        <v>21</v>
      </c>
      <c r="E667" s="32">
        <f t="shared" si="11"/>
        <v>1610.16</v>
      </c>
    </row>
    <row r="668" spans="1:5" x14ac:dyDescent="0.25">
      <c r="A668" s="31">
        <v>12</v>
      </c>
      <c r="B668" s="74">
        <v>67.09</v>
      </c>
      <c r="C668" s="31" t="s">
        <v>70826</v>
      </c>
      <c r="D668" s="31" t="s">
        <v>23</v>
      </c>
      <c r="E668" s="32">
        <f t="shared" si="11"/>
        <v>805.08</v>
      </c>
    </row>
    <row r="669" spans="1:5" x14ac:dyDescent="0.25">
      <c r="A669" s="31">
        <v>12</v>
      </c>
      <c r="B669" s="74">
        <v>67.09</v>
      </c>
      <c r="C669" s="31" t="s">
        <v>70826</v>
      </c>
      <c r="D669" s="31" t="s">
        <v>17</v>
      </c>
      <c r="E669" s="32">
        <f t="shared" si="11"/>
        <v>805.08</v>
      </c>
    </row>
    <row r="670" spans="1:5" x14ac:dyDescent="0.25">
      <c r="A670" s="31">
        <v>13</v>
      </c>
      <c r="B670" s="74">
        <v>67.08</v>
      </c>
      <c r="C670" s="31" t="s">
        <v>70827</v>
      </c>
      <c r="D670" s="31" t="s">
        <v>21</v>
      </c>
      <c r="E670" s="32">
        <f t="shared" si="11"/>
        <v>872.04</v>
      </c>
    </row>
    <row r="671" spans="1:5" x14ac:dyDescent="0.25">
      <c r="A671" s="31">
        <v>1</v>
      </c>
      <c r="B671" s="74">
        <v>67.08</v>
      </c>
      <c r="C671" s="31" t="s">
        <v>70828</v>
      </c>
      <c r="D671" s="31" t="s">
        <v>21</v>
      </c>
      <c r="E671" s="32">
        <f t="shared" si="11"/>
        <v>67.08</v>
      </c>
    </row>
    <row r="672" spans="1:5" x14ac:dyDescent="0.25">
      <c r="A672" s="31">
        <v>24</v>
      </c>
      <c r="B672" s="74">
        <v>67.13</v>
      </c>
      <c r="C672" s="31" t="s">
        <v>70829</v>
      </c>
      <c r="D672" s="31" t="s">
        <v>21</v>
      </c>
      <c r="E672" s="32">
        <f t="shared" si="11"/>
        <v>1611.12</v>
      </c>
    </row>
    <row r="673" spans="1:5" x14ac:dyDescent="0.25">
      <c r="A673" s="31">
        <v>12</v>
      </c>
      <c r="B673" s="74">
        <v>67.13</v>
      </c>
      <c r="C673" s="31" t="s">
        <v>70830</v>
      </c>
      <c r="D673" s="31" t="s">
        <v>17</v>
      </c>
      <c r="E673" s="32">
        <f t="shared" si="11"/>
        <v>805.56</v>
      </c>
    </row>
    <row r="674" spans="1:5" x14ac:dyDescent="0.25">
      <c r="A674" s="31">
        <v>12</v>
      </c>
      <c r="B674" s="74">
        <v>67.13</v>
      </c>
      <c r="C674" s="31" t="s">
        <v>70830</v>
      </c>
      <c r="D674" s="31" t="s">
        <v>23</v>
      </c>
      <c r="E674" s="32">
        <f t="shared" si="11"/>
        <v>805.56</v>
      </c>
    </row>
    <row r="675" spans="1:5" x14ac:dyDescent="0.25">
      <c r="A675" s="31">
        <v>2</v>
      </c>
      <c r="B675" s="74">
        <v>67.13</v>
      </c>
      <c r="C675" s="31" t="s">
        <v>70831</v>
      </c>
      <c r="D675" s="31" t="s">
        <v>21</v>
      </c>
      <c r="E675" s="32">
        <f t="shared" si="11"/>
        <v>134.26</v>
      </c>
    </row>
    <row r="676" spans="1:5" x14ac:dyDescent="0.25">
      <c r="A676" s="31">
        <v>12</v>
      </c>
      <c r="B676" s="74">
        <v>67.13</v>
      </c>
      <c r="C676" s="31" t="s">
        <v>70831</v>
      </c>
      <c r="D676" s="31" t="s">
        <v>21</v>
      </c>
      <c r="E676" s="32">
        <f t="shared" si="11"/>
        <v>805.56</v>
      </c>
    </row>
    <row r="677" spans="1:5" x14ac:dyDescent="0.25">
      <c r="A677" s="31">
        <v>12</v>
      </c>
      <c r="B677" s="74">
        <v>67.13</v>
      </c>
      <c r="C677" s="31" t="s">
        <v>70832</v>
      </c>
      <c r="D677" s="31" t="s">
        <v>23</v>
      </c>
      <c r="E677" s="32">
        <f t="shared" si="11"/>
        <v>805.56</v>
      </c>
    </row>
    <row r="678" spans="1:5" x14ac:dyDescent="0.25">
      <c r="A678" s="31">
        <v>24</v>
      </c>
      <c r="B678" s="74">
        <v>67.13</v>
      </c>
      <c r="C678" s="31" t="s">
        <v>70832</v>
      </c>
      <c r="D678" s="31" t="s">
        <v>17</v>
      </c>
      <c r="E678" s="32">
        <f t="shared" si="11"/>
        <v>1611.12</v>
      </c>
    </row>
    <row r="679" spans="1:5" x14ac:dyDescent="0.25">
      <c r="A679" s="31">
        <v>3</v>
      </c>
      <c r="B679" s="74">
        <v>67.13</v>
      </c>
      <c r="C679" s="31" t="s">
        <v>70833</v>
      </c>
      <c r="D679" s="31" t="s">
        <v>17</v>
      </c>
      <c r="E679" s="32">
        <f t="shared" si="11"/>
        <v>201.39</v>
      </c>
    </row>
    <row r="680" spans="1:5" x14ac:dyDescent="0.25">
      <c r="A680" s="31">
        <v>36</v>
      </c>
      <c r="B680" s="74">
        <v>67.12</v>
      </c>
      <c r="C680" s="31" t="s">
        <v>70834</v>
      </c>
      <c r="D680" s="31" t="s">
        <v>21</v>
      </c>
      <c r="E680" s="32">
        <f t="shared" si="11"/>
        <v>2416.3200000000002</v>
      </c>
    </row>
    <row r="681" spans="1:5" x14ac:dyDescent="0.25">
      <c r="A681" s="31">
        <v>12</v>
      </c>
      <c r="B681" s="74">
        <v>67.12</v>
      </c>
      <c r="C681" s="31" t="s">
        <v>70835</v>
      </c>
      <c r="D681" s="31" t="s">
        <v>23</v>
      </c>
      <c r="E681" s="32">
        <f t="shared" si="11"/>
        <v>805.44</v>
      </c>
    </row>
    <row r="682" spans="1:5" x14ac:dyDescent="0.25">
      <c r="A682" s="31">
        <v>36</v>
      </c>
      <c r="B682" s="74">
        <v>67.12</v>
      </c>
      <c r="C682" s="31" t="s">
        <v>4118</v>
      </c>
      <c r="D682" s="31" t="s">
        <v>21</v>
      </c>
      <c r="E682" s="32">
        <f t="shared" si="11"/>
        <v>2416.3200000000002</v>
      </c>
    </row>
    <row r="683" spans="1:5" x14ac:dyDescent="0.25">
      <c r="A683" s="31">
        <v>48</v>
      </c>
      <c r="B683" s="74">
        <v>67.12</v>
      </c>
      <c r="C683" s="31" t="s">
        <v>4118</v>
      </c>
      <c r="D683" s="31" t="s">
        <v>21</v>
      </c>
      <c r="E683" s="32">
        <f t="shared" si="11"/>
        <v>3221.76</v>
      </c>
    </row>
    <row r="684" spans="1:5" x14ac:dyDescent="0.25">
      <c r="A684" s="31">
        <v>12</v>
      </c>
      <c r="B684" s="74">
        <v>67.12</v>
      </c>
      <c r="C684" s="31" t="s">
        <v>70836</v>
      </c>
      <c r="D684" s="31" t="s">
        <v>17</v>
      </c>
      <c r="E684" s="32">
        <f t="shared" si="11"/>
        <v>805.44</v>
      </c>
    </row>
    <row r="685" spans="1:5" x14ac:dyDescent="0.25">
      <c r="A685" s="31">
        <v>36</v>
      </c>
      <c r="B685" s="74">
        <v>67.12</v>
      </c>
      <c r="C685" s="31" t="s">
        <v>70837</v>
      </c>
      <c r="D685" s="31" t="s">
        <v>21</v>
      </c>
      <c r="E685" s="32">
        <f t="shared" si="11"/>
        <v>2416.3200000000002</v>
      </c>
    </row>
    <row r="686" spans="1:5" x14ac:dyDescent="0.25">
      <c r="A686" s="31">
        <v>12</v>
      </c>
      <c r="B686" s="74">
        <v>67.12</v>
      </c>
      <c r="C686" s="31" t="s">
        <v>70838</v>
      </c>
      <c r="D686" s="31" t="s">
        <v>17</v>
      </c>
      <c r="E686" s="32">
        <f t="shared" si="11"/>
        <v>805.44</v>
      </c>
    </row>
    <row r="687" spans="1:5" x14ac:dyDescent="0.25">
      <c r="A687" s="31">
        <v>12</v>
      </c>
      <c r="B687" s="74">
        <v>67.150000000000006</v>
      </c>
      <c r="C687" s="31" t="s">
        <v>70839</v>
      </c>
      <c r="D687" s="31" t="s">
        <v>21</v>
      </c>
      <c r="E687" s="32">
        <f t="shared" si="11"/>
        <v>805.80000000000007</v>
      </c>
    </row>
    <row r="688" spans="1:5" x14ac:dyDescent="0.25">
      <c r="A688" s="31">
        <v>12</v>
      </c>
      <c r="B688" s="74">
        <v>67.150000000000006</v>
      </c>
      <c r="C688" s="31" t="s">
        <v>70840</v>
      </c>
      <c r="D688" s="31" t="s">
        <v>23</v>
      </c>
      <c r="E688" s="32">
        <f t="shared" si="11"/>
        <v>805.80000000000007</v>
      </c>
    </row>
    <row r="689" spans="1:5" x14ac:dyDescent="0.25">
      <c r="A689" s="31">
        <v>24</v>
      </c>
      <c r="B689" s="74">
        <v>67.150000000000006</v>
      </c>
      <c r="C689" s="31" t="s">
        <v>70841</v>
      </c>
      <c r="D689" s="31" t="s">
        <v>17</v>
      </c>
      <c r="E689" s="32">
        <f t="shared" si="11"/>
        <v>1611.6000000000001</v>
      </c>
    </row>
    <row r="690" spans="1:5" x14ac:dyDescent="0.25">
      <c r="A690" s="31">
        <v>13</v>
      </c>
      <c r="B690" s="74">
        <v>67.14</v>
      </c>
      <c r="C690" s="31" t="s">
        <v>70842</v>
      </c>
      <c r="D690" s="31" t="s">
        <v>21</v>
      </c>
      <c r="E690" s="32">
        <f t="shared" si="11"/>
        <v>872.82</v>
      </c>
    </row>
    <row r="691" spans="1:5" x14ac:dyDescent="0.25">
      <c r="A691" s="31">
        <v>12</v>
      </c>
      <c r="B691" s="74">
        <v>67.11</v>
      </c>
      <c r="C691" s="31" t="s">
        <v>561</v>
      </c>
      <c r="D691" s="31" t="s">
        <v>21</v>
      </c>
      <c r="E691" s="32">
        <f t="shared" si="11"/>
        <v>805.31999999999994</v>
      </c>
    </row>
    <row r="692" spans="1:5" x14ac:dyDescent="0.25">
      <c r="A692" s="31">
        <v>18</v>
      </c>
      <c r="B692" s="74">
        <v>67.11</v>
      </c>
      <c r="C692" s="31" t="s">
        <v>561</v>
      </c>
      <c r="D692" s="31" t="s">
        <v>21</v>
      </c>
      <c r="E692" s="32">
        <f t="shared" si="11"/>
        <v>1207.98</v>
      </c>
    </row>
    <row r="693" spans="1:5" x14ac:dyDescent="0.25">
      <c r="A693" s="31">
        <v>12</v>
      </c>
      <c r="B693" s="74">
        <v>67.11</v>
      </c>
      <c r="C693" s="31" t="s">
        <v>70843</v>
      </c>
      <c r="D693" s="31" t="s">
        <v>23</v>
      </c>
      <c r="E693" s="32">
        <f t="shared" si="11"/>
        <v>805.31999999999994</v>
      </c>
    </row>
    <row r="694" spans="1:5" x14ac:dyDescent="0.25">
      <c r="A694" s="31">
        <v>24</v>
      </c>
      <c r="B694" s="74">
        <v>67.11</v>
      </c>
      <c r="C694" s="31" t="s">
        <v>70844</v>
      </c>
      <c r="D694" s="31" t="s">
        <v>17</v>
      </c>
      <c r="E694" s="32">
        <f t="shared" si="11"/>
        <v>1610.6399999999999</v>
      </c>
    </row>
    <row r="695" spans="1:5" x14ac:dyDescent="0.25">
      <c r="A695" s="31">
        <v>6</v>
      </c>
      <c r="B695" s="74">
        <v>67.11</v>
      </c>
      <c r="C695" s="31" t="s">
        <v>70845</v>
      </c>
      <c r="D695" s="31" t="s">
        <v>17</v>
      </c>
      <c r="E695" s="32">
        <f t="shared" si="11"/>
        <v>402.65999999999997</v>
      </c>
    </row>
    <row r="696" spans="1:5" x14ac:dyDescent="0.25">
      <c r="A696" s="31">
        <v>2</v>
      </c>
      <c r="B696" s="74">
        <v>67.099999999999994</v>
      </c>
      <c r="C696" s="31" t="s">
        <v>70846</v>
      </c>
      <c r="D696" s="31" t="s">
        <v>21</v>
      </c>
      <c r="E696" s="32">
        <f t="shared" si="11"/>
        <v>134.19999999999999</v>
      </c>
    </row>
    <row r="697" spans="1:5" x14ac:dyDescent="0.25">
      <c r="A697" s="31">
        <v>24</v>
      </c>
      <c r="B697" s="74">
        <v>67.11</v>
      </c>
      <c r="C697" s="31" t="s">
        <v>70847</v>
      </c>
      <c r="D697" s="31" t="s">
        <v>21</v>
      </c>
      <c r="E697" s="32">
        <f t="shared" si="11"/>
        <v>1610.6399999999999</v>
      </c>
    </row>
    <row r="698" spans="1:5" x14ac:dyDescent="0.25">
      <c r="A698" s="31">
        <v>24</v>
      </c>
      <c r="B698" s="74">
        <v>67.11</v>
      </c>
      <c r="C698" s="31" t="s">
        <v>70848</v>
      </c>
      <c r="D698" s="31" t="s">
        <v>23</v>
      </c>
      <c r="E698" s="32">
        <f t="shared" si="11"/>
        <v>1610.6399999999999</v>
      </c>
    </row>
    <row r="699" spans="1:5" x14ac:dyDescent="0.25">
      <c r="A699" s="31">
        <v>36</v>
      </c>
      <c r="B699" s="74">
        <v>67.099999999999994</v>
      </c>
      <c r="C699" s="31" t="s">
        <v>70849</v>
      </c>
      <c r="D699" s="31" t="s">
        <v>21</v>
      </c>
      <c r="E699" s="32">
        <f t="shared" si="11"/>
        <v>2415.6</v>
      </c>
    </row>
    <row r="700" spans="1:5" x14ac:dyDescent="0.25">
      <c r="A700" s="31">
        <v>27</v>
      </c>
      <c r="B700" s="74">
        <v>67.099999999999994</v>
      </c>
      <c r="C700" s="31" t="s">
        <v>70849</v>
      </c>
      <c r="D700" s="31" t="s">
        <v>21</v>
      </c>
      <c r="E700" s="32">
        <f t="shared" si="11"/>
        <v>1811.6999999999998</v>
      </c>
    </row>
    <row r="701" spans="1:5" x14ac:dyDescent="0.25">
      <c r="A701" s="31">
        <v>8</v>
      </c>
      <c r="B701" s="74">
        <v>67.099999999999994</v>
      </c>
      <c r="C701" s="31" t="s">
        <v>70850</v>
      </c>
      <c r="D701" s="31" t="s">
        <v>23</v>
      </c>
      <c r="E701" s="32">
        <f t="shared" si="11"/>
        <v>536.79999999999995</v>
      </c>
    </row>
    <row r="702" spans="1:5" x14ac:dyDescent="0.25">
      <c r="A702" s="31">
        <v>4</v>
      </c>
      <c r="B702" s="74">
        <v>67.099999999999994</v>
      </c>
      <c r="C702" s="31" t="s">
        <v>70850</v>
      </c>
      <c r="D702" s="31" t="s">
        <v>23</v>
      </c>
      <c r="E702" s="32">
        <f t="shared" si="11"/>
        <v>268.39999999999998</v>
      </c>
    </row>
    <row r="703" spans="1:5" x14ac:dyDescent="0.25">
      <c r="A703" s="31">
        <v>9</v>
      </c>
      <c r="B703" s="74">
        <v>67.099999999999994</v>
      </c>
      <c r="C703" s="31" t="s">
        <v>70851</v>
      </c>
      <c r="D703" s="31" t="s">
        <v>23</v>
      </c>
      <c r="E703" s="32">
        <f t="shared" si="11"/>
        <v>603.9</v>
      </c>
    </row>
    <row r="704" spans="1:5" x14ac:dyDescent="0.25">
      <c r="A704" s="31">
        <v>8</v>
      </c>
      <c r="B704" s="74">
        <v>67.09</v>
      </c>
      <c r="C704" s="31" t="s">
        <v>70852</v>
      </c>
      <c r="D704" s="31" t="s">
        <v>17</v>
      </c>
      <c r="E704" s="32">
        <f t="shared" si="11"/>
        <v>536.72</v>
      </c>
    </row>
    <row r="705" spans="1:5" x14ac:dyDescent="0.25">
      <c r="A705" s="31">
        <v>24</v>
      </c>
      <c r="B705" s="74">
        <v>67.12</v>
      </c>
      <c r="C705" s="31" t="s">
        <v>70853</v>
      </c>
      <c r="D705" s="31" t="s">
        <v>21</v>
      </c>
      <c r="E705" s="32">
        <f t="shared" si="11"/>
        <v>1610.88</v>
      </c>
    </row>
    <row r="706" spans="1:5" x14ac:dyDescent="0.25">
      <c r="A706" s="31">
        <v>12</v>
      </c>
      <c r="B706" s="74">
        <v>67.13</v>
      </c>
      <c r="C706" s="31" t="s">
        <v>70853</v>
      </c>
      <c r="D706" s="31" t="s">
        <v>21</v>
      </c>
      <c r="E706" s="32">
        <f t="shared" ref="E706:E769" si="12">+A706*B706</f>
        <v>805.56</v>
      </c>
    </row>
    <row r="707" spans="1:5" x14ac:dyDescent="0.25">
      <c r="A707" s="31">
        <v>24</v>
      </c>
      <c r="B707" s="74">
        <v>67.13</v>
      </c>
      <c r="C707" s="31" t="s">
        <v>70854</v>
      </c>
      <c r="D707" s="31" t="s">
        <v>17</v>
      </c>
      <c r="E707" s="32">
        <f t="shared" si="12"/>
        <v>1611.12</v>
      </c>
    </row>
    <row r="708" spans="1:5" x14ac:dyDescent="0.25">
      <c r="A708" s="31">
        <v>12</v>
      </c>
      <c r="B708" s="74">
        <v>67.13</v>
      </c>
      <c r="C708" s="31" t="s">
        <v>70854</v>
      </c>
      <c r="D708" s="31" t="s">
        <v>22</v>
      </c>
      <c r="E708" s="32">
        <f t="shared" si="12"/>
        <v>805.56</v>
      </c>
    </row>
    <row r="709" spans="1:5" x14ac:dyDescent="0.25">
      <c r="A709" s="31">
        <v>12</v>
      </c>
      <c r="B709" s="74">
        <v>67.12</v>
      </c>
      <c r="C709" s="31" t="s">
        <v>70855</v>
      </c>
      <c r="D709" s="31" t="s">
        <v>23</v>
      </c>
      <c r="E709" s="32">
        <f t="shared" si="12"/>
        <v>805.44</v>
      </c>
    </row>
    <row r="710" spans="1:5" x14ac:dyDescent="0.25">
      <c r="A710" s="31">
        <v>36</v>
      </c>
      <c r="B710" s="74">
        <v>67.11</v>
      </c>
      <c r="C710" s="31" t="s">
        <v>70856</v>
      </c>
      <c r="D710" s="31" t="s">
        <v>21</v>
      </c>
      <c r="E710" s="32">
        <f t="shared" si="12"/>
        <v>2415.96</v>
      </c>
    </row>
    <row r="711" spans="1:5" x14ac:dyDescent="0.25">
      <c r="A711" s="31">
        <v>12</v>
      </c>
      <c r="B711" s="74">
        <v>67.11</v>
      </c>
      <c r="C711" s="31" t="s">
        <v>70857</v>
      </c>
      <c r="D711" s="31" t="s">
        <v>23</v>
      </c>
      <c r="E711" s="32">
        <f t="shared" si="12"/>
        <v>805.31999999999994</v>
      </c>
    </row>
    <row r="712" spans="1:5" x14ac:dyDescent="0.25">
      <c r="A712" s="31">
        <v>8</v>
      </c>
      <c r="B712" s="74">
        <v>67.11</v>
      </c>
      <c r="C712" s="31" t="s">
        <v>70858</v>
      </c>
      <c r="D712" s="31" t="s">
        <v>23</v>
      </c>
      <c r="E712" s="32">
        <f t="shared" si="12"/>
        <v>536.88</v>
      </c>
    </row>
    <row r="713" spans="1:5" x14ac:dyDescent="0.25">
      <c r="A713" s="31">
        <v>36</v>
      </c>
      <c r="B713" s="74">
        <v>67.11</v>
      </c>
      <c r="C713" s="31" t="s">
        <v>70859</v>
      </c>
      <c r="D713" s="31" t="s">
        <v>21</v>
      </c>
      <c r="E713" s="32">
        <f t="shared" si="12"/>
        <v>2415.96</v>
      </c>
    </row>
    <row r="714" spans="1:5" x14ac:dyDescent="0.25">
      <c r="A714" s="31">
        <v>4</v>
      </c>
      <c r="B714" s="74">
        <v>67.11</v>
      </c>
      <c r="C714" s="31" t="s">
        <v>70860</v>
      </c>
      <c r="D714" s="31" t="s">
        <v>23</v>
      </c>
      <c r="E714" s="32">
        <f t="shared" si="12"/>
        <v>268.44</v>
      </c>
    </row>
    <row r="715" spans="1:5" x14ac:dyDescent="0.25">
      <c r="A715" s="31">
        <v>27</v>
      </c>
      <c r="B715" s="74">
        <v>67.09</v>
      </c>
      <c r="C715" s="31" t="s">
        <v>70861</v>
      </c>
      <c r="D715" s="31" t="s">
        <v>21</v>
      </c>
      <c r="E715" s="32">
        <f t="shared" si="12"/>
        <v>1811.43</v>
      </c>
    </row>
    <row r="716" spans="1:5" x14ac:dyDescent="0.25">
      <c r="A716" s="31">
        <v>36</v>
      </c>
      <c r="B716" s="74">
        <v>67.09</v>
      </c>
      <c r="C716" s="31" t="s">
        <v>70861</v>
      </c>
      <c r="D716" s="31" t="s">
        <v>21</v>
      </c>
      <c r="E716" s="32">
        <f t="shared" si="12"/>
        <v>2415.2400000000002</v>
      </c>
    </row>
    <row r="717" spans="1:5" x14ac:dyDescent="0.25">
      <c r="A717" s="31">
        <v>12</v>
      </c>
      <c r="B717" s="74">
        <v>67.09</v>
      </c>
      <c r="C717" s="31" t="s">
        <v>70862</v>
      </c>
      <c r="D717" s="31" t="s">
        <v>23</v>
      </c>
      <c r="E717" s="32">
        <f t="shared" si="12"/>
        <v>805.08</v>
      </c>
    </row>
    <row r="718" spans="1:5" x14ac:dyDescent="0.25">
      <c r="A718" s="31">
        <v>9</v>
      </c>
      <c r="B718" s="74">
        <v>67.09</v>
      </c>
      <c r="C718" s="31" t="s">
        <v>70863</v>
      </c>
      <c r="D718" s="31" t="s">
        <v>22</v>
      </c>
      <c r="E718" s="32">
        <f t="shared" si="12"/>
        <v>603.81000000000006</v>
      </c>
    </row>
    <row r="719" spans="1:5" x14ac:dyDescent="0.25">
      <c r="A719" s="31">
        <v>8</v>
      </c>
      <c r="B719" s="74">
        <v>67.09</v>
      </c>
      <c r="C719" s="31" t="s">
        <v>7810</v>
      </c>
      <c r="D719" s="31" t="s">
        <v>21</v>
      </c>
      <c r="E719" s="32">
        <f t="shared" si="12"/>
        <v>536.72</v>
      </c>
    </row>
    <row r="720" spans="1:5" x14ac:dyDescent="0.25">
      <c r="A720" s="31">
        <v>4</v>
      </c>
      <c r="B720" s="74">
        <v>67.09</v>
      </c>
      <c r="C720" s="31" t="s">
        <v>7810</v>
      </c>
      <c r="D720" s="31" t="s">
        <v>21</v>
      </c>
      <c r="E720" s="32">
        <f t="shared" si="12"/>
        <v>268.36</v>
      </c>
    </row>
    <row r="721" spans="1:5" x14ac:dyDescent="0.25">
      <c r="A721" s="31">
        <v>24</v>
      </c>
      <c r="B721" s="74">
        <v>67.09</v>
      </c>
      <c r="C721" s="31" t="s">
        <v>70864</v>
      </c>
      <c r="D721" s="31" t="s">
        <v>23</v>
      </c>
      <c r="E721" s="32">
        <f t="shared" si="12"/>
        <v>1610.16</v>
      </c>
    </row>
    <row r="722" spans="1:5" x14ac:dyDescent="0.25">
      <c r="A722" s="31">
        <v>12</v>
      </c>
      <c r="B722" s="74">
        <v>67.09</v>
      </c>
      <c r="C722" s="31" t="s">
        <v>70865</v>
      </c>
      <c r="D722" s="31" t="s">
        <v>17</v>
      </c>
      <c r="E722" s="32">
        <f t="shared" si="12"/>
        <v>805.08</v>
      </c>
    </row>
    <row r="723" spans="1:5" x14ac:dyDescent="0.25">
      <c r="A723" s="31">
        <v>24</v>
      </c>
      <c r="B723" s="74">
        <v>67.099999999999994</v>
      </c>
      <c r="C723" s="31" t="s">
        <v>70866</v>
      </c>
      <c r="D723" s="31" t="s">
        <v>21</v>
      </c>
      <c r="E723" s="32">
        <f t="shared" si="12"/>
        <v>1610.3999999999999</v>
      </c>
    </row>
    <row r="724" spans="1:5" x14ac:dyDescent="0.25">
      <c r="A724" s="31">
        <v>18</v>
      </c>
      <c r="B724" s="74">
        <v>67.099999999999994</v>
      </c>
      <c r="C724" s="31" t="s">
        <v>70866</v>
      </c>
      <c r="D724" s="31" t="s">
        <v>21</v>
      </c>
      <c r="E724" s="32">
        <f t="shared" si="12"/>
        <v>1207.8</v>
      </c>
    </row>
    <row r="725" spans="1:5" x14ac:dyDescent="0.25">
      <c r="A725" s="31">
        <v>12</v>
      </c>
      <c r="B725" s="74">
        <v>67.099999999999994</v>
      </c>
      <c r="C725" s="31" t="s">
        <v>70867</v>
      </c>
      <c r="D725" s="31" t="s">
        <v>17</v>
      </c>
      <c r="E725" s="32">
        <f t="shared" si="12"/>
        <v>805.19999999999993</v>
      </c>
    </row>
    <row r="726" spans="1:5" x14ac:dyDescent="0.25">
      <c r="A726" s="31">
        <v>12</v>
      </c>
      <c r="B726" s="74">
        <v>67.099999999999994</v>
      </c>
      <c r="C726" s="31" t="s">
        <v>70868</v>
      </c>
      <c r="D726" s="31" t="s">
        <v>22</v>
      </c>
      <c r="E726" s="32">
        <f t="shared" si="12"/>
        <v>805.19999999999993</v>
      </c>
    </row>
    <row r="727" spans="1:5" x14ac:dyDescent="0.25">
      <c r="A727" s="31">
        <v>24</v>
      </c>
      <c r="B727" s="74">
        <v>67.150000000000006</v>
      </c>
      <c r="C727" s="31" t="s">
        <v>70869</v>
      </c>
      <c r="D727" s="31" t="s">
        <v>21</v>
      </c>
      <c r="E727" s="32">
        <f t="shared" si="12"/>
        <v>1611.6000000000001</v>
      </c>
    </row>
    <row r="728" spans="1:5" x14ac:dyDescent="0.25">
      <c r="A728" s="31">
        <v>36</v>
      </c>
      <c r="B728" s="74">
        <v>67.150000000000006</v>
      </c>
      <c r="C728" s="31" t="s">
        <v>70870</v>
      </c>
      <c r="D728" s="31" t="s">
        <v>21</v>
      </c>
      <c r="E728" s="32">
        <f t="shared" si="12"/>
        <v>2417.4</v>
      </c>
    </row>
    <row r="729" spans="1:5" x14ac:dyDescent="0.25">
      <c r="A729" s="31">
        <v>12</v>
      </c>
      <c r="B729" s="74">
        <v>67.150000000000006</v>
      </c>
      <c r="C729" s="31" t="s">
        <v>70871</v>
      </c>
      <c r="D729" s="31" t="s">
        <v>17</v>
      </c>
      <c r="E729" s="32">
        <f t="shared" si="12"/>
        <v>805.80000000000007</v>
      </c>
    </row>
    <row r="730" spans="1:5" x14ac:dyDescent="0.25">
      <c r="A730" s="31">
        <v>24</v>
      </c>
      <c r="B730" s="74">
        <v>67.14</v>
      </c>
      <c r="C730" s="31" t="s">
        <v>70872</v>
      </c>
      <c r="D730" s="31" t="s">
        <v>21</v>
      </c>
      <c r="E730" s="32">
        <f t="shared" si="12"/>
        <v>1611.3600000000001</v>
      </c>
    </row>
    <row r="731" spans="1:5" x14ac:dyDescent="0.25">
      <c r="A731" s="31">
        <v>27</v>
      </c>
      <c r="B731" s="74">
        <v>67.14</v>
      </c>
      <c r="C731" s="31" t="s">
        <v>70872</v>
      </c>
      <c r="D731" s="31" t="s">
        <v>21</v>
      </c>
      <c r="E731" s="32">
        <f t="shared" si="12"/>
        <v>1812.78</v>
      </c>
    </row>
    <row r="732" spans="1:5" x14ac:dyDescent="0.25">
      <c r="A732" s="31">
        <v>27</v>
      </c>
      <c r="B732" s="74">
        <v>67.14</v>
      </c>
      <c r="C732" s="31" t="s">
        <v>70872</v>
      </c>
      <c r="D732" s="31" t="s">
        <v>21</v>
      </c>
      <c r="E732" s="32">
        <f t="shared" si="12"/>
        <v>1812.78</v>
      </c>
    </row>
    <row r="733" spans="1:5" x14ac:dyDescent="0.25">
      <c r="A733" s="31">
        <v>12</v>
      </c>
      <c r="B733" s="74">
        <v>67.14</v>
      </c>
      <c r="C733" s="31" t="s">
        <v>70873</v>
      </c>
      <c r="D733" s="31" t="s">
        <v>17</v>
      </c>
      <c r="E733" s="32">
        <f t="shared" si="12"/>
        <v>805.68000000000006</v>
      </c>
    </row>
    <row r="734" spans="1:5" x14ac:dyDescent="0.25">
      <c r="A734" s="31">
        <v>9</v>
      </c>
      <c r="B734" s="74">
        <v>67.14</v>
      </c>
      <c r="C734" s="31" t="s">
        <v>70874</v>
      </c>
      <c r="D734" s="31" t="s">
        <v>23</v>
      </c>
      <c r="E734" s="32">
        <f t="shared" si="12"/>
        <v>604.26</v>
      </c>
    </row>
    <row r="735" spans="1:5" x14ac:dyDescent="0.25">
      <c r="A735" s="31">
        <v>9</v>
      </c>
      <c r="B735" s="74">
        <v>67.14</v>
      </c>
      <c r="C735" s="31" t="s">
        <v>70875</v>
      </c>
      <c r="D735" s="31" t="s">
        <v>23</v>
      </c>
      <c r="E735" s="32">
        <f t="shared" si="12"/>
        <v>604.26</v>
      </c>
    </row>
    <row r="736" spans="1:5" x14ac:dyDescent="0.25">
      <c r="A736" s="31">
        <v>3</v>
      </c>
      <c r="B736" s="74">
        <v>67.14</v>
      </c>
      <c r="C736" s="31" t="s">
        <v>70876</v>
      </c>
      <c r="D736" s="31" t="s">
        <v>17</v>
      </c>
      <c r="E736" s="32">
        <f t="shared" si="12"/>
        <v>201.42000000000002</v>
      </c>
    </row>
    <row r="737" spans="1:5" x14ac:dyDescent="0.25">
      <c r="A737" s="31">
        <v>9</v>
      </c>
      <c r="B737" s="74">
        <v>67.150000000000006</v>
      </c>
      <c r="C737" s="31" t="s">
        <v>70877</v>
      </c>
      <c r="D737" s="31" t="s">
        <v>21</v>
      </c>
      <c r="E737" s="32">
        <f t="shared" si="12"/>
        <v>604.35</v>
      </c>
    </row>
    <row r="738" spans="1:5" x14ac:dyDescent="0.25">
      <c r="A738" s="31">
        <v>27</v>
      </c>
      <c r="B738" s="74">
        <v>67.150000000000006</v>
      </c>
      <c r="C738" s="31" t="s">
        <v>70877</v>
      </c>
      <c r="D738" s="31" t="s">
        <v>21</v>
      </c>
      <c r="E738" s="32">
        <f t="shared" si="12"/>
        <v>1813.0500000000002</v>
      </c>
    </row>
    <row r="739" spans="1:5" x14ac:dyDescent="0.25">
      <c r="A739" s="31">
        <v>12</v>
      </c>
      <c r="B739" s="74">
        <v>67.150000000000006</v>
      </c>
      <c r="C739" s="31" t="s">
        <v>70878</v>
      </c>
      <c r="D739" s="31" t="s">
        <v>23</v>
      </c>
      <c r="E739" s="32">
        <f t="shared" si="12"/>
        <v>805.80000000000007</v>
      </c>
    </row>
    <row r="740" spans="1:5" x14ac:dyDescent="0.25">
      <c r="A740" s="31">
        <v>36</v>
      </c>
      <c r="B740" s="74">
        <v>67.14</v>
      </c>
      <c r="C740" s="31" t="s">
        <v>70879</v>
      </c>
      <c r="D740" s="31" t="s">
        <v>21</v>
      </c>
      <c r="E740" s="32">
        <f t="shared" si="12"/>
        <v>2417.04</v>
      </c>
    </row>
    <row r="741" spans="1:5" x14ac:dyDescent="0.25">
      <c r="A741" s="31">
        <v>36</v>
      </c>
      <c r="B741" s="74">
        <v>67.14</v>
      </c>
      <c r="C741" s="31" t="s">
        <v>70879</v>
      </c>
      <c r="D741" s="31" t="s">
        <v>21</v>
      </c>
      <c r="E741" s="32">
        <f t="shared" si="12"/>
        <v>2417.04</v>
      </c>
    </row>
    <row r="742" spans="1:5" x14ac:dyDescent="0.25">
      <c r="A742" s="31">
        <v>12</v>
      </c>
      <c r="B742" s="74">
        <v>67.14</v>
      </c>
      <c r="C742" s="31" t="s">
        <v>70880</v>
      </c>
      <c r="D742" s="31" t="s">
        <v>17</v>
      </c>
      <c r="E742" s="32">
        <f t="shared" si="12"/>
        <v>805.68000000000006</v>
      </c>
    </row>
    <row r="743" spans="1:5" x14ac:dyDescent="0.25">
      <c r="A743" s="31">
        <v>36</v>
      </c>
      <c r="B743" s="74">
        <v>67.150000000000006</v>
      </c>
      <c r="C743" s="31" t="s">
        <v>56292</v>
      </c>
      <c r="D743" s="31" t="s">
        <v>21</v>
      </c>
      <c r="E743" s="32">
        <f t="shared" si="12"/>
        <v>2417.4</v>
      </c>
    </row>
    <row r="744" spans="1:5" x14ac:dyDescent="0.25">
      <c r="A744" s="31">
        <v>12</v>
      </c>
      <c r="B744" s="74">
        <v>67.150000000000006</v>
      </c>
      <c r="C744" s="31" t="s">
        <v>70881</v>
      </c>
      <c r="D744" s="31" t="s">
        <v>23</v>
      </c>
      <c r="E744" s="32">
        <f t="shared" si="12"/>
        <v>805.80000000000007</v>
      </c>
    </row>
    <row r="745" spans="1:5" x14ac:dyDescent="0.25">
      <c r="A745" s="31">
        <v>24</v>
      </c>
      <c r="B745" s="74">
        <v>67.13</v>
      </c>
      <c r="C745" s="31" t="s">
        <v>70882</v>
      </c>
      <c r="D745" s="31" t="s">
        <v>21</v>
      </c>
      <c r="E745" s="32">
        <f t="shared" si="12"/>
        <v>1611.12</v>
      </c>
    </row>
    <row r="746" spans="1:5" x14ac:dyDescent="0.25">
      <c r="A746" s="31">
        <v>33</v>
      </c>
      <c r="B746" s="74">
        <v>67.14</v>
      </c>
      <c r="C746" s="31" t="s">
        <v>70882</v>
      </c>
      <c r="D746" s="31" t="s">
        <v>21</v>
      </c>
      <c r="E746" s="32">
        <f t="shared" si="12"/>
        <v>2215.62</v>
      </c>
    </row>
    <row r="747" spans="1:5" x14ac:dyDescent="0.25">
      <c r="A747" s="31">
        <v>24</v>
      </c>
      <c r="B747" s="74">
        <v>67.13</v>
      </c>
      <c r="C747" s="31" t="s">
        <v>70883</v>
      </c>
      <c r="D747" s="31" t="s">
        <v>17</v>
      </c>
      <c r="E747" s="32">
        <f t="shared" si="12"/>
        <v>1611.12</v>
      </c>
    </row>
    <row r="748" spans="1:5" x14ac:dyDescent="0.25">
      <c r="A748" s="31">
        <v>24</v>
      </c>
      <c r="B748" s="74">
        <v>67.11</v>
      </c>
      <c r="C748" s="31" t="s">
        <v>58241</v>
      </c>
      <c r="D748" s="31" t="s">
        <v>21</v>
      </c>
      <c r="E748" s="32">
        <f t="shared" si="12"/>
        <v>1610.6399999999999</v>
      </c>
    </row>
    <row r="749" spans="1:5" x14ac:dyDescent="0.25">
      <c r="A749" s="31">
        <v>12</v>
      </c>
      <c r="B749" s="74">
        <v>67.11</v>
      </c>
      <c r="C749" s="31" t="s">
        <v>70884</v>
      </c>
      <c r="D749" s="31" t="s">
        <v>17</v>
      </c>
      <c r="E749" s="32">
        <f t="shared" si="12"/>
        <v>805.31999999999994</v>
      </c>
    </row>
    <row r="750" spans="1:5" x14ac:dyDescent="0.25">
      <c r="A750" s="31">
        <v>12</v>
      </c>
      <c r="B750" s="74">
        <v>67.11</v>
      </c>
      <c r="C750" s="31" t="s">
        <v>70885</v>
      </c>
      <c r="D750" s="31" t="s">
        <v>23</v>
      </c>
      <c r="E750" s="32">
        <f t="shared" si="12"/>
        <v>805.31999999999994</v>
      </c>
    </row>
    <row r="751" spans="1:5" x14ac:dyDescent="0.25">
      <c r="A751" s="31">
        <v>48</v>
      </c>
      <c r="B751" s="74">
        <v>67.13</v>
      </c>
      <c r="C751" s="31" t="s">
        <v>70886</v>
      </c>
      <c r="D751" s="31" t="s">
        <v>21</v>
      </c>
      <c r="E751" s="32">
        <f t="shared" si="12"/>
        <v>3222.24</v>
      </c>
    </row>
    <row r="752" spans="1:5" x14ac:dyDescent="0.25">
      <c r="A752" s="31">
        <v>12</v>
      </c>
      <c r="B752" s="74">
        <v>67.12</v>
      </c>
      <c r="C752" s="31" t="s">
        <v>70887</v>
      </c>
      <c r="D752" s="31" t="s">
        <v>21</v>
      </c>
      <c r="E752" s="32">
        <f t="shared" si="12"/>
        <v>805.44</v>
      </c>
    </row>
    <row r="753" spans="1:5" x14ac:dyDescent="0.25">
      <c r="A753" s="31">
        <v>12</v>
      </c>
      <c r="B753" s="74">
        <v>67.12</v>
      </c>
      <c r="C753" s="31" t="s">
        <v>70888</v>
      </c>
      <c r="D753" s="31" t="s">
        <v>23</v>
      </c>
      <c r="E753" s="32">
        <f t="shared" si="12"/>
        <v>805.44</v>
      </c>
    </row>
    <row r="754" spans="1:5" x14ac:dyDescent="0.25">
      <c r="A754" s="31">
        <v>5</v>
      </c>
      <c r="B754" s="74">
        <v>67.12</v>
      </c>
      <c r="C754" s="31" t="s">
        <v>70888</v>
      </c>
      <c r="D754" s="31" t="s">
        <v>17</v>
      </c>
      <c r="E754" s="32">
        <f t="shared" si="12"/>
        <v>335.6</v>
      </c>
    </row>
    <row r="755" spans="1:5" x14ac:dyDescent="0.25">
      <c r="A755" s="31">
        <v>36</v>
      </c>
      <c r="B755" s="74">
        <v>67.099999999999994</v>
      </c>
      <c r="C755" s="31" t="s">
        <v>64765</v>
      </c>
      <c r="D755" s="31" t="s">
        <v>21</v>
      </c>
      <c r="E755" s="32">
        <f t="shared" si="12"/>
        <v>2415.6</v>
      </c>
    </row>
    <row r="756" spans="1:5" x14ac:dyDescent="0.25">
      <c r="A756" s="31">
        <v>12</v>
      </c>
      <c r="B756" s="74">
        <v>67.099999999999994</v>
      </c>
      <c r="C756" s="31" t="s">
        <v>70889</v>
      </c>
      <c r="D756" s="31" t="s">
        <v>17</v>
      </c>
      <c r="E756" s="32">
        <f t="shared" si="12"/>
        <v>805.19999999999993</v>
      </c>
    </row>
    <row r="757" spans="1:5" x14ac:dyDescent="0.25">
      <c r="A757" s="31">
        <v>24</v>
      </c>
      <c r="B757" s="74">
        <v>67.099999999999994</v>
      </c>
      <c r="C757" s="31" t="s">
        <v>70890</v>
      </c>
      <c r="D757" s="31" t="s">
        <v>21</v>
      </c>
      <c r="E757" s="32">
        <f t="shared" si="12"/>
        <v>1610.3999999999999</v>
      </c>
    </row>
    <row r="758" spans="1:5" x14ac:dyDescent="0.25">
      <c r="A758" s="31">
        <v>24</v>
      </c>
      <c r="B758" s="74">
        <v>67.099999999999994</v>
      </c>
      <c r="C758" s="31" t="s">
        <v>70891</v>
      </c>
      <c r="D758" s="31" t="s">
        <v>22</v>
      </c>
      <c r="E758" s="32">
        <f t="shared" si="12"/>
        <v>1610.3999999999999</v>
      </c>
    </row>
    <row r="759" spans="1:5" x14ac:dyDescent="0.25">
      <c r="A759" s="31">
        <v>1</v>
      </c>
      <c r="B759" s="74">
        <v>67.09</v>
      </c>
      <c r="C759" s="31" t="s">
        <v>70892</v>
      </c>
      <c r="D759" s="31" t="s">
        <v>23</v>
      </c>
      <c r="E759" s="32">
        <f t="shared" si="12"/>
        <v>67.09</v>
      </c>
    </row>
    <row r="760" spans="1:5" x14ac:dyDescent="0.25">
      <c r="A760" s="31">
        <v>36</v>
      </c>
      <c r="B760" s="74">
        <v>67.099999999999994</v>
      </c>
      <c r="C760" s="31" t="s">
        <v>70893</v>
      </c>
      <c r="D760" s="31" t="s">
        <v>21</v>
      </c>
      <c r="E760" s="32">
        <f t="shared" si="12"/>
        <v>2415.6</v>
      </c>
    </row>
    <row r="761" spans="1:5" x14ac:dyDescent="0.25">
      <c r="A761" s="31">
        <v>12</v>
      </c>
      <c r="B761" s="74">
        <v>67.099999999999994</v>
      </c>
      <c r="C761" s="31" t="s">
        <v>3630</v>
      </c>
      <c r="D761" s="31" t="s">
        <v>23</v>
      </c>
      <c r="E761" s="32">
        <f t="shared" si="12"/>
        <v>805.19999999999993</v>
      </c>
    </row>
    <row r="762" spans="1:5" x14ac:dyDescent="0.25">
      <c r="A762" s="31">
        <v>17</v>
      </c>
      <c r="B762" s="74">
        <v>67.09</v>
      </c>
      <c r="C762" s="31" t="s">
        <v>70894</v>
      </c>
      <c r="D762" s="31" t="s">
        <v>23</v>
      </c>
      <c r="E762" s="32">
        <f t="shared" si="12"/>
        <v>1140.53</v>
      </c>
    </row>
    <row r="763" spans="1:5" x14ac:dyDescent="0.25">
      <c r="A763" s="31">
        <v>17</v>
      </c>
      <c r="B763" s="74">
        <v>67.03</v>
      </c>
      <c r="C763" s="31" t="s">
        <v>70895</v>
      </c>
      <c r="D763" s="31" t="s">
        <v>21</v>
      </c>
      <c r="E763" s="32">
        <f t="shared" si="12"/>
        <v>1139.51</v>
      </c>
    </row>
    <row r="764" spans="1:5" x14ac:dyDescent="0.25">
      <c r="A764" s="31">
        <v>36</v>
      </c>
      <c r="B764" s="74">
        <v>67.03</v>
      </c>
      <c r="C764" s="31" t="s">
        <v>67428</v>
      </c>
      <c r="D764" s="31" t="s">
        <v>21</v>
      </c>
      <c r="E764" s="32">
        <f t="shared" si="12"/>
        <v>2413.08</v>
      </c>
    </row>
    <row r="765" spans="1:5" x14ac:dyDescent="0.25">
      <c r="A765" s="31">
        <v>19</v>
      </c>
      <c r="B765" s="74">
        <v>67.03</v>
      </c>
      <c r="C765" s="31" t="s">
        <v>67428</v>
      </c>
      <c r="D765" s="31" t="s">
        <v>21</v>
      </c>
      <c r="E765" s="32">
        <f t="shared" si="12"/>
        <v>1273.57</v>
      </c>
    </row>
    <row r="766" spans="1:5" x14ac:dyDescent="0.25">
      <c r="A766" s="31">
        <v>12</v>
      </c>
      <c r="B766" s="74">
        <v>67.03</v>
      </c>
      <c r="C766" s="31" t="s">
        <v>70896</v>
      </c>
      <c r="D766" s="31" t="s">
        <v>23</v>
      </c>
      <c r="E766" s="32">
        <f t="shared" si="12"/>
        <v>804.36</v>
      </c>
    </row>
    <row r="767" spans="1:5" x14ac:dyDescent="0.25">
      <c r="A767" s="31">
        <v>24</v>
      </c>
      <c r="B767" s="74">
        <v>67.02</v>
      </c>
      <c r="C767" s="31" t="s">
        <v>70897</v>
      </c>
      <c r="D767" s="31" t="s">
        <v>21</v>
      </c>
      <c r="E767" s="32">
        <f t="shared" si="12"/>
        <v>1608.48</v>
      </c>
    </row>
    <row r="768" spans="1:5" x14ac:dyDescent="0.25">
      <c r="A768" s="31">
        <v>24</v>
      </c>
      <c r="B768" s="74">
        <v>67.02</v>
      </c>
      <c r="C768" s="31" t="s">
        <v>70898</v>
      </c>
      <c r="D768" s="31" t="s">
        <v>23</v>
      </c>
      <c r="E768" s="32">
        <f t="shared" si="12"/>
        <v>1608.48</v>
      </c>
    </row>
    <row r="769" spans="1:5" x14ac:dyDescent="0.25">
      <c r="A769" s="31">
        <v>36</v>
      </c>
      <c r="B769" s="74">
        <v>67.010000000000005</v>
      </c>
      <c r="C769" s="31" t="s">
        <v>70899</v>
      </c>
      <c r="D769" s="31" t="s">
        <v>17</v>
      </c>
      <c r="E769" s="32">
        <f t="shared" si="12"/>
        <v>2412.36</v>
      </c>
    </row>
    <row r="770" spans="1:5" x14ac:dyDescent="0.25">
      <c r="A770" s="31">
        <v>12</v>
      </c>
      <c r="B770" s="74">
        <v>67.010000000000005</v>
      </c>
      <c r="C770" s="31" t="s">
        <v>70900</v>
      </c>
      <c r="D770" s="31" t="s">
        <v>23</v>
      </c>
      <c r="E770" s="32">
        <f t="shared" ref="E770:E833" si="13">+A770*B770</f>
        <v>804.12000000000012</v>
      </c>
    </row>
    <row r="771" spans="1:5" x14ac:dyDescent="0.25">
      <c r="A771" s="31">
        <v>12</v>
      </c>
      <c r="B771" s="74">
        <v>67.010000000000005</v>
      </c>
      <c r="C771" s="31" t="s">
        <v>62152</v>
      </c>
      <c r="D771" s="31" t="s">
        <v>21</v>
      </c>
      <c r="E771" s="32">
        <f t="shared" si="13"/>
        <v>804.12000000000012</v>
      </c>
    </row>
    <row r="772" spans="1:5" x14ac:dyDescent="0.25">
      <c r="A772" s="31">
        <v>18</v>
      </c>
      <c r="B772" s="74">
        <v>67.010000000000005</v>
      </c>
      <c r="C772" s="31" t="s">
        <v>62152</v>
      </c>
      <c r="D772" s="31" t="s">
        <v>21</v>
      </c>
      <c r="E772" s="32">
        <f t="shared" si="13"/>
        <v>1206.18</v>
      </c>
    </row>
    <row r="773" spans="1:5" x14ac:dyDescent="0.25">
      <c r="A773" s="31">
        <v>24</v>
      </c>
      <c r="B773" s="74">
        <v>67.02</v>
      </c>
      <c r="C773" s="31" t="s">
        <v>62152</v>
      </c>
      <c r="D773" s="31" t="s">
        <v>21</v>
      </c>
      <c r="E773" s="32">
        <f t="shared" si="13"/>
        <v>1608.48</v>
      </c>
    </row>
    <row r="774" spans="1:5" x14ac:dyDescent="0.25">
      <c r="A774" s="31">
        <v>24</v>
      </c>
      <c r="B774" s="74">
        <v>67.02</v>
      </c>
      <c r="C774" s="31" t="s">
        <v>70901</v>
      </c>
      <c r="D774" s="31" t="s">
        <v>17</v>
      </c>
      <c r="E774" s="32">
        <f t="shared" si="13"/>
        <v>1608.48</v>
      </c>
    </row>
    <row r="775" spans="1:5" x14ac:dyDescent="0.25">
      <c r="A775" s="31">
        <v>6</v>
      </c>
      <c r="B775" s="74">
        <v>67.02</v>
      </c>
      <c r="C775" s="31" t="s">
        <v>70902</v>
      </c>
      <c r="D775" s="31" t="s">
        <v>17</v>
      </c>
      <c r="E775" s="32">
        <f t="shared" si="13"/>
        <v>402.12</v>
      </c>
    </row>
    <row r="776" spans="1:5" x14ac:dyDescent="0.25">
      <c r="A776" s="31">
        <v>12</v>
      </c>
      <c r="B776" s="74">
        <v>67.02</v>
      </c>
      <c r="C776" s="31" t="s">
        <v>70903</v>
      </c>
      <c r="D776" s="31" t="s">
        <v>21</v>
      </c>
      <c r="E776" s="32">
        <f t="shared" si="13"/>
        <v>804.24</v>
      </c>
    </row>
    <row r="777" spans="1:5" x14ac:dyDescent="0.25">
      <c r="A777" s="31">
        <v>24</v>
      </c>
      <c r="B777" s="74">
        <v>67.02</v>
      </c>
      <c r="C777" s="31" t="s">
        <v>70904</v>
      </c>
      <c r="D777" s="31" t="s">
        <v>23</v>
      </c>
      <c r="E777" s="32">
        <f t="shared" si="13"/>
        <v>1608.48</v>
      </c>
    </row>
    <row r="778" spans="1:5" x14ac:dyDescent="0.25">
      <c r="A778" s="31">
        <v>12</v>
      </c>
      <c r="B778" s="74">
        <v>67.02</v>
      </c>
      <c r="C778" s="31" t="s">
        <v>70905</v>
      </c>
      <c r="D778" s="31" t="s">
        <v>17</v>
      </c>
      <c r="E778" s="32">
        <f t="shared" si="13"/>
        <v>804.24</v>
      </c>
    </row>
    <row r="779" spans="1:5" x14ac:dyDescent="0.25">
      <c r="A779" s="31">
        <v>5</v>
      </c>
      <c r="B779" s="74">
        <v>67.010000000000005</v>
      </c>
      <c r="C779" s="31" t="s">
        <v>70906</v>
      </c>
      <c r="D779" s="31" t="s">
        <v>21</v>
      </c>
      <c r="E779" s="32">
        <f t="shared" si="13"/>
        <v>335.05</v>
      </c>
    </row>
    <row r="780" spans="1:5" x14ac:dyDescent="0.25">
      <c r="A780" s="31">
        <v>24</v>
      </c>
      <c r="B780" s="74">
        <v>66.98</v>
      </c>
      <c r="C780" s="31" t="s">
        <v>70907</v>
      </c>
      <c r="D780" s="31" t="s">
        <v>21</v>
      </c>
      <c r="E780" s="32">
        <f t="shared" si="13"/>
        <v>1607.52</v>
      </c>
    </row>
    <row r="781" spans="1:5" x14ac:dyDescent="0.25">
      <c r="A781" s="31">
        <v>24</v>
      </c>
      <c r="B781" s="74">
        <v>66.98</v>
      </c>
      <c r="C781" s="31" t="s">
        <v>70908</v>
      </c>
      <c r="D781" s="31" t="s">
        <v>17</v>
      </c>
      <c r="E781" s="32">
        <f t="shared" si="13"/>
        <v>1607.52</v>
      </c>
    </row>
    <row r="782" spans="1:5" x14ac:dyDescent="0.25">
      <c r="A782" s="31">
        <v>18</v>
      </c>
      <c r="B782" s="74">
        <v>67</v>
      </c>
      <c r="C782" s="31" t="s">
        <v>70909</v>
      </c>
      <c r="D782" s="31" t="s">
        <v>21</v>
      </c>
      <c r="E782" s="32">
        <f t="shared" si="13"/>
        <v>1206</v>
      </c>
    </row>
    <row r="783" spans="1:5" x14ac:dyDescent="0.25">
      <c r="A783" s="31">
        <v>9</v>
      </c>
      <c r="B783" s="74">
        <v>67</v>
      </c>
      <c r="C783" s="31" t="s">
        <v>70910</v>
      </c>
      <c r="D783" s="31" t="s">
        <v>23</v>
      </c>
      <c r="E783" s="32">
        <f t="shared" si="13"/>
        <v>603</v>
      </c>
    </row>
    <row r="784" spans="1:5" x14ac:dyDescent="0.25">
      <c r="A784" s="31">
        <v>9</v>
      </c>
      <c r="B784" s="74">
        <v>67</v>
      </c>
      <c r="C784" s="31" t="s">
        <v>70911</v>
      </c>
      <c r="D784" s="31" t="s">
        <v>17</v>
      </c>
      <c r="E784" s="32">
        <f t="shared" si="13"/>
        <v>603</v>
      </c>
    </row>
    <row r="785" spans="1:5" x14ac:dyDescent="0.25">
      <c r="A785" s="31">
        <v>12</v>
      </c>
      <c r="B785" s="74">
        <v>67.010000000000005</v>
      </c>
      <c r="C785" s="31" t="s">
        <v>70912</v>
      </c>
      <c r="D785" s="31" t="s">
        <v>21</v>
      </c>
      <c r="E785" s="32">
        <f t="shared" si="13"/>
        <v>804.12000000000012</v>
      </c>
    </row>
    <row r="786" spans="1:5" x14ac:dyDescent="0.25">
      <c r="A786" s="31">
        <v>12</v>
      </c>
      <c r="B786" s="74">
        <v>67.010000000000005</v>
      </c>
      <c r="C786" s="31" t="s">
        <v>70913</v>
      </c>
      <c r="D786" s="31" t="s">
        <v>17</v>
      </c>
      <c r="E786" s="32">
        <f t="shared" si="13"/>
        <v>804.12000000000012</v>
      </c>
    </row>
    <row r="787" spans="1:5" x14ac:dyDescent="0.25">
      <c r="A787" s="31">
        <v>12</v>
      </c>
      <c r="B787" s="74">
        <v>67.010000000000005</v>
      </c>
      <c r="C787" s="31" t="s">
        <v>70913</v>
      </c>
      <c r="D787" s="31" t="s">
        <v>22</v>
      </c>
      <c r="E787" s="32">
        <f t="shared" si="13"/>
        <v>804.12000000000012</v>
      </c>
    </row>
    <row r="788" spans="1:5" x14ac:dyDescent="0.25">
      <c r="A788" s="31">
        <v>12</v>
      </c>
      <c r="B788" s="74">
        <v>67.010000000000005</v>
      </c>
      <c r="C788" s="31" t="s">
        <v>70913</v>
      </c>
      <c r="D788" s="31" t="s">
        <v>23</v>
      </c>
      <c r="E788" s="32">
        <f t="shared" si="13"/>
        <v>804.12000000000012</v>
      </c>
    </row>
    <row r="789" spans="1:5" x14ac:dyDescent="0.25">
      <c r="A789" s="31">
        <v>12</v>
      </c>
      <c r="B789" s="74">
        <v>67</v>
      </c>
      <c r="C789" s="31" t="s">
        <v>70914</v>
      </c>
      <c r="D789" s="31" t="s">
        <v>23</v>
      </c>
      <c r="E789" s="32">
        <f t="shared" si="13"/>
        <v>804</v>
      </c>
    </row>
    <row r="790" spans="1:5" x14ac:dyDescent="0.25">
      <c r="A790" s="31">
        <v>24</v>
      </c>
      <c r="B790" s="74">
        <v>66.97</v>
      </c>
      <c r="C790" s="31" t="s">
        <v>70915</v>
      </c>
      <c r="D790" s="31" t="s">
        <v>21</v>
      </c>
      <c r="E790" s="32">
        <f t="shared" si="13"/>
        <v>1607.28</v>
      </c>
    </row>
    <row r="791" spans="1:5" x14ac:dyDescent="0.25">
      <c r="A791" s="31">
        <v>24</v>
      </c>
      <c r="B791" s="74">
        <v>66.97</v>
      </c>
      <c r="C791" s="31" t="s">
        <v>70916</v>
      </c>
      <c r="D791" s="31" t="s">
        <v>23</v>
      </c>
      <c r="E791" s="32">
        <f t="shared" si="13"/>
        <v>1607.28</v>
      </c>
    </row>
    <row r="792" spans="1:5" x14ac:dyDescent="0.25">
      <c r="A792" s="31">
        <v>36</v>
      </c>
      <c r="B792" s="74">
        <v>66.930000000000007</v>
      </c>
      <c r="C792" s="31" t="s">
        <v>70917</v>
      </c>
      <c r="D792" s="31" t="s">
        <v>21</v>
      </c>
      <c r="E792" s="32">
        <f t="shared" si="13"/>
        <v>2409.4800000000005</v>
      </c>
    </row>
    <row r="793" spans="1:5" x14ac:dyDescent="0.25">
      <c r="A793" s="31">
        <v>24</v>
      </c>
      <c r="B793" s="74">
        <v>66.930000000000007</v>
      </c>
      <c r="C793" s="31" t="s">
        <v>70917</v>
      </c>
      <c r="D793" s="31" t="s">
        <v>21</v>
      </c>
      <c r="E793" s="32">
        <f t="shared" si="13"/>
        <v>1606.3200000000002</v>
      </c>
    </row>
    <row r="794" spans="1:5" x14ac:dyDescent="0.25">
      <c r="A794" s="31">
        <v>12</v>
      </c>
      <c r="B794" s="74">
        <v>66.930000000000007</v>
      </c>
      <c r="C794" s="31" t="s">
        <v>70918</v>
      </c>
      <c r="D794" s="31" t="s">
        <v>23</v>
      </c>
      <c r="E794" s="32">
        <f t="shared" si="13"/>
        <v>803.16000000000008</v>
      </c>
    </row>
    <row r="795" spans="1:5" x14ac:dyDescent="0.25">
      <c r="A795" s="31">
        <v>24</v>
      </c>
      <c r="B795" s="74">
        <v>66.930000000000007</v>
      </c>
      <c r="C795" s="31" t="s">
        <v>70919</v>
      </c>
      <c r="D795" s="31" t="s">
        <v>17</v>
      </c>
      <c r="E795" s="32">
        <f t="shared" si="13"/>
        <v>1606.3200000000002</v>
      </c>
    </row>
    <row r="796" spans="1:5" x14ac:dyDescent="0.25">
      <c r="A796" s="31">
        <v>21</v>
      </c>
      <c r="B796" s="74">
        <v>66.92</v>
      </c>
      <c r="C796" s="31" t="s">
        <v>70920</v>
      </c>
      <c r="D796" s="31" t="s">
        <v>17</v>
      </c>
      <c r="E796" s="32">
        <f t="shared" si="13"/>
        <v>1405.32</v>
      </c>
    </row>
    <row r="797" spans="1:5" x14ac:dyDescent="0.25">
      <c r="A797" s="31">
        <v>5</v>
      </c>
      <c r="B797" s="74">
        <v>66.930000000000007</v>
      </c>
      <c r="C797" s="31" t="s">
        <v>70921</v>
      </c>
      <c r="D797" s="31" t="s">
        <v>17</v>
      </c>
      <c r="E797" s="32">
        <f t="shared" si="13"/>
        <v>334.65000000000003</v>
      </c>
    </row>
    <row r="798" spans="1:5" x14ac:dyDescent="0.25">
      <c r="A798" s="31">
        <v>12</v>
      </c>
      <c r="B798" s="74">
        <v>66.930000000000007</v>
      </c>
      <c r="C798" s="31" t="s">
        <v>69142</v>
      </c>
      <c r="D798" s="31" t="s">
        <v>21</v>
      </c>
      <c r="E798" s="32">
        <f t="shared" si="13"/>
        <v>803.16000000000008</v>
      </c>
    </row>
    <row r="799" spans="1:5" x14ac:dyDescent="0.25">
      <c r="A799" s="31">
        <v>12</v>
      </c>
      <c r="B799" s="74">
        <v>66.930000000000007</v>
      </c>
      <c r="C799" s="31" t="s">
        <v>70922</v>
      </c>
      <c r="D799" s="31" t="s">
        <v>21</v>
      </c>
      <c r="E799" s="32">
        <f t="shared" si="13"/>
        <v>803.16000000000008</v>
      </c>
    </row>
    <row r="800" spans="1:5" x14ac:dyDescent="0.25">
      <c r="A800" s="31">
        <v>19</v>
      </c>
      <c r="B800" s="74">
        <v>66.930000000000007</v>
      </c>
      <c r="C800" s="31" t="s">
        <v>70923</v>
      </c>
      <c r="D800" s="31" t="s">
        <v>17</v>
      </c>
      <c r="E800" s="32">
        <f t="shared" si="13"/>
        <v>1271.67</v>
      </c>
    </row>
    <row r="801" spans="1:5" x14ac:dyDescent="0.25">
      <c r="A801" s="31">
        <v>11</v>
      </c>
      <c r="B801" s="74">
        <v>66.92</v>
      </c>
      <c r="C801" s="31" t="s">
        <v>70924</v>
      </c>
      <c r="D801" s="31" t="s">
        <v>21</v>
      </c>
      <c r="E801" s="32">
        <f t="shared" si="13"/>
        <v>736.12</v>
      </c>
    </row>
    <row r="802" spans="1:5" x14ac:dyDescent="0.25">
      <c r="A802" s="31">
        <v>24</v>
      </c>
      <c r="B802" s="74">
        <v>66.92</v>
      </c>
      <c r="C802" s="31" t="s">
        <v>70924</v>
      </c>
      <c r="D802" s="31" t="s">
        <v>21</v>
      </c>
      <c r="E802" s="32">
        <f t="shared" si="13"/>
        <v>1606.08</v>
      </c>
    </row>
    <row r="803" spans="1:5" x14ac:dyDescent="0.25">
      <c r="A803" s="31">
        <v>3</v>
      </c>
      <c r="B803" s="74">
        <v>66.92</v>
      </c>
      <c r="C803" s="31" t="s">
        <v>70925</v>
      </c>
      <c r="D803" s="31" t="s">
        <v>17</v>
      </c>
      <c r="E803" s="32">
        <f t="shared" si="13"/>
        <v>200.76</v>
      </c>
    </row>
    <row r="804" spans="1:5" x14ac:dyDescent="0.25">
      <c r="A804" s="31">
        <v>16</v>
      </c>
      <c r="B804" s="74">
        <v>66.92</v>
      </c>
      <c r="C804" s="31" t="s">
        <v>70926</v>
      </c>
      <c r="D804" s="31" t="s">
        <v>17</v>
      </c>
      <c r="E804" s="32">
        <f t="shared" si="13"/>
        <v>1070.72</v>
      </c>
    </row>
    <row r="805" spans="1:5" x14ac:dyDescent="0.25">
      <c r="A805" s="31">
        <v>10</v>
      </c>
      <c r="B805" s="74">
        <v>66.92</v>
      </c>
      <c r="C805" s="31" t="s">
        <v>70926</v>
      </c>
      <c r="D805" s="31" t="s">
        <v>17</v>
      </c>
      <c r="E805" s="32">
        <f t="shared" si="13"/>
        <v>669.2</v>
      </c>
    </row>
    <row r="806" spans="1:5" x14ac:dyDescent="0.25">
      <c r="A806" s="31">
        <v>8</v>
      </c>
      <c r="B806" s="74">
        <v>66.92</v>
      </c>
      <c r="C806" s="31" t="s">
        <v>70926</v>
      </c>
      <c r="D806" s="31" t="s">
        <v>23</v>
      </c>
      <c r="E806" s="32">
        <f t="shared" si="13"/>
        <v>535.36</v>
      </c>
    </row>
    <row r="807" spans="1:5" x14ac:dyDescent="0.25">
      <c r="A807" s="31">
        <v>12</v>
      </c>
      <c r="B807" s="74">
        <v>66.91</v>
      </c>
      <c r="C807" s="31" t="s">
        <v>70927</v>
      </c>
      <c r="D807" s="31" t="s">
        <v>23</v>
      </c>
      <c r="E807" s="32">
        <f t="shared" si="13"/>
        <v>802.92</v>
      </c>
    </row>
    <row r="808" spans="1:5" x14ac:dyDescent="0.25">
      <c r="A808" s="31">
        <v>24</v>
      </c>
      <c r="B808" s="74">
        <v>66.91</v>
      </c>
      <c r="C808" s="31" t="s">
        <v>70928</v>
      </c>
      <c r="D808" s="31" t="s">
        <v>21</v>
      </c>
      <c r="E808" s="32">
        <f t="shared" si="13"/>
        <v>1605.84</v>
      </c>
    </row>
    <row r="809" spans="1:5" x14ac:dyDescent="0.25">
      <c r="A809" s="31">
        <v>12</v>
      </c>
      <c r="B809" s="74">
        <v>66.91</v>
      </c>
      <c r="C809" s="31" t="s">
        <v>70929</v>
      </c>
      <c r="D809" s="31" t="s">
        <v>17</v>
      </c>
      <c r="E809" s="32">
        <f t="shared" si="13"/>
        <v>802.92</v>
      </c>
    </row>
    <row r="810" spans="1:5" x14ac:dyDescent="0.25">
      <c r="A810" s="31">
        <v>36</v>
      </c>
      <c r="B810" s="74">
        <v>66.91</v>
      </c>
      <c r="C810" s="31" t="s">
        <v>70930</v>
      </c>
      <c r="D810" s="31" t="s">
        <v>21</v>
      </c>
      <c r="E810" s="32">
        <f t="shared" si="13"/>
        <v>2408.7599999999998</v>
      </c>
    </row>
    <row r="811" spans="1:5" x14ac:dyDescent="0.25">
      <c r="A811" s="31">
        <v>18</v>
      </c>
      <c r="B811" s="74">
        <v>66.91</v>
      </c>
      <c r="C811" s="31" t="s">
        <v>70930</v>
      </c>
      <c r="D811" s="31" t="s">
        <v>21</v>
      </c>
      <c r="E811" s="32">
        <f t="shared" si="13"/>
        <v>1204.3799999999999</v>
      </c>
    </row>
    <row r="812" spans="1:5" x14ac:dyDescent="0.25">
      <c r="A812" s="31">
        <v>12</v>
      </c>
      <c r="B812" s="74">
        <v>66.91</v>
      </c>
      <c r="C812" s="31" t="s">
        <v>70931</v>
      </c>
      <c r="D812" s="31" t="s">
        <v>17</v>
      </c>
      <c r="E812" s="32">
        <f t="shared" si="13"/>
        <v>802.92</v>
      </c>
    </row>
    <row r="813" spans="1:5" x14ac:dyDescent="0.25">
      <c r="A813" s="31">
        <v>9</v>
      </c>
      <c r="B813" s="74">
        <v>66.91</v>
      </c>
      <c r="C813" s="31" t="s">
        <v>70932</v>
      </c>
      <c r="D813" s="31" t="s">
        <v>23</v>
      </c>
      <c r="E813" s="32">
        <f t="shared" si="13"/>
        <v>602.18999999999994</v>
      </c>
    </row>
    <row r="814" spans="1:5" x14ac:dyDescent="0.25">
      <c r="A814" s="31">
        <v>9</v>
      </c>
      <c r="B814" s="74">
        <v>66.91</v>
      </c>
      <c r="C814" s="31" t="s">
        <v>70933</v>
      </c>
      <c r="D814" s="31" t="s">
        <v>17</v>
      </c>
      <c r="E814" s="32">
        <f t="shared" si="13"/>
        <v>602.18999999999994</v>
      </c>
    </row>
    <row r="815" spans="1:5" x14ac:dyDescent="0.25">
      <c r="A815" s="31">
        <v>7</v>
      </c>
      <c r="B815" s="74">
        <v>66.849999999999994</v>
      </c>
      <c r="C815" s="31" t="s">
        <v>58295</v>
      </c>
      <c r="D815" s="31" t="s">
        <v>21</v>
      </c>
      <c r="E815" s="32">
        <f t="shared" si="13"/>
        <v>467.94999999999993</v>
      </c>
    </row>
    <row r="816" spans="1:5" x14ac:dyDescent="0.25">
      <c r="A816" s="31">
        <v>12</v>
      </c>
      <c r="B816" s="74">
        <v>66.849999999999994</v>
      </c>
      <c r="C816" s="31" t="s">
        <v>58295</v>
      </c>
      <c r="D816" s="31" t="s">
        <v>21</v>
      </c>
      <c r="E816" s="32">
        <f t="shared" si="13"/>
        <v>802.19999999999993</v>
      </c>
    </row>
    <row r="817" spans="1:5" x14ac:dyDescent="0.25">
      <c r="A817" s="31">
        <v>36</v>
      </c>
      <c r="B817" s="74">
        <v>66.849999999999994</v>
      </c>
      <c r="C817" s="31" t="s">
        <v>70934</v>
      </c>
      <c r="D817" s="31" t="s">
        <v>23</v>
      </c>
      <c r="E817" s="32">
        <f t="shared" si="13"/>
        <v>2406.6</v>
      </c>
    </row>
    <row r="818" spans="1:5" x14ac:dyDescent="0.25">
      <c r="A818" s="31">
        <v>12</v>
      </c>
      <c r="B818" s="74">
        <v>66.86</v>
      </c>
      <c r="C818" s="31" t="s">
        <v>70935</v>
      </c>
      <c r="D818" s="31" t="s">
        <v>21</v>
      </c>
      <c r="E818" s="32">
        <f t="shared" si="13"/>
        <v>802.31999999999994</v>
      </c>
    </row>
    <row r="819" spans="1:5" x14ac:dyDescent="0.25">
      <c r="A819" s="31">
        <v>24</v>
      </c>
      <c r="B819" s="74">
        <v>66.86</v>
      </c>
      <c r="C819" s="31" t="s">
        <v>70936</v>
      </c>
      <c r="D819" s="31" t="s">
        <v>23</v>
      </c>
      <c r="E819" s="32">
        <f t="shared" si="13"/>
        <v>1604.6399999999999</v>
      </c>
    </row>
    <row r="820" spans="1:5" x14ac:dyDescent="0.25">
      <c r="A820" s="31">
        <v>12</v>
      </c>
      <c r="B820" s="74">
        <v>66.86</v>
      </c>
      <c r="C820" s="31" t="s">
        <v>70936</v>
      </c>
      <c r="D820" s="31" t="s">
        <v>22</v>
      </c>
      <c r="E820" s="32">
        <f t="shared" si="13"/>
        <v>802.31999999999994</v>
      </c>
    </row>
    <row r="821" spans="1:5" x14ac:dyDescent="0.25">
      <c r="A821" s="31">
        <v>24</v>
      </c>
      <c r="B821" s="74">
        <v>66.88</v>
      </c>
      <c r="C821" s="31" t="s">
        <v>70937</v>
      </c>
      <c r="D821" s="31" t="s">
        <v>23</v>
      </c>
      <c r="E821" s="32">
        <f t="shared" si="13"/>
        <v>1605.12</v>
      </c>
    </row>
    <row r="822" spans="1:5" x14ac:dyDescent="0.25">
      <c r="A822" s="31">
        <v>12</v>
      </c>
      <c r="B822" s="74">
        <v>66.88</v>
      </c>
      <c r="C822" s="31" t="s">
        <v>70938</v>
      </c>
      <c r="D822" s="31" t="s">
        <v>21</v>
      </c>
      <c r="E822" s="32">
        <f t="shared" si="13"/>
        <v>802.56</v>
      </c>
    </row>
    <row r="823" spans="1:5" x14ac:dyDescent="0.25">
      <c r="A823" s="31">
        <v>6</v>
      </c>
      <c r="B823" s="74">
        <v>66.88</v>
      </c>
      <c r="C823" s="31" t="s">
        <v>70938</v>
      </c>
      <c r="D823" s="31" t="s">
        <v>21</v>
      </c>
      <c r="E823" s="32">
        <f t="shared" si="13"/>
        <v>401.28</v>
      </c>
    </row>
    <row r="824" spans="1:5" x14ac:dyDescent="0.25">
      <c r="A824" s="31">
        <v>12</v>
      </c>
      <c r="B824" s="74">
        <v>66.88</v>
      </c>
      <c r="C824" s="31" t="s">
        <v>70939</v>
      </c>
      <c r="D824" s="31" t="s">
        <v>17</v>
      </c>
      <c r="E824" s="32">
        <f t="shared" si="13"/>
        <v>802.56</v>
      </c>
    </row>
    <row r="825" spans="1:5" x14ac:dyDescent="0.25">
      <c r="A825" s="31">
        <v>6</v>
      </c>
      <c r="B825" s="74">
        <v>66.88</v>
      </c>
      <c r="C825" s="31" t="s">
        <v>70939</v>
      </c>
      <c r="D825" s="31" t="s">
        <v>23</v>
      </c>
      <c r="E825" s="32">
        <f t="shared" si="13"/>
        <v>401.28</v>
      </c>
    </row>
    <row r="826" spans="1:5" x14ac:dyDescent="0.25">
      <c r="A826" s="31">
        <v>12</v>
      </c>
      <c r="B826" s="74">
        <v>66.88</v>
      </c>
      <c r="C826" s="31" t="s">
        <v>70939</v>
      </c>
      <c r="D826" s="31" t="s">
        <v>17</v>
      </c>
      <c r="E826" s="32">
        <f t="shared" si="13"/>
        <v>802.56</v>
      </c>
    </row>
    <row r="827" spans="1:5" x14ac:dyDescent="0.25">
      <c r="A827" s="31">
        <v>24</v>
      </c>
      <c r="B827" s="74">
        <v>66.849999999999994</v>
      </c>
      <c r="C827" s="31" t="s">
        <v>70940</v>
      </c>
      <c r="D827" s="31" t="s">
        <v>21</v>
      </c>
      <c r="E827" s="32">
        <f t="shared" si="13"/>
        <v>1604.3999999999999</v>
      </c>
    </row>
    <row r="828" spans="1:5" x14ac:dyDescent="0.25">
      <c r="A828" s="31">
        <v>12</v>
      </c>
      <c r="B828" s="74">
        <v>66.849999999999994</v>
      </c>
      <c r="C828" s="31" t="s">
        <v>70941</v>
      </c>
      <c r="D828" s="31" t="s">
        <v>23</v>
      </c>
      <c r="E828" s="32">
        <f t="shared" si="13"/>
        <v>802.19999999999993</v>
      </c>
    </row>
    <row r="829" spans="1:5" x14ac:dyDescent="0.25">
      <c r="A829" s="31">
        <v>12</v>
      </c>
      <c r="B829" s="74">
        <v>66.849999999999994</v>
      </c>
      <c r="C829" s="31" t="s">
        <v>70942</v>
      </c>
      <c r="D829" s="31" t="s">
        <v>22</v>
      </c>
      <c r="E829" s="32">
        <f t="shared" si="13"/>
        <v>802.19999999999993</v>
      </c>
    </row>
    <row r="830" spans="1:5" x14ac:dyDescent="0.25">
      <c r="A830" s="31">
        <v>37</v>
      </c>
      <c r="B830" s="74">
        <v>66.84</v>
      </c>
      <c r="C830" s="31" t="s">
        <v>70943</v>
      </c>
      <c r="D830" s="31" t="s">
        <v>21</v>
      </c>
      <c r="E830" s="32">
        <f t="shared" si="13"/>
        <v>2473.08</v>
      </c>
    </row>
    <row r="831" spans="1:5" x14ac:dyDescent="0.25">
      <c r="A831" s="31">
        <v>12</v>
      </c>
      <c r="B831" s="74">
        <v>66.849999999999994</v>
      </c>
      <c r="C831" s="31" t="s">
        <v>70944</v>
      </c>
      <c r="D831" s="31" t="s">
        <v>17</v>
      </c>
      <c r="E831" s="32">
        <f t="shared" si="13"/>
        <v>802.19999999999993</v>
      </c>
    </row>
    <row r="832" spans="1:5" x14ac:dyDescent="0.25">
      <c r="A832" s="31">
        <v>27</v>
      </c>
      <c r="B832" s="74">
        <v>66.900000000000006</v>
      </c>
      <c r="C832" s="31" t="s">
        <v>8923</v>
      </c>
      <c r="D832" s="31" t="s">
        <v>21</v>
      </c>
      <c r="E832" s="32">
        <f t="shared" si="13"/>
        <v>1806.3000000000002</v>
      </c>
    </row>
    <row r="833" spans="1:5" x14ac:dyDescent="0.25">
      <c r="A833" s="31">
        <v>36</v>
      </c>
      <c r="B833" s="74">
        <v>66.930000000000007</v>
      </c>
      <c r="C833" s="31" t="s">
        <v>8923</v>
      </c>
      <c r="D833" s="31" t="s">
        <v>21</v>
      </c>
      <c r="E833" s="32">
        <f t="shared" si="13"/>
        <v>2409.4800000000005</v>
      </c>
    </row>
    <row r="834" spans="1:5" x14ac:dyDescent="0.25">
      <c r="A834" s="31">
        <v>12</v>
      </c>
      <c r="B834" s="74">
        <v>66.930000000000007</v>
      </c>
      <c r="C834" s="31" t="s">
        <v>70945</v>
      </c>
      <c r="D834" s="31" t="s">
        <v>17</v>
      </c>
      <c r="E834" s="32">
        <f t="shared" ref="E834:E897" si="14">+A834*B834</f>
        <v>803.16000000000008</v>
      </c>
    </row>
    <row r="835" spans="1:5" x14ac:dyDescent="0.25">
      <c r="A835" s="31">
        <v>12</v>
      </c>
      <c r="B835" s="74">
        <v>66.900000000000006</v>
      </c>
      <c r="C835" s="31" t="s">
        <v>70946</v>
      </c>
      <c r="D835" s="31" t="s">
        <v>23</v>
      </c>
      <c r="E835" s="32">
        <f t="shared" si="14"/>
        <v>802.80000000000007</v>
      </c>
    </row>
    <row r="836" spans="1:5" x14ac:dyDescent="0.25">
      <c r="A836" s="31">
        <v>12</v>
      </c>
      <c r="B836" s="74">
        <v>66.84</v>
      </c>
      <c r="C836" s="31" t="s">
        <v>62897</v>
      </c>
      <c r="D836" s="31" t="s">
        <v>21</v>
      </c>
      <c r="E836" s="32">
        <f t="shared" si="14"/>
        <v>802.08</v>
      </c>
    </row>
    <row r="837" spans="1:5" x14ac:dyDescent="0.25">
      <c r="A837" s="31">
        <v>12</v>
      </c>
      <c r="B837" s="74">
        <v>66.84</v>
      </c>
      <c r="C837" s="31" t="s">
        <v>70947</v>
      </c>
      <c r="D837" s="31" t="s">
        <v>17</v>
      </c>
      <c r="E837" s="32">
        <f t="shared" si="14"/>
        <v>802.08</v>
      </c>
    </row>
    <row r="838" spans="1:5" x14ac:dyDescent="0.25">
      <c r="A838" s="31">
        <v>24</v>
      </c>
      <c r="B838" s="74">
        <v>66.84</v>
      </c>
      <c r="C838" s="31" t="s">
        <v>70947</v>
      </c>
      <c r="D838" s="31" t="s">
        <v>23</v>
      </c>
      <c r="E838" s="32">
        <f t="shared" si="14"/>
        <v>1604.16</v>
      </c>
    </row>
    <row r="839" spans="1:5" x14ac:dyDescent="0.25">
      <c r="A839" s="31">
        <v>48</v>
      </c>
      <c r="B839" s="74">
        <v>66.81</v>
      </c>
      <c r="C839" s="31" t="s">
        <v>70948</v>
      </c>
      <c r="D839" s="31" t="s">
        <v>21</v>
      </c>
      <c r="E839" s="32">
        <f t="shared" si="14"/>
        <v>3206.88</v>
      </c>
    </row>
    <row r="840" spans="1:5" x14ac:dyDescent="0.25">
      <c r="A840" s="31">
        <v>12</v>
      </c>
      <c r="B840" s="74">
        <v>66.8</v>
      </c>
      <c r="C840" s="31" t="s">
        <v>3673</v>
      </c>
      <c r="D840" s="31" t="s">
        <v>21</v>
      </c>
      <c r="E840" s="32">
        <f t="shared" si="14"/>
        <v>801.59999999999991</v>
      </c>
    </row>
    <row r="841" spans="1:5" x14ac:dyDescent="0.25">
      <c r="A841" s="31">
        <v>15</v>
      </c>
      <c r="B841" s="74">
        <v>66.8</v>
      </c>
      <c r="C841" s="31" t="s">
        <v>70949</v>
      </c>
      <c r="D841" s="31" t="s">
        <v>23</v>
      </c>
      <c r="E841" s="32">
        <f t="shared" si="14"/>
        <v>1002</v>
      </c>
    </row>
    <row r="842" spans="1:5" x14ac:dyDescent="0.25">
      <c r="A842" s="31">
        <v>24</v>
      </c>
      <c r="B842" s="74">
        <v>66.87</v>
      </c>
      <c r="C842" s="31" t="s">
        <v>70950</v>
      </c>
      <c r="D842" s="31" t="s">
        <v>21</v>
      </c>
      <c r="E842" s="32">
        <f t="shared" si="14"/>
        <v>1604.88</v>
      </c>
    </row>
    <row r="843" spans="1:5" x14ac:dyDescent="0.25">
      <c r="A843" s="31">
        <v>12</v>
      </c>
      <c r="B843" s="74">
        <v>66.87</v>
      </c>
      <c r="C843" s="31" t="s">
        <v>70950</v>
      </c>
      <c r="D843" s="31" t="s">
        <v>21</v>
      </c>
      <c r="E843" s="32">
        <f t="shared" si="14"/>
        <v>802.44</v>
      </c>
    </row>
    <row r="844" spans="1:5" x14ac:dyDescent="0.25">
      <c r="A844" s="31">
        <v>12</v>
      </c>
      <c r="B844" s="74">
        <v>66.87</v>
      </c>
      <c r="C844" s="31" t="s">
        <v>70951</v>
      </c>
      <c r="D844" s="31" t="s">
        <v>17</v>
      </c>
      <c r="E844" s="32">
        <f t="shared" si="14"/>
        <v>802.44</v>
      </c>
    </row>
    <row r="845" spans="1:5" x14ac:dyDescent="0.25">
      <c r="A845" s="31">
        <v>12</v>
      </c>
      <c r="B845" s="74">
        <v>66.87</v>
      </c>
      <c r="C845" s="31" t="s">
        <v>70952</v>
      </c>
      <c r="D845" s="31" t="s">
        <v>22</v>
      </c>
      <c r="E845" s="32">
        <f t="shared" si="14"/>
        <v>802.44</v>
      </c>
    </row>
    <row r="846" spans="1:5" x14ac:dyDescent="0.25">
      <c r="A846" s="31">
        <v>6</v>
      </c>
      <c r="B846" s="74">
        <v>66.87</v>
      </c>
      <c r="C846" s="31" t="s">
        <v>70953</v>
      </c>
      <c r="D846" s="31" t="s">
        <v>23</v>
      </c>
      <c r="E846" s="32">
        <f t="shared" si="14"/>
        <v>401.22</v>
      </c>
    </row>
    <row r="847" spans="1:5" x14ac:dyDescent="0.25">
      <c r="A847" s="31">
        <v>6</v>
      </c>
      <c r="B847" s="74">
        <v>66.87</v>
      </c>
      <c r="C847" s="31" t="s">
        <v>70954</v>
      </c>
      <c r="D847" s="31" t="s">
        <v>17</v>
      </c>
      <c r="E847" s="32">
        <f t="shared" si="14"/>
        <v>401.22</v>
      </c>
    </row>
    <row r="848" spans="1:5" x14ac:dyDescent="0.25">
      <c r="A848" s="31">
        <v>55</v>
      </c>
      <c r="B848" s="74">
        <v>66.849999999999994</v>
      </c>
      <c r="C848" s="31" t="s">
        <v>52764</v>
      </c>
      <c r="D848" s="31" t="s">
        <v>21</v>
      </c>
      <c r="E848" s="32">
        <f t="shared" si="14"/>
        <v>3676.7499999999995</v>
      </c>
    </row>
    <row r="849" spans="1:5" x14ac:dyDescent="0.25">
      <c r="A849" s="31">
        <v>2</v>
      </c>
      <c r="B849" s="74">
        <v>66.849999999999994</v>
      </c>
      <c r="C849" s="31" t="s">
        <v>70955</v>
      </c>
      <c r="D849" s="31" t="s">
        <v>23</v>
      </c>
      <c r="E849" s="32">
        <f t="shared" si="14"/>
        <v>133.69999999999999</v>
      </c>
    </row>
    <row r="850" spans="1:5" x14ac:dyDescent="0.25">
      <c r="A850" s="31">
        <v>23</v>
      </c>
      <c r="B850" s="74">
        <v>66.849999999999994</v>
      </c>
      <c r="C850" s="31" t="s">
        <v>70956</v>
      </c>
      <c r="D850" s="31" t="s">
        <v>21</v>
      </c>
      <c r="E850" s="32">
        <f t="shared" si="14"/>
        <v>1537.55</v>
      </c>
    </row>
    <row r="851" spans="1:5" x14ac:dyDescent="0.25">
      <c r="A851" s="31">
        <v>37</v>
      </c>
      <c r="B851" s="74">
        <v>66.849999999999994</v>
      </c>
      <c r="C851" s="31" t="s">
        <v>70957</v>
      </c>
      <c r="D851" s="31" t="s">
        <v>23</v>
      </c>
      <c r="E851" s="32">
        <f t="shared" si="14"/>
        <v>2473.4499999999998</v>
      </c>
    </row>
    <row r="852" spans="1:5" x14ac:dyDescent="0.25">
      <c r="A852" s="31">
        <v>41</v>
      </c>
      <c r="B852" s="74">
        <v>66.849999999999994</v>
      </c>
      <c r="C852" s="31" t="s">
        <v>70958</v>
      </c>
      <c r="D852" s="31" t="s">
        <v>17</v>
      </c>
      <c r="E852" s="32">
        <f t="shared" si="14"/>
        <v>2740.85</v>
      </c>
    </row>
    <row r="853" spans="1:5" x14ac:dyDescent="0.25">
      <c r="A853" s="31">
        <v>12</v>
      </c>
      <c r="B853" s="74">
        <v>66.86</v>
      </c>
      <c r="C853" s="31" t="s">
        <v>70959</v>
      </c>
      <c r="D853" s="31" t="s">
        <v>21</v>
      </c>
      <c r="E853" s="32">
        <f t="shared" si="14"/>
        <v>802.31999999999994</v>
      </c>
    </row>
    <row r="854" spans="1:5" x14ac:dyDescent="0.25">
      <c r="A854" s="31">
        <v>36</v>
      </c>
      <c r="B854" s="74">
        <v>66.86</v>
      </c>
      <c r="C854" s="31" t="s">
        <v>70960</v>
      </c>
      <c r="D854" s="31" t="s">
        <v>23</v>
      </c>
      <c r="E854" s="32">
        <f t="shared" si="14"/>
        <v>2406.96</v>
      </c>
    </row>
    <row r="855" spans="1:5" x14ac:dyDescent="0.25">
      <c r="A855" s="31">
        <v>24</v>
      </c>
      <c r="B855" s="74">
        <v>66.849999999999994</v>
      </c>
      <c r="C855" s="31" t="s">
        <v>68356</v>
      </c>
      <c r="D855" s="31" t="s">
        <v>21</v>
      </c>
      <c r="E855" s="32">
        <f t="shared" si="14"/>
        <v>1604.3999999999999</v>
      </c>
    </row>
    <row r="856" spans="1:5" x14ac:dyDescent="0.25">
      <c r="A856" s="31">
        <v>24</v>
      </c>
      <c r="B856" s="74">
        <v>66.849999999999994</v>
      </c>
      <c r="C856" s="31" t="s">
        <v>70961</v>
      </c>
      <c r="D856" s="31" t="s">
        <v>17</v>
      </c>
      <c r="E856" s="32">
        <f t="shared" si="14"/>
        <v>1604.3999999999999</v>
      </c>
    </row>
    <row r="857" spans="1:5" x14ac:dyDescent="0.25">
      <c r="A857" s="31">
        <v>5</v>
      </c>
      <c r="B857" s="74">
        <v>66.84</v>
      </c>
      <c r="C857" s="31" t="s">
        <v>70962</v>
      </c>
      <c r="D857" s="31" t="s">
        <v>22</v>
      </c>
      <c r="E857" s="32">
        <f t="shared" si="14"/>
        <v>334.20000000000005</v>
      </c>
    </row>
    <row r="858" spans="1:5" x14ac:dyDescent="0.25">
      <c r="A858" s="31">
        <v>12</v>
      </c>
      <c r="B858" s="74">
        <v>66.84</v>
      </c>
      <c r="C858" s="31" t="s">
        <v>70963</v>
      </c>
      <c r="D858" s="31" t="s">
        <v>22</v>
      </c>
      <c r="E858" s="32">
        <f t="shared" si="14"/>
        <v>802.08</v>
      </c>
    </row>
    <row r="859" spans="1:5" x14ac:dyDescent="0.25">
      <c r="A859" s="31">
        <v>12</v>
      </c>
      <c r="B859" s="74">
        <v>66.84</v>
      </c>
      <c r="C859" s="31" t="s">
        <v>70964</v>
      </c>
      <c r="D859" s="31" t="s">
        <v>17</v>
      </c>
      <c r="E859" s="32">
        <f t="shared" si="14"/>
        <v>802.08</v>
      </c>
    </row>
    <row r="860" spans="1:5" x14ac:dyDescent="0.25">
      <c r="A860" s="31">
        <v>24</v>
      </c>
      <c r="B860" s="74">
        <v>66.83</v>
      </c>
      <c r="C860" s="31" t="s">
        <v>70965</v>
      </c>
      <c r="D860" s="31" t="s">
        <v>23</v>
      </c>
      <c r="E860" s="32">
        <f t="shared" si="14"/>
        <v>1603.92</v>
      </c>
    </row>
    <row r="861" spans="1:5" x14ac:dyDescent="0.25">
      <c r="A861" s="31">
        <v>24</v>
      </c>
      <c r="B861" s="74">
        <v>66.88</v>
      </c>
      <c r="C861" s="31" t="s">
        <v>70966</v>
      </c>
      <c r="D861" s="31" t="s">
        <v>23</v>
      </c>
      <c r="E861" s="32">
        <f t="shared" si="14"/>
        <v>1605.12</v>
      </c>
    </row>
    <row r="862" spans="1:5" x14ac:dyDescent="0.25">
      <c r="A862" s="31">
        <v>24</v>
      </c>
      <c r="B862" s="74">
        <v>66.88</v>
      </c>
      <c r="C862" s="31" t="s">
        <v>70967</v>
      </c>
      <c r="D862" s="31" t="s">
        <v>17</v>
      </c>
      <c r="E862" s="32">
        <f t="shared" si="14"/>
        <v>1605.12</v>
      </c>
    </row>
    <row r="863" spans="1:5" x14ac:dyDescent="0.25">
      <c r="A863" s="31">
        <v>21</v>
      </c>
      <c r="B863" s="74">
        <v>66.87</v>
      </c>
      <c r="C863" s="31" t="s">
        <v>70968</v>
      </c>
      <c r="D863" s="31" t="s">
        <v>21</v>
      </c>
      <c r="E863" s="32">
        <f t="shared" si="14"/>
        <v>1404.27</v>
      </c>
    </row>
    <row r="864" spans="1:5" x14ac:dyDescent="0.25">
      <c r="A864" s="31">
        <v>36</v>
      </c>
      <c r="B864" s="74">
        <v>66.91</v>
      </c>
      <c r="C864" s="31" t="s">
        <v>70969</v>
      </c>
      <c r="D864" s="31" t="s">
        <v>21</v>
      </c>
      <c r="E864" s="32">
        <f t="shared" si="14"/>
        <v>2408.7599999999998</v>
      </c>
    </row>
    <row r="865" spans="1:5" x14ac:dyDescent="0.25">
      <c r="A865" s="31">
        <v>12</v>
      </c>
      <c r="B865" s="74">
        <v>66.91</v>
      </c>
      <c r="C865" s="31" t="s">
        <v>70970</v>
      </c>
      <c r="D865" s="31" t="s">
        <v>17</v>
      </c>
      <c r="E865" s="32">
        <f t="shared" si="14"/>
        <v>802.92</v>
      </c>
    </row>
    <row r="866" spans="1:5" x14ac:dyDescent="0.25">
      <c r="A866" s="31">
        <v>24</v>
      </c>
      <c r="B866" s="74">
        <v>66.91</v>
      </c>
      <c r="C866" s="31" t="s">
        <v>70971</v>
      </c>
      <c r="D866" s="31" t="s">
        <v>21</v>
      </c>
      <c r="E866" s="32">
        <f t="shared" si="14"/>
        <v>1605.84</v>
      </c>
    </row>
    <row r="867" spans="1:5" x14ac:dyDescent="0.25">
      <c r="A867" s="31">
        <v>12</v>
      </c>
      <c r="B867" s="74">
        <v>66.91</v>
      </c>
      <c r="C867" s="31" t="s">
        <v>70972</v>
      </c>
      <c r="D867" s="31" t="s">
        <v>23</v>
      </c>
      <c r="E867" s="32">
        <f t="shared" si="14"/>
        <v>802.92</v>
      </c>
    </row>
    <row r="868" spans="1:5" x14ac:dyDescent="0.25">
      <c r="A868" s="31">
        <v>12</v>
      </c>
      <c r="B868" s="74">
        <v>66.91</v>
      </c>
      <c r="C868" s="31" t="s">
        <v>70973</v>
      </c>
      <c r="D868" s="31" t="s">
        <v>17</v>
      </c>
      <c r="E868" s="32">
        <f t="shared" si="14"/>
        <v>802.92</v>
      </c>
    </row>
    <row r="869" spans="1:5" x14ac:dyDescent="0.25">
      <c r="A869" s="31">
        <v>4</v>
      </c>
      <c r="B869" s="74">
        <v>66.91</v>
      </c>
      <c r="C869" s="31" t="s">
        <v>70974</v>
      </c>
      <c r="D869" s="31" t="s">
        <v>21</v>
      </c>
      <c r="E869" s="32">
        <f t="shared" si="14"/>
        <v>267.64</v>
      </c>
    </row>
    <row r="870" spans="1:5" x14ac:dyDescent="0.25">
      <c r="A870" s="31">
        <v>12</v>
      </c>
      <c r="B870" s="74">
        <v>66.91</v>
      </c>
      <c r="C870" s="31" t="s">
        <v>70975</v>
      </c>
      <c r="D870" s="31" t="s">
        <v>17</v>
      </c>
      <c r="E870" s="32">
        <f t="shared" si="14"/>
        <v>802.92</v>
      </c>
    </row>
    <row r="871" spans="1:5" x14ac:dyDescent="0.25">
      <c r="A871" s="31">
        <v>12</v>
      </c>
      <c r="B871" s="74">
        <v>66.900000000000006</v>
      </c>
      <c r="C871" s="31" t="s">
        <v>70976</v>
      </c>
      <c r="D871" s="31" t="s">
        <v>21</v>
      </c>
      <c r="E871" s="32">
        <f t="shared" si="14"/>
        <v>802.80000000000007</v>
      </c>
    </row>
    <row r="872" spans="1:5" x14ac:dyDescent="0.25">
      <c r="A872" s="31">
        <v>10</v>
      </c>
      <c r="B872" s="74">
        <v>66.900000000000006</v>
      </c>
      <c r="C872" s="31" t="s">
        <v>70976</v>
      </c>
      <c r="D872" s="31" t="s">
        <v>21</v>
      </c>
      <c r="E872" s="32">
        <f t="shared" si="14"/>
        <v>669</v>
      </c>
    </row>
    <row r="873" spans="1:5" x14ac:dyDescent="0.25">
      <c r="A873" s="31">
        <v>8</v>
      </c>
      <c r="B873" s="74">
        <v>66.900000000000006</v>
      </c>
      <c r="C873" s="31" t="s">
        <v>70976</v>
      </c>
      <c r="D873" s="31" t="s">
        <v>21</v>
      </c>
      <c r="E873" s="32">
        <f t="shared" si="14"/>
        <v>535.20000000000005</v>
      </c>
    </row>
    <row r="874" spans="1:5" x14ac:dyDescent="0.25">
      <c r="A874" s="31">
        <v>18</v>
      </c>
      <c r="B874" s="74">
        <v>66.900000000000006</v>
      </c>
      <c r="C874" s="31" t="s">
        <v>70977</v>
      </c>
      <c r="D874" s="31" t="s">
        <v>23</v>
      </c>
      <c r="E874" s="32">
        <f t="shared" si="14"/>
        <v>1204.2</v>
      </c>
    </row>
    <row r="875" spans="1:5" x14ac:dyDescent="0.25">
      <c r="A875" s="31">
        <v>12</v>
      </c>
      <c r="B875" s="74">
        <v>66.89</v>
      </c>
      <c r="C875" s="31" t="s">
        <v>70978</v>
      </c>
      <c r="D875" s="31" t="s">
        <v>17</v>
      </c>
      <c r="E875" s="32">
        <f t="shared" si="14"/>
        <v>802.68000000000006</v>
      </c>
    </row>
    <row r="876" spans="1:5" x14ac:dyDescent="0.25">
      <c r="A876" s="31">
        <v>10</v>
      </c>
      <c r="B876" s="74">
        <v>66.89</v>
      </c>
      <c r="C876" s="31" t="s">
        <v>70979</v>
      </c>
      <c r="D876" s="31" t="s">
        <v>21</v>
      </c>
      <c r="E876" s="32">
        <f t="shared" si="14"/>
        <v>668.9</v>
      </c>
    </row>
    <row r="877" spans="1:5" x14ac:dyDescent="0.25">
      <c r="A877" s="31">
        <v>5</v>
      </c>
      <c r="B877" s="74">
        <v>66.89</v>
      </c>
      <c r="C877" s="31" t="s">
        <v>70980</v>
      </c>
      <c r="D877" s="31" t="s">
        <v>23</v>
      </c>
      <c r="E877" s="32">
        <f t="shared" si="14"/>
        <v>334.45</v>
      </c>
    </row>
    <row r="878" spans="1:5" x14ac:dyDescent="0.25">
      <c r="A878" s="31">
        <v>4</v>
      </c>
      <c r="B878" s="74">
        <v>66.89</v>
      </c>
      <c r="C878" s="31" t="s">
        <v>65665</v>
      </c>
      <c r="D878" s="31" t="s">
        <v>21</v>
      </c>
      <c r="E878" s="32">
        <f t="shared" si="14"/>
        <v>267.56</v>
      </c>
    </row>
    <row r="879" spans="1:5" x14ac:dyDescent="0.25">
      <c r="A879" s="31">
        <v>22</v>
      </c>
      <c r="B879" s="74">
        <v>66.89</v>
      </c>
      <c r="C879" s="31" t="s">
        <v>65665</v>
      </c>
      <c r="D879" s="31" t="s">
        <v>21</v>
      </c>
      <c r="E879" s="32">
        <f t="shared" si="14"/>
        <v>1471.58</v>
      </c>
    </row>
    <row r="880" spans="1:5" x14ac:dyDescent="0.25">
      <c r="A880" s="31">
        <v>10</v>
      </c>
      <c r="B880" s="74">
        <v>66.89</v>
      </c>
      <c r="C880" s="31" t="s">
        <v>65665</v>
      </c>
      <c r="D880" s="31" t="s">
        <v>21</v>
      </c>
      <c r="E880" s="32">
        <f t="shared" si="14"/>
        <v>668.9</v>
      </c>
    </row>
    <row r="881" spans="1:5" x14ac:dyDescent="0.25">
      <c r="A881" s="31">
        <v>7</v>
      </c>
      <c r="B881" s="74">
        <v>66.89</v>
      </c>
      <c r="C881" s="31" t="s">
        <v>70981</v>
      </c>
      <c r="D881" s="31" t="s">
        <v>17</v>
      </c>
      <c r="E881" s="32">
        <f t="shared" si="14"/>
        <v>468.23</v>
      </c>
    </row>
    <row r="882" spans="1:5" x14ac:dyDescent="0.25">
      <c r="A882" s="31">
        <v>48</v>
      </c>
      <c r="B882" s="74">
        <v>66.88</v>
      </c>
      <c r="C882" s="31" t="s">
        <v>70982</v>
      </c>
      <c r="D882" s="31" t="s">
        <v>21</v>
      </c>
      <c r="E882" s="32">
        <f t="shared" si="14"/>
        <v>3210.24</v>
      </c>
    </row>
    <row r="883" spans="1:5" x14ac:dyDescent="0.25">
      <c r="A883" s="31">
        <v>36</v>
      </c>
      <c r="B883" s="74">
        <v>66.88</v>
      </c>
      <c r="C883" s="31" t="s">
        <v>59201</v>
      </c>
      <c r="D883" s="31" t="s">
        <v>21</v>
      </c>
      <c r="E883" s="32">
        <f t="shared" si="14"/>
        <v>2407.6799999999998</v>
      </c>
    </row>
    <row r="884" spans="1:5" x14ac:dyDescent="0.25">
      <c r="A884" s="31">
        <v>12</v>
      </c>
      <c r="B884" s="74">
        <v>66.88</v>
      </c>
      <c r="C884" s="31" t="s">
        <v>70983</v>
      </c>
      <c r="D884" s="31" t="s">
        <v>17</v>
      </c>
      <c r="E884" s="32">
        <f t="shared" si="14"/>
        <v>802.56</v>
      </c>
    </row>
    <row r="885" spans="1:5" x14ac:dyDescent="0.25">
      <c r="A885" s="31">
        <v>3</v>
      </c>
      <c r="B885" s="74">
        <v>66.87</v>
      </c>
      <c r="C885" s="31" t="s">
        <v>70984</v>
      </c>
      <c r="D885" s="31" t="s">
        <v>21</v>
      </c>
      <c r="E885" s="32">
        <f t="shared" si="14"/>
        <v>200.61</v>
      </c>
    </row>
    <row r="886" spans="1:5" x14ac:dyDescent="0.25">
      <c r="A886" s="31">
        <v>12</v>
      </c>
      <c r="B886" s="74">
        <v>66.88</v>
      </c>
      <c r="C886" s="31" t="s">
        <v>70985</v>
      </c>
      <c r="D886" s="31" t="s">
        <v>21</v>
      </c>
      <c r="E886" s="32">
        <f t="shared" si="14"/>
        <v>802.56</v>
      </c>
    </row>
    <row r="887" spans="1:5" x14ac:dyDescent="0.25">
      <c r="A887" s="31">
        <v>6</v>
      </c>
      <c r="B887" s="74">
        <v>66.88</v>
      </c>
      <c r="C887" s="31" t="s">
        <v>70985</v>
      </c>
      <c r="D887" s="31" t="s">
        <v>21</v>
      </c>
      <c r="E887" s="32">
        <f t="shared" si="14"/>
        <v>401.28</v>
      </c>
    </row>
    <row r="888" spans="1:5" x14ac:dyDescent="0.25">
      <c r="A888" s="31">
        <v>24</v>
      </c>
      <c r="B888" s="74">
        <v>66.88</v>
      </c>
      <c r="C888" s="31" t="s">
        <v>70986</v>
      </c>
      <c r="D888" s="31" t="s">
        <v>23</v>
      </c>
      <c r="E888" s="32">
        <f t="shared" si="14"/>
        <v>1605.12</v>
      </c>
    </row>
    <row r="889" spans="1:5" x14ac:dyDescent="0.25">
      <c r="A889" s="31">
        <v>12</v>
      </c>
      <c r="B889" s="74">
        <v>66.88</v>
      </c>
      <c r="C889" s="31" t="s">
        <v>70986</v>
      </c>
      <c r="D889" s="31" t="s">
        <v>17</v>
      </c>
      <c r="E889" s="32">
        <f t="shared" si="14"/>
        <v>802.56</v>
      </c>
    </row>
    <row r="890" spans="1:5" x14ac:dyDescent="0.25">
      <c r="A890" s="31">
        <v>6</v>
      </c>
      <c r="B890" s="74">
        <v>66.88</v>
      </c>
      <c r="C890" s="31" t="s">
        <v>70987</v>
      </c>
      <c r="D890" s="31" t="s">
        <v>23</v>
      </c>
      <c r="E890" s="32">
        <f t="shared" si="14"/>
        <v>401.28</v>
      </c>
    </row>
    <row r="891" spans="1:5" x14ac:dyDescent="0.25">
      <c r="A891" s="31">
        <v>12</v>
      </c>
      <c r="B891" s="74">
        <v>66.88</v>
      </c>
      <c r="C891" s="31" t="s">
        <v>70988</v>
      </c>
      <c r="D891" s="31" t="s">
        <v>17</v>
      </c>
      <c r="E891" s="32">
        <f t="shared" si="14"/>
        <v>802.56</v>
      </c>
    </row>
    <row r="892" spans="1:5" x14ac:dyDescent="0.25">
      <c r="A892" s="31">
        <v>16</v>
      </c>
      <c r="B892" s="74">
        <v>66.900000000000006</v>
      </c>
      <c r="C892" s="31" t="s">
        <v>69209</v>
      </c>
      <c r="D892" s="31" t="s">
        <v>21</v>
      </c>
      <c r="E892" s="32">
        <f t="shared" si="14"/>
        <v>1070.4000000000001</v>
      </c>
    </row>
    <row r="893" spans="1:5" x14ac:dyDescent="0.25">
      <c r="A893" s="31">
        <v>12</v>
      </c>
      <c r="B893" s="74">
        <v>66.900000000000006</v>
      </c>
      <c r="C893" s="31" t="s">
        <v>69209</v>
      </c>
      <c r="D893" s="31" t="s">
        <v>21</v>
      </c>
      <c r="E893" s="32">
        <f t="shared" si="14"/>
        <v>802.80000000000007</v>
      </c>
    </row>
    <row r="894" spans="1:5" x14ac:dyDescent="0.25">
      <c r="A894" s="31">
        <v>16</v>
      </c>
      <c r="B894" s="74">
        <v>66.900000000000006</v>
      </c>
      <c r="C894" s="31" t="s">
        <v>70989</v>
      </c>
      <c r="D894" s="31" t="s">
        <v>23</v>
      </c>
      <c r="E894" s="32">
        <f t="shared" si="14"/>
        <v>1070.4000000000001</v>
      </c>
    </row>
    <row r="895" spans="1:5" x14ac:dyDescent="0.25">
      <c r="A895" s="31">
        <v>5</v>
      </c>
      <c r="B895" s="74">
        <v>66.900000000000006</v>
      </c>
      <c r="C895" s="31" t="s">
        <v>70990</v>
      </c>
      <c r="D895" s="31" t="s">
        <v>23</v>
      </c>
      <c r="E895" s="32">
        <f t="shared" si="14"/>
        <v>334.5</v>
      </c>
    </row>
    <row r="896" spans="1:5" x14ac:dyDescent="0.25">
      <c r="A896" s="31">
        <v>5</v>
      </c>
      <c r="B896" s="74">
        <v>66.900000000000006</v>
      </c>
      <c r="C896" s="31" t="s">
        <v>70991</v>
      </c>
      <c r="D896" s="31" t="s">
        <v>17</v>
      </c>
      <c r="E896" s="32">
        <f t="shared" si="14"/>
        <v>334.5</v>
      </c>
    </row>
    <row r="897" spans="1:5" x14ac:dyDescent="0.25">
      <c r="A897" s="31">
        <v>10</v>
      </c>
      <c r="B897" s="74">
        <v>66.89</v>
      </c>
      <c r="C897" s="31" t="s">
        <v>70992</v>
      </c>
      <c r="D897" s="31" t="s">
        <v>21</v>
      </c>
      <c r="E897" s="32">
        <f t="shared" si="14"/>
        <v>668.9</v>
      </c>
    </row>
    <row r="898" spans="1:5" x14ac:dyDescent="0.25">
      <c r="A898" s="31">
        <v>12</v>
      </c>
      <c r="B898" s="74">
        <v>66.89</v>
      </c>
      <c r="C898" s="31" t="s">
        <v>70993</v>
      </c>
      <c r="D898" s="31" t="s">
        <v>23</v>
      </c>
      <c r="E898" s="32">
        <f t="shared" ref="E898:E961" si="15">+A898*B898</f>
        <v>802.68000000000006</v>
      </c>
    </row>
    <row r="899" spans="1:5" x14ac:dyDescent="0.25">
      <c r="A899" s="31">
        <v>10</v>
      </c>
      <c r="B899" s="74">
        <v>66.89</v>
      </c>
      <c r="C899" s="31" t="s">
        <v>70994</v>
      </c>
      <c r="D899" s="31" t="s">
        <v>21</v>
      </c>
      <c r="E899" s="32">
        <f t="shared" si="15"/>
        <v>668.9</v>
      </c>
    </row>
    <row r="900" spans="1:5" x14ac:dyDescent="0.25">
      <c r="A900" s="31">
        <v>9</v>
      </c>
      <c r="B900" s="74">
        <v>66.89</v>
      </c>
      <c r="C900" s="31" t="s">
        <v>70994</v>
      </c>
      <c r="D900" s="31" t="s">
        <v>21</v>
      </c>
      <c r="E900" s="32">
        <f t="shared" si="15"/>
        <v>602.01</v>
      </c>
    </row>
    <row r="901" spans="1:5" x14ac:dyDescent="0.25">
      <c r="A901" s="31">
        <v>14</v>
      </c>
      <c r="B901" s="74">
        <v>66.89</v>
      </c>
      <c r="C901" s="31" t="s">
        <v>70994</v>
      </c>
      <c r="D901" s="31" t="s">
        <v>21</v>
      </c>
      <c r="E901" s="32">
        <f t="shared" si="15"/>
        <v>936.46</v>
      </c>
    </row>
    <row r="902" spans="1:5" x14ac:dyDescent="0.25">
      <c r="A902" s="31">
        <v>3</v>
      </c>
      <c r="B902" s="74">
        <v>66.89</v>
      </c>
      <c r="C902" s="31" t="s">
        <v>70995</v>
      </c>
      <c r="D902" s="31" t="s">
        <v>23</v>
      </c>
      <c r="E902" s="32">
        <f t="shared" si="15"/>
        <v>200.67000000000002</v>
      </c>
    </row>
    <row r="903" spans="1:5" x14ac:dyDescent="0.25">
      <c r="A903" s="31">
        <v>8</v>
      </c>
      <c r="B903" s="74">
        <v>66.89</v>
      </c>
      <c r="C903" s="31" t="s">
        <v>70995</v>
      </c>
      <c r="D903" s="31" t="s">
        <v>17</v>
      </c>
      <c r="E903" s="32">
        <f t="shared" si="15"/>
        <v>535.12</v>
      </c>
    </row>
    <row r="904" spans="1:5" x14ac:dyDescent="0.25">
      <c r="A904" s="31">
        <v>48</v>
      </c>
      <c r="B904" s="74">
        <v>66.88</v>
      </c>
      <c r="C904" s="31" t="s">
        <v>70996</v>
      </c>
      <c r="D904" s="31" t="s">
        <v>21</v>
      </c>
      <c r="E904" s="32">
        <f t="shared" si="15"/>
        <v>3210.24</v>
      </c>
    </row>
    <row r="905" spans="1:5" x14ac:dyDescent="0.25">
      <c r="A905" s="31">
        <v>12</v>
      </c>
      <c r="B905" s="74">
        <v>66.84</v>
      </c>
      <c r="C905" s="31" t="s">
        <v>70997</v>
      </c>
      <c r="D905" s="31" t="s">
        <v>22</v>
      </c>
      <c r="E905" s="32">
        <f t="shared" si="15"/>
        <v>802.08</v>
      </c>
    </row>
    <row r="906" spans="1:5" x14ac:dyDescent="0.25">
      <c r="A906" s="31">
        <v>12</v>
      </c>
      <c r="B906" s="74">
        <v>66.84</v>
      </c>
      <c r="C906" s="31" t="s">
        <v>70998</v>
      </c>
      <c r="D906" s="31" t="s">
        <v>17</v>
      </c>
      <c r="E906" s="32">
        <f t="shared" si="15"/>
        <v>802.08</v>
      </c>
    </row>
    <row r="907" spans="1:5" x14ac:dyDescent="0.25">
      <c r="A907" s="31">
        <v>24</v>
      </c>
      <c r="B907" s="74">
        <v>66.84</v>
      </c>
      <c r="C907" s="31" t="s">
        <v>70998</v>
      </c>
      <c r="D907" s="31" t="s">
        <v>23</v>
      </c>
      <c r="E907" s="32">
        <f t="shared" si="15"/>
        <v>1604.16</v>
      </c>
    </row>
    <row r="908" spans="1:5" x14ac:dyDescent="0.25">
      <c r="A908" s="31">
        <v>18</v>
      </c>
      <c r="B908" s="74">
        <v>66.83</v>
      </c>
      <c r="C908" s="31" t="s">
        <v>59217</v>
      </c>
      <c r="D908" s="31" t="s">
        <v>21</v>
      </c>
      <c r="E908" s="32">
        <f t="shared" si="15"/>
        <v>1202.94</v>
      </c>
    </row>
    <row r="909" spans="1:5" x14ac:dyDescent="0.25">
      <c r="A909" s="31">
        <v>11</v>
      </c>
      <c r="B909" s="74">
        <v>66.760000000000005</v>
      </c>
      <c r="C909" s="31" t="s">
        <v>70999</v>
      </c>
      <c r="D909" s="31" t="s">
        <v>21</v>
      </c>
      <c r="E909" s="32">
        <f t="shared" si="15"/>
        <v>734.36</v>
      </c>
    </row>
    <row r="910" spans="1:5" x14ac:dyDescent="0.25">
      <c r="A910" s="31">
        <v>11</v>
      </c>
      <c r="B910" s="74">
        <v>66.760000000000005</v>
      </c>
      <c r="C910" s="31" t="s">
        <v>71000</v>
      </c>
      <c r="D910" s="31" t="s">
        <v>23</v>
      </c>
      <c r="E910" s="32">
        <f t="shared" si="15"/>
        <v>734.36</v>
      </c>
    </row>
    <row r="911" spans="1:5" x14ac:dyDescent="0.25">
      <c r="A911" s="31">
        <v>22</v>
      </c>
      <c r="B911" s="74">
        <v>66.760000000000005</v>
      </c>
      <c r="C911" s="31" t="s">
        <v>71000</v>
      </c>
      <c r="D911" s="31" t="s">
        <v>17</v>
      </c>
      <c r="E911" s="32">
        <f t="shared" si="15"/>
        <v>1468.72</v>
      </c>
    </row>
    <row r="912" spans="1:5" x14ac:dyDescent="0.25">
      <c r="A912" s="31">
        <v>3</v>
      </c>
      <c r="B912" s="74">
        <v>66.760000000000005</v>
      </c>
      <c r="C912" s="31" t="s">
        <v>71000</v>
      </c>
      <c r="D912" s="31" t="s">
        <v>22</v>
      </c>
      <c r="E912" s="32">
        <f t="shared" si="15"/>
        <v>200.28000000000003</v>
      </c>
    </row>
    <row r="913" spans="1:5" x14ac:dyDescent="0.25">
      <c r="A913" s="31">
        <v>22</v>
      </c>
      <c r="B913" s="74">
        <v>66.760000000000005</v>
      </c>
      <c r="C913" s="31" t="s">
        <v>71001</v>
      </c>
      <c r="D913" s="31" t="s">
        <v>21</v>
      </c>
      <c r="E913" s="32">
        <f t="shared" si="15"/>
        <v>1468.72</v>
      </c>
    </row>
    <row r="914" spans="1:5" x14ac:dyDescent="0.25">
      <c r="A914" s="31">
        <v>20</v>
      </c>
      <c r="B914" s="74">
        <v>66.760000000000005</v>
      </c>
      <c r="C914" s="31" t="s">
        <v>71002</v>
      </c>
      <c r="D914" s="31" t="s">
        <v>23</v>
      </c>
      <c r="E914" s="32">
        <f t="shared" si="15"/>
        <v>1335.2</v>
      </c>
    </row>
    <row r="915" spans="1:5" x14ac:dyDescent="0.25">
      <c r="A915" s="31">
        <v>12</v>
      </c>
      <c r="B915" s="74">
        <v>66.75</v>
      </c>
      <c r="C915" s="31" t="s">
        <v>71003</v>
      </c>
      <c r="D915" s="31" t="s">
        <v>17</v>
      </c>
      <c r="E915" s="32">
        <f t="shared" si="15"/>
        <v>801</v>
      </c>
    </row>
    <row r="916" spans="1:5" x14ac:dyDescent="0.25">
      <c r="A916" s="31">
        <v>12</v>
      </c>
      <c r="B916" s="74">
        <v>66.760000000000005</v>
      </c>
      <c r="C916" s="31" t="s">
        <v>71004</v>
      </c>
      <c r="D916" s="31" t="s">
        <v>21</v>
      </c>
      <c r="E916" s="32">
        <f t="shared" si="15"/>
        <v>801.12000000000012</v>
      </c>
    </row>
    <row r="917" spans="1:5" x14ac:dyDescent="0.25">
      <c r="A917" s="31">
        <v>24</v>
      </c>
      <c r="B917" s="74">
        <v>66.760000000000005</v>
      </c>
      <c r="C917" s="31" t="s">
        <v>71005</v>
      </c>
      <c r="D917" s="31" t="s">
        <v>17</v>
      </c>
      <c r="E917" s="32">
        <f t="shared" si="15"/>
        <v>1602.2400000000002</v>
      </c>
    </row>
    <row r="918" spans="1:5" x14ac:dyDescent="0.25">
      <c r="A918" s="31">
        <v>12</v>
      </c>
      <c r="B918" s="74">
        <v>66.760000000000005</v>
      </c>
      <c r="C918" s="31" t="s">
        <v>71005</v>
      </c>
      <c r="D918" s="31" t="s">
        <v>23</v>
      </c>
      <c r="E918" s="32">
        <f t="shared" si="15"/>
        <v>801.12000000000012</v>
      </c>
    </row>
    <row r="919" spans="1:5" x14ac:dyDescent="0.25">
      <c r="A919" s="31">
        <v>7</v>
      </c>
      <c r="B919" s="74">
        <v>66.760000000000005</v>
      </c>
      <c r="C919" s="31" t="s">
        <v>71006</v>
      </c>
      <c r="D919" s="31" t="s">
        <v>17</v>
      </c>
      <c r="E919" s="32">
        <f t="shared" si="15"/>
        <v>467.32000000000005</v>
      </c>
    </row>
    <row r="920" spans="1:5" x14ac:dyDescent="0.25">
      <c r="A920" s="31">
        <v>2</v>
      </c>
      <c r="B920" s="74">
        <v>66.760000000000005</v>
      </c>
      <c r="C920" s="31" t="s">
        <v>71007</v>
      </c>
      <c r="D920" s="31" t="s">
        <v>21</v>
      </c>
      <c r="E920" s="32">
        <f t="shared" si="15"/>
        <v>133.52000000000001</v>
      </c>
    </row>
    <row r="921" spans="1:5" x14ac:dyDescent="0.25">
      <c r="A921" s="31">
        <v>2</v>
      </c>
      <c r="B921" s="74">
        <v>66.760000000000005</v>
      </c>
      <c r="C921" s="31" t="s">
        <v>71008</v>
      </c>
      <c r="D921" s="31" t="s">
        <v>23</v>
      </c>
      <c r="E921" s="32">
        <f t="shared" si="15"/>
        <v>133.52000000000001</v>
      </c>
    </row>
    <row r="922" spans="1:5" x14ac:dyDescent="0.25">
      <c r="A922" s="31">
        <v>29</v>
      </c>
      <c r="B922" s="74">
        <v>66.75</v>
      </c>
      <c r="C922" s="31" t="s">
        <v>71009</v>
      </c>
      <c r="D922" s="31" t="s">
        <v>21</v>
      </c>
      <c r="E922" s="32">
        <f t="shared" si="15"/>
        <v>1935.75</v>
      </c>
    </row>
    <row r="923" spans="1:5" x14ac:dyDescent="0.25">
      <c r="A923" s="31">
        <v>10</v>
      </c>
      <c r="B923" s="74">
        <v>66.75</v>
      </c>
      <c r="C923" s="31" t="s">
        <v>71009</v>
      </c>
      <c r="D923" s="31" t="s">
        <v>21</v>
      </c>
      <c r="E923" s="32">
        <f t="shared" si="15"/>
        <v>667.5</v>
      </c>
    </row>
    <row r="924" spans="1:5" x14ac:dyDescent="0.25">
      <c r="A924" s="31">
        <v>9</v>
      </c>
      <c r="B924" s="74">
        <v>66.75</v>
      </c>
      <c r="C924" s="31" t="s">
        <v>71010</v>
      </c>
      <c r="D924" s="31" t="s">
        <v>17</v>
      </c>
      <c r="E924" s="32">
        <f t="shared" si="15"/>
        <v>600.75</v>
      </c>
    </row>
    <row r="925" spans="1:5" x14ac:dyDescent="0.25">
      <c r="A925" s="31">
        <v>20</v>
      </c>
      <c r="B925" s="74">
        <v>66.75</v>
      </c>
      <c r="C925" s="31" t="s">
        <v>71011</v>
      </c>
      <c r="D925" s="31" t="s">
        <v>21</v>
      </c>
      <c r="E925" s="32">
        <f t="shared" si="15"/>
        <v>1335</v>
      </c>
    </row>
    <row r="926" spans="1:5" x14ac:dyDescent="0.25">
      <c r="A926" s="31">
        <v>24</v>
      </c>
      <c r="B926" s="74">
        <v>66.75</v>
      </c>
      <c r="C926" s="31" t="s">
        <v>71011</v>
      </c>
      <c r="D926" s="31" t="s">
        <v>21</v>
      </c>
      <c r="E926" s="32">
        <f t="shared" si="15"/>
        <v>1602</v>
      </c>
    </row>
    <row r="927" spans="1:5" x14ac:dyDescent="0.25">
      <c r="A927" s="31">
        <v>24</v>
      </c>
      <c r="B927" s="74">
        <v>66.75</v>
      </c>
      <c r="C927" s="31" t="s">
        <v>71012</v>
      </c>
      <c r="D927" s="31" t="s">
        <v>17</v>
      </c>
      <c r="E927" s="32">
        <f t="shared" si="15"/>
        <v>1602</v>
      </c>
    </row>
    <row r="928" spans="1:5" x14ac:dyDescent="0.25">
      <c r="A928" s="31">
        <v>1</v>
      </c>
      <c r="B928" s="74">
        <v>66.75</v>
      </c>
      <c r="C928" s="31" t="s">
        <v>71013</v>
      </c>
      <c r="D928" s="31" t="s">
        <v>23</v>
      </c>
      <c r="E928" s="32">
        <f t="shared" si="15"/>
        <v>66.75</v>
      </c>
    </row>
    <row r="929" spans="1:5" x14ac:dyDescent="0.25">
      <c r="A929" s="31">
        <v>20</v>
      </c>
      <c r="B929" s="74">
        <v>66.75</v>
      </c>
      <c r="C929" s="31" t="s">
        <v>71014</v>
      </c>
      <c r="D929" s="31" t="s">
        <v>17</v>
      </c>
      <c r="E929" s="32">
        <f t="shared" si="15"/>
        <v>1335</v>
      </c>
    </row>
    <row r="930" spans="1:5" x14ac:dyDescent="0.25">
      <c r="A930" s="31">
        <v>12</v>
      </c>
      <c r="B930" s="74">
        <v>66.760000000000005</v>
      </c>
      <c r="C930" s="31" t="s">
        <v>3084</v>
      </c>
      <c r="D930" s="31" t="s">
        <v>21</v>
      </c>
      <c r="E930" s="32">
        <f t="shared" si="15"/>
        <v>801.12000000000012</v>
      </c>
    </row>
    <row r="931" spans="1:5" x14ac:dyDescent="0.25">
      <c r="A931" s="31">
        <v>36</v>
      </c>
      <c r="B931" s="74">
        <v>66.760000000000005</v>
      </c>
      <c r="C931" s="31" t="s">
        <v>71015</v>
      </c>
      <c r="D931" s="31" t="s">
        <v>17</v>
      </c>
      <c r="E931" s="32">
        <f t="shared" si="15"/>
        <v>2403.36</v>
      </c>
    </row>
    <row r="932" spans="1:5" x14ac:dyDescent="0.25">
      <c r="A932" s="31">
        <v>36</v>
      </c>
      <c r="B932" s="74">
        <v>66.760000000000005</v>
      </c>
      <c r="C932" s="31" t="s">
        <v>71016</v>
      </c>
      <c r="D932" s="31" t="s">
        <v>21</v>
      </c>
      <c r="E932" s="32">
        <f t="shared" si="15"/>
        <v>2403.36</v>
      </c>
    </row>
    <row r="933" spans="1:5" x14ac:dyDescent="0.25">
      <c r="A933" s="31">
        <v>18</v>
      </c>
      <c r="B933" s="74">
        <v>66.760000000000005</v>
      </c>
      <c r="C933" s="31" t="s">
        <v>71017</v>
      </c>
      <c r="D933" s="31" t="s">
        <v>21</v>
      </c>
      <c r="E933" s="32">
        <f t="shared" si="15"/>
        <v>1201.68</v>
      </c>
    </row>
    <row r="934" spans="1:5" x14ac:dyDescent="0.25">
      <c r="A934" s="31">
        <v>12</v>
      </c>
      <c r="B934" s="74">
        <v>66.760000000000005</v>
      </c>
      <c r="C934" s="31" t="s">
        <v>71018</v>
      </c>
      <c r="D934" s="31" t="s">
        <v>17</v>
      </c>
      <c r="E934" s="32">
        <f t="shared" si="15"/>
        <v>801.12000000000012</v>
      </c>
    </row>
    <row r="935" spans="1:5" x14ac:dyDescent="0.25">
      <c r="A935" s="31">
        <v>18</v>
      </c>
      <c r="B935" s="74">
        <v>66.760000000000005</v>
      </c>
      <c r="C935" s="31" t="s">
        <v>71019</v>
      </c>
      <c r="D935" s="31" t="s">
        <v>17</v>
      </c>
      <c r="E935" s="32">
        <f t="shared" si="15"/>
        <v>1201.68</v>
      </c>
    </row>
    <row r="936" spans="1:5" x14ac:dyDescent="0.25">
      <c r="A936" s="31">
        <v>8</v>
      </c>
      <c r="B936" s="74">
        <v>66.75</v>
      </c>
      <c r="C936" s="31" t="s">
        <v>53760</v>
      </c>
      <c r="D936" s="31" t="s">
        <v>21</v>
      </c>
      <c r="E936" s="32">
        <f t="shared" si="15"/>
        <v>534</v>
      </c>
    </row>
    <row r="937" spans="1:5" x14ac:dyDescent="0.25">
      <c r="A937" s="31">
        <v>12</v>
      </c>
      <c r="B937" s="74">
        <v>66.760000000000005</v>
      </c>
      <c r="C937" s="31" t="s">
        <v>3088</v>
      </c>
      <c r="D937" s="31" t="s">
        <v>21</v>
      </c>
      <c r="E937" s="32">
        <f t="shared" si="15"/>
        <v>801.12000000000012</v>
      </c>
    </row>
    <row r="938" spans="1:5" x14ac:dyDescent="0.25">
      <c r="A938" s="31">
        <v>24</v>
      </c>
      <c r="B938" s="74">
        <v>66.760000000000005</v>
      </c>
      <c r="C938" s="31" t="s">
        <v>71020</v>
      </c>
      <c r="D938" s="31" t="s">
        <v>23</v>
      </c>
      <c r="E938" s="32">
        <f t="shared" si="15"/>
        <v>1602.2400000000002</v>
      </c>
    </row>
    <row r="939" spans="1:5" x14ac:dyDescent="0.25">
      <c r="A939" s="31">
        <v>12</v>
      </c>
      <c r="B939" s="74">
        <v>66.760000000000005</v>
      </c>
      <c r="C939" s="31" t="s">
        <v>71020</v>
      </c>
      <c r="D939" s="31" t="s">
        <v>17</v>
      </c>
      <c r="E939" s="32">
        <f t="shared" si="15"/>
        <v>801.12000000000012</v>
      </c>
    </row>
    <row r="940" spans="1:5" x14ac:dyDescent="0.25">
      <c r="A940" s="31">
        <v>1</v>
      </c>
      <c r="B940" s="74">
        <v>66.739999999999995</v>
      </c>
      <c r="C940" s="31" t="s">
        <v>71021</v>
      </c>
      <c r="D940" s="31" t="s">
        <v>21</v>
      </c>
      <c r="E940" s="32">
        <f t="shared" si="15"/>
        <v>66.739999999999995</v>
      </c>
    </row>
    <row r="941" spans="1:5" x14ac:dyDescent="0.25">
      <c r="A941" s="31">
        <v>17</v>
      </c>
      <c r="B941" s="74">
        <v>66.739999999999995</v>
      </c>
      <c r="C941" s="31" t="s">
        <v>71021</v>
      </c>
      <c r="D941" s="31" t="s">
        <v>21</v>
      </c>
      <c r="E941" s="32">
        <f t="shared" si="15"/>
        <v>1134.58</v>
      </c>
    </row>
    <row r="942" spans="1:5" x14ac:dyDescent="0.25">
      <c r="A942" s="31">
        <v>3</v>
      </c>
      <c r="B942" s="74">
        <v>66.739999999999995</v>
      </c>
      <c r="C942" s="31" t="s">
        <v>71022</v>
      </c>
      <c r="D942" s="31" t="s">
        <v>21</v>
      </c>
      <c r="E942" s="32">
        <f t="shared" si="15"/>
        <v>200.21999999999997</v>
      </c>
    </row>
    <row r="943" spans="1:5" x14ac:dyDescent="0.25">
      <c r="A943" s="31">
        <v>1</v>
      </c>
      <c r="B943" s="74">
        <v>66.739999999999995</v>
      </c>
      <c r="C943" s="31" t="s">
        <v>71023</v>
      </c>
      <c r="D943" s="31" t="s">
        <v>23</v>
      </c>
      <c r="E943" s="32">
        <f t="shared" si="15"/>
        <v>66.739999999999995</v>
      </c>
    </row>
    <row r="944" spans="1:5" x14ac:dyDescent="0.25">
      <c r="A944" s="31">
        <v>1</v>
      </c>
      <c r="B944" s="74">
        <v>66.739999999999995</v>
      </c>
      <c r="C944" s="31" t="s">
        <v>71023</v>
      </c>
      <c r="D944" s="31" t="s">
        <v>23</v>
      </c>
      <c r="E944" s="32">
        <f t="shared" si="15"/>
        <v>66.739999999999995</v>
      </c>
    </row>
    <row r="945" spans="1:5" x14ac:dyDescent="0.25">
      <c r="A945" s="31">
        <v>5</v>
      </c>
      <c r="B945" s="74">
        <v>66.739999999999995</v>
      </c>
      <c r="C945" s="31" t="s">
        <v>71023</v>
      </c>
      <c r="D945" s="31" t="s">
        <v>23</v>
      </c>
      <c r="E945" s="32">
        <f t="shared" si="15"/>
        <v>333.7</v>
      </c>
    </row>
    <row r="946" spans="1:5" x14ac:dyDescent="0.25">
      <c r="A946" s="31">
        <v>2</v>
      </c>
      <c r="B946" s="74">
        <v>66.739999999999995</v>
      </c>
      <c r="C946" s="31" t="s">
        <v>71023</v>
      </c>
      <c r="D946" s="31" t="s">
        <v>17</v>
      </c>
      <c r="E946" s="32">
        <f t="shared" si="15"/>
        <v>133.47999999999999</v>
      </c>
    </row>
    <row r="947" spans="1:5" x14ac:dyDescent="0.25">
      <c r="A947" s="31">
        <v>36</v>
      </c>
      <c r="B947" s="74">
        <v>66.75</v>
      </c>
      <c r="C947" s="31" t="s">
        <v>301</v>
      </c>
      <c r="D947" s="31" t="s">
        <v>21</v>
      </c>
      <c r="E947" s="32">
        <f t="shared" si="15"/>
        <v>2403</v>
      </c>
    </row>
    <row r="948" spans="1:5" x14ac:dyDescent="0.25">
      <c r="A948" s="31">
        <v>12</v>
      </c>
      <c r="B948" s="74">
        <v>66.75</v>
      </c>
      <c r="C948" s="31" t="s">
        <v>71024</v>
      </c>
      <c r="D948" s="31" t="s">
        <v>17</v>
      </c>
      <c r="E948" s="32">
        <f t="shared" si="15"/>
        <v>801</v>
      </c>
    </row>
    <row r="949" spans="1:5" x14ac:dyDescent="0.25">
      <c r="A949" s="31">
        <v>24</v>
      </c>
      <c r="B949" s="74">
        <v>66.739999999999995</v>
      </c>
      <c r="C949" s="31" t="s">
        <v>71025</v>
      </c>
      <c r="D949" s="31" t="s">
        <v>21</v>
      </c>
      <c r="E949" s="32">
        <f t="shared" si="15"/>
        <v>1601.7599999999998</v>
      </c>
    </row>
    <row r="950" spans="1:5" x14ac:dyDescent="0.25">
      <c r="A950" s="31">
        <v>24</v>
      </c>
      <c r="B950" s="74">
        <v>66.739999999999995</v>
      </c>
      <c r="C950" s="31" t="s">
        <v>71026</v>
      </c>
      <c r="D950" s="31" t="s">
        <v>17</v>
      </c>
      <c r="E950" s="32">
        <f t="shared" si="15"/>
        <v>1601.7599999999998</v>
      </c>
    </row>
    <row r="951" spans="1:5" x14ac:dyDescent="0.25">
      <c r="A951" s="31">
        <v>6</v>
      </c>
      <c r="B951" s="74">
        <v>66.739999999999995</v>
      </c>
      <c r="C951" s="31" t="s">
        <v>71027</v>
      </c>
      <c r="D951" s="31" t="s">
        <v>22</v>
      </c>
      <c r="E951" s="32">
        <f t="shared" si="15"/>
        <v>400.43999999999994</v>
      </c>
    </row>
    <row r="952" spans="1:5" x14ac:dyDescent="0.25">
      <c r="A952" s="31">
        <v>18</v>
      </c>
      <c r="B952" s="74">
        <v>66.739999999999995</v>
      </c>
      <c r="C952" s="31" t="s">
        <v>71028</v>
      </c>
      <c r="D952" s="31" t="s">
        <v>17</v>
      </c>
      <c r="E952" s="32">
        <f t="shared" si="15"/>
        <v>1201.32</v>
      </c>
    </row>
    <row r="953" spans="1:5" x14ac:dyDescent="0.25">
      <c r="A953" s="31">
        <v>12</v>
      </c>
      <c r="B953" s="74">
        <v>66.73</v>
      </c>
      <c r="C953" s="31" t="s">
        <v>71029</v>
      </c>
      <c r="D953" s="31" t="s">
        <v>23</v>
      </c>
      <c r="E953" s="32">
        <f t="shared" si="15"/>
        <v>800.76</v>
      </c>
    </row>
    <row r="954" spans="1:5" x14ac:dyDescent="0.25">
      <c r="A954" s="31">
        <v>8</v>
      </c>
      <c r="B954" s="74">
        <v>66.650000000000006</v>
      </c>
      <c r="C954" s="31" t="s">
        <v>71030</v>
      </c>
      <c r="D954" s="31" t="s">
        <v>23</v>
      </c>
      <c r="E954" s="32">
        <f t="shared" si="15"/>
        <v>533.20000000000005</v>
      </c>
    </row>
    <row r="955" spans="1:5" x14ac:dyDescent="0.25">
      <c r="A955" s="31">
        <v>24</v>
      </c>
      <c r="B955" s="74">
        <v>66.66</v>
      </c>
      <c r="C955" s="31" t="s">
        <v>71031</v>
      </c>
      <c r="D955" s="31" t="s">
        <v>21</v>
      </c>
      <c r="E955" s="32">
        <f t="shared" si="15"/>
        <v>1599.84</v>
      </c>
    </row>
    <row r="956" spans="1:5" x14ac:dyDescent="0.25">
      <c r="A956" s="31">
        <v>12</v>
      </c>
      <c r="B956" s="74">
        <v>66.66</v>
      </c>
      <c r="C956" s="31" t="s">
        <v>71032</v>
      </c>
      <c r="D956" s="31" t="s">
        <v>17</v>
      </c>
      <c r="E956" s="32">
        <f t="shared" si="15"/>
        <v>799.92</v>
      </c>
    </row>
    <row r="957" spans="1:5" x14ac:dyDescent="0.25">
      <c r="A957" s="31">
        <v>12</v>
      </c>
      <c r="B957" s="74">
        <v>66.66</v>
      </c>
      <c r="C957" s="31" t="s">
        <v>71032</v>
      </c>
      <c r="D957" s="31" t="s">
        <v>23</v>
      </c>
      <c r="E957" s="32">
        <f t="shared" si="15"/>
        <v>799.92</v>
      </c>
    </row>
    <row r="958" spans="1:5" x14ac:dyDescent="0.25">
      <c r="A958" s="31">
        <v>18</v>
      </c>
      <c r="B958" s="74">
        <v>66.66</v>
      </c>
      <c r="C958" s="31" t="s">
        <v>56435</v>
      </c>
      <c r="D958" s="31" t="s">
        <v>21</v>
      </c>
      <c r="E958" s="32">
        <f t="shared" si="15"/>
        <v>1199.8799999999999</v>
      </c>
    </row>
    <row r="959" spans="1:5" x14ac:dyDescent="0.25">
      <c r="A959" s="31">
        <v>18</v>
      </c>
      <c r="B959" s="74">
        <v>66.66</v>
      </c>
      <c r="C959" s="31" t="s">
        <v>71033</v>
      </c>
      <c r="D959" s="31" t="s">
        <v>23</v>
      </c>
      <c r="E959" s="32">
        <f t="shared" si="15"/>
        <v>1199.8799999999999</v>
      </c>
    </row>
    <row r="960" spans="1:5" x14ac:dyDescent="0.25">
      <c r="A960" s="31">
        <v>12</v>
      </c>
      <c r="B960" s="74">
        <v>66.650000000000006</v>
      </c>
      <c r="C960" s="31" t="s">
        <v>71034</v>
      </c>
      <c r="D960" s="31" t="s">
        <v>21</v>
      </c>
      <c r="E960" s="32">
        <f t="shared" si="15"/>
        <v>799.80000000000007</v>
      </c>
    </row>
    <row r="961" spans="1:5" x14ac:dyDescent="0.25">
      <c r="A961" s="31">
        <v>12</v>
      </c>
      <c r="B961" s="74">
        <v>66.650000000000006</v>
      </c>
      <c r="C961" s="31" t="s">
        <v>71035</v>
      </c>
      <c r="D961" s="31" t="s">
        <v>22</v>
      </c>
      <c r="E961" s="32">
        <f t="shared" si="15"/>
        <v>799.80000000000007</v>
      </c>
    </row>
    <row r="962" spans="1:5" x14ac:dyDescent="0.25">
      <c r="A962" s="31">
        <v>24</v>
      </c>
      <c r="B962" s="74">
        <v>66.650000000000006</v>
      </c>
      <c r="C962" s="31" t="s">
        <v>8069</v>
      </c>
      <c r="D962" s="31" t="s">
        <v>21</v>
      </c>
      <c r="E962" s="32">
        <f t="shared" ref="E962:E1025" si="16">+A962*B962</f>
        <v>1599.6000000000001</v>
      </c>
    </row>
    <row r="963" spans="1:5" x14ac:dyDescent="0.25">
      <c r="A963" s="31">
        <v>24</v>
      </c>
      <c r="B963" s="74">
        <v>66.67</v>
      </c>
      <c r="C963" s="31" t="s">
        <v>8995</v>
      </c>
      <c r="D963" s="31" t="s">
        <v>21</v>
      </c>
      <c r="E963" s="32">
        <f t="shared" si="16"/>
        <v>1600.08</v>
      </c>
    </row>
    <row r="964" spans="1:5" x14ac:dyDescent="0.25">
      <c r="A964" s="31">
        <v>12</v>
      </c>
      <c r="B964" s="74">
        <v>66.67</v>
      </c>
      <c r="C964" s="31" t="s">
        <v>8995</v>
      </c>
      <c r="D964" s="31" t="s">
        <v>21</v>
      </c>
      <c r="E964" s="32">
        <f t="shared" si="16"/>
        <v>800.04</v>
      </c>
    </row>
    <row r="965" spans="1:5" x14ac:dyDescent="0.25">
      <c r="A965" s="31">
        <v>24</v>
      </c>
      <c r="B965" s="74">
        <v>66.67</v>
      </c>
      <c r="C965" s="31" t="s">
        <v>71036</v>
      </c>
      <c r="D965" s="31" t="s">
        <v>17</v>
      </c>
      <c r="E965" s="32">
        <f t="shared" si="16"/>
        <v>1600.08</v>
      </c>
    </row>
    <row r="966" spans="1:5" x14ac:dyDescent="0.25">
      <c r="A966" s="31">
        <v>12</v>
      </c>
      <c r="B966" s="74">
        <v>66.67</v>
      </c>
      <c r="C966" s="31" t="s">
        <v>71037</v>
      </c>
      <c r="D966" s="31" t="s">
        <v>17</v>
      </c>
      <c r="E966" s="32">
        <f t="shared" si="16"/>
        <v>800.04</v>
      </c>
    </row>
    <row r="967" spans="1:5" x14ac:dyDescent="0.25">
      <c r="A967" s="31">
        <v>33</v>
      </c>
      <c r="B967" s="74">
        <v>66.66</v>
      </c>
      <c r="C967" s="31" t="s">
        <v>71038</v>
      </c>
      <c r="D967" s="31" t="s">
        <v>21</v>
      </c>
      <c r="E967" s="32">
        <f t="shared" si="16"/>
        <v>2199.7799999999997</v>
      </c>
    </row>
    <row r="968" spans="1:5" x14ac:dyDescent="0.25">
      <c r="A968" s="31">
        <v>10</v>
      </c>
      <c r="B968" s="74">
        <v>66.650000000000006</v>
      </c>
      <c r="C968" s="31" t="s">
        <v>71039</v>
      </c>
      <c r="D968" s="31" t="s">
        <v>21</v>
      </c>
      <c r="E968" s="32">
        <f t="shared" si="16"/>
        <v>666.5</v>
      </c>
    </row>
    <row r="969" spans="1:5" x14ac:dyDescent="0.25">
      <c r="A969" s="31">
        <v>3</v>
      </c>
      <c r="B969" s="74">
        <v>66.650000000000006</v>
      </c>
      <c r="C969" s="31" t="s">
        <v>71040</v>
      </c>
      <c r="D969" s="31" t="s">
        <v>17</v>
      </c>
      <c r="E969" s="32">
        <f t="shared" si="16"/>
        <v>199.95000000000002</v>
      </c>
    </row>
    <row r="970" spans="1:5" x14ac:dyDescent="0.25">
      <c r="A970" s="31">
        <v>35</v>
      </c>
      <c r="B970" s="74">
        <v>66.64</v>
      </c>
      <c r="C970" s="31" t="s">
        <v>65711</v>
      </c>
      <c r="D970" s="31" t="s">
        <v>21</v>
      </c>
      <c r="E970" s="32">
        <f t="shared" si="16"/>
        <v>2332.4</v>
      </c>
    </row>
    <row r="971" spans="1:5" x14ac:dyDescent="0.25">
      <c r="A971" s="31">
        <v>12</v>
      </c>
      <c r="B971" s="74">
        <v>66.599999999999994</v>
      </c>
      <c r="C971" s="31" t="s">
        <v>71041</v>
      </c>
      <c r="D971" s="31" t="s">
        <v>23</v>
      </c>
      <c r="E971" s="32">
        <f t="shared" si="16"/>
        <v>799.19999999999993</v>
      </c>
    </row>
    <row r="972" spans="1:5" x14ac:dyDescent="0.25">
      <c r="A972" s="31">
        <v>36</v>
      </c>
      <c r="B972" s="74">
        <v>66.599999999999994</v>
      </c>
      <c r="C972" s="31" t="s">
        <v>5650</v>
      </c>
      <c r="D972" s="31" t="s">
        <v>21</v>
      </c>
      <c r="E972" s="32">
        <f t="shared" si="16"/>
        <v>2397.6</v>
      </c>
    </row>
    <row r="973" spans="1:5" x14ac:dyDescent="0.25">
      <c r="A973" s="31">
        <v>36</v>
      </c>
      <c r="B973" s="74">
        <v>66.59</v>
      </c>
      <c r="C973" s="31" t="s">
        <v>56447</v>
      </c>
      <c r="D973" s="31" t="s">
        <v>21</v>
      </c>
      <c r="E973" s="32">
        <f t="shared" si="16"/>
        <v>2397.2400000000002</v>
      </c>
    </row>
    <row r="974" spans="1:5" x14ac:dyDescent="0.25">
      <c r="A974" s="31">
        <v>12</v>
      </c>
      <c r="B974" s="74">
        <v>66.59</v>
      </c>
      <c r="C974" s="31" t="s">
        <v>71042</v>
      </c>
      <c r="D974" s="31" t="s">
        <v>17</v>
      </c>
      <c r="E974" s="32">
        <f t="shared" si="16"/>
        <v>799.08</v>
      </c>
    </row>
    <row r="975" spans="1:5" x14ac:dyDescent="0.25">
      <c r="A975" s="31">
        <v>2</v>
      </c>
      <c r="B975" s="74">
        <v>66.56</v>
      </c>
      <c r="C975" s="31" t="s">
        <v>71043</v>
      </c>
      <c r="D975" s="31" t="s">
        <v>21</v>
      </c>
      <c r="E975" s="32">
        <f t="shared" si="16"/>
        <v>133.12</v>
      </c>
    </row>
    <row r="976" spans="1:5" x14ac:dyDescent="0.25">
      <c r="A976" s="31">
        <v>10</v>
      </c>
      <c r="B976" s="74">
        <v>66.56</v>
      </c>
      <c r="C976" s="31" t="s">
        <v>71043</v>
      </c>
      <c r="D976" s="31" t="s">
        <v>21</v>
      </c>
      <c r="E976" s="32">
        <f t="shared" si="16"/>
        <v>665.6</v>
      </c>
    </row>
    <row r="977" spans="1:5" x14ac:dyDescent="0.25">
      <c r="A977" s="31">
        <v>12</v>
      </c>
      <c r="B977" s="74">
        <v>66.56</v>
      </c>
      <c r="C977" s="31" t="s">
        <v>71044</v>
      </c>
      <c r="D977" s="31" t="s">
        <v>23</v>
      </c>
      <c r="E977" s="32">
        <f t="shared" si="16"/>
        <v>798.72</v>
      </c>
    </row>
    <row r="978" spans="1:5" x14ac:dyDescent="0.25">
      <c r="A978" s="31">
        <v>1</v>
      </c>
      <c r="B978" s="74">
        <v>66.56</v>
      </c>
      <c r="C978" s="31" t="s">
        <v>71045</v>
      </c>
      <c r="D978" s="31" t="s">
        <v>17</v>
      </c>
      <c r="E978" s="32">
        <f t="shared" si="16"/>
        <v>66.56</v>
      </c>
    </row>
    <row r="979" spans="1:5" x14ac:dyDescent="0.25">
      <c r="A979" s="31">
        <v>23</v>
      </c>
      <c r="B979" s="74">
        <v>66.56</v>
      </c>
      <c r="C979" s="31" t="s">
        <v>71046</v>
      </c>
      <c r="D979" s="31" t="s">
        <v>17</v>
      </c>
      <c r="E979" s="32">
        <f t="shared" si="16"/>
        <v>1530.88</v>
      </c>
    </row>
    <row r="980" spans="1:5" x14ac:dyDescent="0.25">
      <c r="A980" s="31">
        <v>6</v>
      </c>
      <c r="B980" s="74">
        <v>66.55</v>
      </c>
      <c r="C980" s="31" t="s">
        <v>71047</v>
      </c>
      <c r="D980" s="31" t="s">
        <v>21</v>
      </c>
      <c r="E980" s="32">
        <f t="shared" si="16"/>
        <v>399.29999999999995</v>
      </c>
    </row>
    <row r="981" spans="1:5" x14ac:dyDescent="0.25">
      <c r="A981" s="31">
        <v>24</v>
      </c>
      <c r="B981" s="74">
        <v>66.58</v>
      </c>
      <c r="C981" s="31" t="s">
        <v>71048</v>
      </c>
      <c r="D981" s="31" t="s">
        <v>21</v>
      </c>
      <c r="E981" s="32">
        <f t="shared" si="16"/>
        <v>1597.92</v>
      </c>
    </row>
    <row r="982" spans="1:5" x14ac:dyDescent="0.25">
      <c r="A982" s="31">
        <v>24</v>
      </c>
      <c r="B982" s="74">
        <v>66.58</v>
      </c>
      <c r="C982" s="31" t="s">
        <v>71049</v>
      </c>
      <c r="D982" s="31" t="s">
        <v>17</v>
      </c>
      <c r="E982" s="32">
        <f t="shared" si="16"/>
        <v>1597.92</v>
      </c>
    </row>
    <row r="983" spans="1:5" x14ac:dyDescent="0.25">
      <c r="A983" s="31">
        <v>24</v>
      </c>
      <c r="B983" s="74">
        <v>66.56</v>
      </c>
      <c r="C983" s="31" t="s">
        <v>71050</v>
      </c>
      <c r="D983" s="31" t="s">
        <v>21</v>
      </c>
      <c r="E983" s="32">
        <f t="shared" si="16"/>
        <v>1597.44</v>
      </c>
    </row>
    <row r="984" spans="1:5" x14ac:dyDescent="0.25">
      <c r="A984" s="31">
        <v>24</v>
      </c>
      <c r="B984" s="74">
        <v>66.56</v>
      </c>
      <c r="C984" s="31" t="s">
        <v>71051</v>
      </c>
      <c r="D984" s="31" t="s">
        <v>17</v>
      </c>
      <c r="E984" s="32">
        <f t="shared" si="16"/>
        <v>1597.44</v>
      </c>
    </row>
    <row r="985" spans="1:5" x14ac:dyDescent="0.25">
      <c r="A985" s="31">
        <v>21</v>
      </c>
      <c r="B985" s="74">
        <v>66.55</v>
      </c>
      <c r="C985" s="31" t="s">
        <v>71052</v>
      </c>
      <c r="D985" s="31" t="s">
        <v>21</v>
      </c>
      <c r="E985" s="32">
        <f t="shared" si="16"/>
        <v>1397.55</v>
      </c>
    </row>
    <row r="986" spans="1:5" x14ac:dyDescent="0.25">
      <c r="A986" s="31">
        <v>36</v>
      </c>
      <c r="B986" s="74">
        <v>66.540000000000006</v>
      </c>
      <c r="C986" s="31" t="s">
        <v>71053</v>
      </c>
      <c r="D986" s="31" t="s">
        <v>21</v>
      </c>
      <c r="E986" s="32">
        <f t="shared" si="16"/>
        <v>2395.44</v>
      </c>
    </row>
    <row r="987" spans="1:5" x14ac:dyDescent="0.25">
      <c r="A987" s="31">
        <v>24</v>
      </c>
      <c r="B987" s="74">
        <v>66.569999999999993</v>
      </c>
      <c r="C987" s="31" t="s">
        <v>71054</v>
      </c>
      <c r="D987" s="31" t="s">
        <v>21</v>
      </c>
      <c r="E987" s="32">
        <f t="shared" si="16"/>
        <v>1597.6799999999998</v>
      </c>
    </row>
    <row r="988" spans="1:5" x14ac:dyDescent="0.25">
      <c r="A988" s="31">
        <v>12</v>
      </c>
      <c r="B988" s="74">
        <v>66.569999999999993</v>
      </c>
      <c r="C988" s="31" t="s">
        <v>71055</v>
      </c>
      <c r="D988" s="31" t="s">
        <v>22</v>
      </c>
      <c r="E988" s="32">
        <f t="shared" si="16"/>
        <v>798.83999999999992</v>
      </c>
    </row>
    <row r="989" spans="1:5" x14ac:dyDescent="0.25">
      <c r="A989" s="31">
        <v>12</v>
      </c>
      <c r="B989" s="74">
        <v>66.569999999999993</v>
      </c>
      <c r="C989" s="31" t="s">
        <v>71056</v>
      </c>
      <c r="D989" s="31" t="s">
        <v>17</v>
      </c>
      <c r="E989" s="32">
        <f t="shared" si="16"/>
        <v>798.83999999999992</v>
      </c>
    </row>
    <row r="990" spans="1:5" x14ac:dyDescent="0.25">
      <c r="A990" s="31">
        <v>28</v>
      </c>
      <c r="B990" s="74">
        <v>66.56</v>
      </c>
      <c r="C990" s="31" t="s">
        <v>8096</v>
      </c>
      <c r="D990" s="31" t="s">
        <v>21</v>
      </c>
      <c r="E990" s="32">
        <f t="shared" si="16"/>
        <v>1863.68</v>
      </c>
    </row>
    <row r="991" spans="1:5" x14ac:dyDescent="0.25">
      <c r="A991" s="31">
        <v>17</v>
      </c>
      <c r="B991" s="74">
        <v>66.56</v>
      </c>
      <c r="C991" s="31" t="s">
        <v>8096</v>
      </c>
      <c r="D991" s="31" t="s">
        <v>21</v>
      </c>
      <c r="E991" s="32">
        <f t="shared" si="16"/>
        <v>1131.52</v>
      </c>
    </row>
    <row r="992" spans="1:5" x14ac:dyDescent="0.25">
      <c r="A992" s="31">
        <v>31</v>
      </c>
      <c r="B992" s="74">
        <v>66.56</v>
      </c>
      <c r="C992" s="31" t="s">
        <v>8096</v>
      </c>
      <c r="D992" s="31" t="s">
        <v>21</v>
      </c>
      <c r="E992" s="32">
        <f t="shared" si="16"/>
        <v>2063.36</v>
      </c>
    </row>
    <row r="993" spans="1:5" x14ac:dyDescent="0.25">
      <c r="A993" s="31">
        <v>3</v>
      </c>
      <c r="B993" s="74">
        <v>66.56</v>
      </c>
      <c r="C993" s="31" t="s">
        <v>71057</v>
      </c>
      <c r="D993" s="31" t="s">
        <v>17</v>
      </c>
      <c r="E993" s="32">
        <f t="shared" si="16"/>
        <v>199.68</v>
      </c>
    </row>
    <row r="994" spans="1:5" x14ac:dyDescent="0.25">
      <c r="A994" s="31">
        <v>11</v>
      </c>
      <c r="B994" s="74">
        <v>66.53</v>
      </c>
      <c r="C994" s="31" t="s">
        <v>71058</v>
      </c>
      <c r="D994" s="31" t="s">
        <v>23</v>
      </c>
      <c r="E994" s="32">
        <f t="shared" si="16"/>
        <v>731.83</v>
      </c>
    </row>
    <row r="995" spans="1:5" x14ac:dyDescent="0.25">
      <c r="A995" s="31">
        <v>11</v>
      </c>
      <c r="B995" s="74">
        <v>66.53</v>
      </c>
      <c r="C995" s="31" t="s">
        <v>71059</v>
      </c>
      <c r="D995" s="31" t="s">
        <v>17</v>
      </c>
      <c r="E995" s="32">
        <f t="shared" si="16"/>
        <v>731.83</v>
      </c>
    </row>
    <row r="996" spans="1:5" x14ac:dyDescent="0.25">
      <c r="A996" s="31">
        <v>18</v>
      </c>
      <c r="B996" s="74">
        <v>66.53</v>
      </c>
      <c r="C996" s="31" t="s">
        <v>60182</v>
      </c>
      <c r="D996" s="31" t="s">
        <v>21</v>
      </c>
      <c r="E996" s="32">
        <f t="shared" si="16"/>
        <v>1197.54</v>
      </c>
    </row>
    <row r="997" spans="1:5" x14ac:dyDescent="0.25">
      <c r="A997" s="31">
        <v>22</v>
      </c>
      <c r="B997" s="74">
        <v>66.53</v>
      </c>
      <c r="C997" s="31" t="s">
        <v>60182</v>
      </c>
      <c r="D997" s="31" t="s">
        <v>21</v>
      </c>
      <c r="E997" s="32">
        <f t="shared" si="16"/>
        <v>1463.66</v>
      </c>
    </row>
    <row r="998" spans="1:5" x14ac:dyDescent="0.25">
      <c r="A998" s="31">
        <v>8</v>
      </c>
      <c r="B998" s="74">
        <v>66.53</v>
      </c>
      <c r="C998" s="31" t="s">
        <v>71060</v>
      </c>
      <c r="D998" s="31" t="s">
        <v>17</v>
      </c>
      <c r="E998" s="32">
        <f t="shared" si="16"/>
        <v>532.24</v>
      </c>
    </row>
    <row r="999" spans="1:5" x14ac:dyDescent="0.25">
      <c r="A999" s="31">
        <v>24</v>
      </c>
      <c r="B999" s="74">
        <v>66.53</v>
      </c>
      <c r="C999" s="31" t="s">
        <v>71061</v>
      </c>
      <c r="D999" s="31" t="s">
        <v>21</v>
      </c>
      <c r="E999" s="32">
        <f t="shared" si="16"/>
        <v>1596.72</v>
      </c>
    </row>
    <row r="1000" spans="1:5" x14ac:dyDescent="0.25">
      <c r="A1000" s="31">
        <v>12</v>
      </c>
      <c r="B1000" s="74">
        <v>66.53</v>
      </c>
      <c r="C1000" s="31" t="s">
        <v>71062</v>
      </c>
      <c r="D1000" s="31" t="s">
        <v>23</v>
      </c>
      <c r="E1000" s="32">
        <f t="shared" si="16"/>
        <v>798.36</v>
      </c>
    </row>
    <row r="1001" spans="1:5" x14ac:dyDescent="0.25">
      <c r="A1001" s="31">
        <v>12</v>
      </c>
      <c r="B1001" s="74">
        <v>66.53</v>
      </c>
      <c r="C1001" s="31" t="s">
        <v>71063</v>
      </c>
      <c r="D1001" s="31" t="s">
        <v>17</v>
      </c>
      <c r="E1001" s="32">
        <f t="shared" si="16"/>
        <v>798.36</v>
      </c>
    </row>
    <row r="1002" spans="1:5" x14ac:dyDescent="0.25">
      <c r="A1002" s="31">
        <v>24</v>
      </c>
      <c r="B1002" s="74">
        <v>66.52</v>
      </c>
      <c r="C1002" s="31" t="s">
        <v>50984</v>
      </c>
      <c r="D1002" s="31" t="s">
        <v>21</v>
      </c>
      <c r="E1002" s="32">
        <f t="shared" si="16"/>
        <v>1596.48</v>
      </c>
    </row>
    <row r="1003" spans="1:5" x14ac:dyDescent="0.25">
      <c r="A1003" s="31">
        <v>12</v>
      </c>
      <c r="B1003" s="74">
        <v>66.52</v>
      </c>
      <c r="C1003" s="31" t="s">
        <v>71064</v>
      </c>
      <c r="D1003" s="31" t="s">
        <v>23</v>
      </c>
      <c r="E1003" s="32">
        <f t="shared" si="16"/>
        <v>798.24</v>
      </c>
    </row>
    <row r="1004" spans="1:5" x14ac:dyDescent="0.25">
      <c r="A1004" s="31">
        <v>7</v>
      </c>
      <c r="B1004" s="74">
        <v>66.48</v>
      </c>
      <c r="C1004" s="31" t="s">
        <v>71065</v>
      </c>
      <c r="D1004" s="31" t="s">
        <v>23</v>
      </c>
      <c r="E1004" s="32">
        <f t="shared" si="16"/>
        <v>465.36</v>
      </c>
    </row>
    <row r="1005" spans="1:5" x14ac:dyDescent="0.25">
      <c r="A1005" s="31">
        <v>12</v>
      </c>
      <c r="B1005" s="74">
        <v>66.5</v>
      </c>
      <c r="C1005" s="31" t="s">
        <v>71066</v>
      </c>
      <c r="D1005" s="31" t="s">
        <v>17</v>
      </c>
      <c r="E1005" s="32">
        <f t="shared" si="16"/>
        <v>798</v>
      </c>
    </row>
    <row r="1006" spans="1:5" x14ac:dyDescent="0.25">
      <c r="A1006" s="31">
        <v>24</v>
      </c>
      <c r="B1006" s="74">
        <v>66.5</v>
      </c>
      <c r="C1006" s="31" t="s">
        <v>71067</v>
      </c>
      <c r="D1006" s="31" t="s">
        <v>21</v>
      </c>
      <c r="E1006" s="32">
        <f t="shared" si="16"/>
        <v>1596</v>
      </c>
    </row>
    <row r="1007" spans="1:5" x14ac:dyDescent="0.25">
      <c r="A1007" s="31">
        <v>12</v>
      </c>
      <c r="B1007" s="74">
        <v>66.5</v>
      </c>
      <c r="C1007" s="31" t="s">
        <v>71068</v>
      </c>
      <c r="D1007" s="31" t="s">
        <v>23</v>
      </c>
      <c r="E1007" s="32">
        <f t="shared" si="16"/>
        <v>798</v>
      </c>
    </row>
    <row r="1008" spans="1:5" x14ac:dyDescent="0.25">
      <c r="A1008" s="31">
        <v>12</v>
      </c>
      <c r="B1008" s="74">
        <v>66.5</v>
      </c>
      <c r="C1008" s="31" t="s">
        <v>58379</v>
      </c>
      <c r="D1008" s="31" t="s">
        <v>21</v>
      </c>
      <c r="E1008" s="32">
        <f t="shared" si="16"/>
        <v>798</v>
      </c>
    </row>
    <row r="1009" spans="1:5" x14ac:dyDescent="0.25">
      <c r="A1009" s="31">
        <v>12</v>
      </c>
      <c r="B1009" s="74">
        <v>66.5</v>
      </c>
      <c r="C1009" s="31" t="s">
        <v>71069</v>
      </c>
      <c r="D1009" s="31" t="s">
        <v>23</v>
      </c>
      <c r="E1009" s="32">
        <f t="shared" si="16"/>
        <v>798</v>
      </c>
    </row>
    <row r="1010" spans="1:5" x14ac:dyDescent="0.25">
      <c r="A1010" s="31">
        <v>24</v>
      </c>
      <c r="B1010" s="74">
        <v>66.5</v>
      </c>
      <c r="C1010" s="31" t="s">
        <v>71069</v>
      </c>
      <c r="D1010" s="31" t="s">
        <v>17</v>
      </c>
      <c r="E1010" s="32">
        <f t="shared" si="16"/>
        <v>1596</v>
      </c>
    </row>
    <row r="1011" spans="1:5" x14ac:dyDescent="0.25">
      <c r="A1011" s="31">
        <v>12</v>
      </c>
      <c r="B1011" s="74">
        <v>66.489999999999995</v>
      </c>
      <c r="C1011" s="31" t="s">
        <v>71070</v>
      </c>
      <c r="D1011" s="31" t="s">
        <v>21</v>
      </c>
      <c r="E1011" s="32">
        <f t="shared" si="16"/>
        <v>797.87999999999988</v>
      </c>
    </row>
    <row r="1012" spans="1:5" x14ac:dyDescent="0.25">
      <c r="A1012" s="31">
        <v>36</v>
      </c>
      <c r="B1012" s="74">
        <v>66.489999999999995</v>
      </c>
      <c r="C1012" s="31" t="s">
        <v>66654</v>
      </c>
      <c r="D1012" s="31" t="s">
        <v>21</v>
      </c>
      <c r="E1012" s="32">
        <f t="shared" si="16"/>
        <v>2393.64</v>
      </c>
    </row>
    <row r="1013" spans="1:5" x14ac:dyDescent="0.25">
      <c r="A1013" s="31">
        <v>48</v>
      </c>
      <c r="B1013" s="74">
        <v>66.489999999999995</v>
      </c>
      <c r="C1013" s="31" t="s">
        <v>66654</v>
      </c>
      <c r="D1013" s="31" t="s">
        <v>21</v>
      </c>
      <c r="E1013" s="32">
        <f t="shared" si="16"/>
        <v>3191.5199999999995</v>
      </c>
    </row>
    <row r="1014" spans="1:5" x14ac:dyDescent="0.25">
      <c r="A1014" s="31">
        <v>12</v>
      </c>
      <c r="B1014" s="74">
        <v>66.5</v>
      </c>
      <c r="C1014" s="31" t="s">
        <v>71071</v>
      </c>
      <c r="D1014" s="31" t="s">
        <v>17</v>
      </c>
      <c r="E1014" s="32">
        <f t="shared" si="16"/>
        <v>798</v>
      </c>
    </row>
    <row r="1015" spans="1:5" x14ac:dyDescent="0.25">
      <c r="A1015" s="31">
        <v>12</v>
      </c>
      <c r="B1015" s="74">
        <v>66.5</v>
      </c>
      <c r="C1015" s="31" t="s">
        <v>39680</v>
      </c>
      <c r="D1015" s="31" t="s">
        <v>21</v>
      </c>
      <c r="E1015" s="32">
        <f t="shared" si="16"/>
        <v>798</v>
      </c>
    </row>
    <row r="1016" spans="1:5" x14ac:dyDescent="0.25">
      <c r="A1016" s="31">
        <v>24</v>
      </c>
      <c r="B1016" s="74">
        <v>66.5</v>
      </c>
      <c r="C1016" s="31" t="s">
        <v>71072</v>
      </c>
      <c r="D1016" s="31" t="s">
        <v>23</v>
      </c>
      <c r="E1016" s="32">
        <f t="shared" si="16"/>
        <v>1596</v>
      </c>
    </row>
    <row r="1017" spans="1:5" x14ac:dyDescent="0.25">
      <c r="A1017" s="31">
        <v>12</v>
      </c>
      <c r="B1017" s="74">
        <v>66.5</v>
      </c>
      <c r="C1017" s="31" t="s">
        <v>57440</v>
      </c>
      <c r="D1017" s="31" t="s">
        <v>21</v>
      </c>
      <c r="E1017" s="32">
        <f t="shared" si="16"/>
        <v>798</v>
      </c>
    </row>
    <row r="1018" spans="1:5" x14ac:dyDescent="0.25">
      <c r="A1018" s="31">
        <v>18</v>
      </c>
      <c r="B1018" s="74">
        <v>66.5</v>
      </c>
      <c r="C1018" s="31" t="s">
        <v>57440</v>
      </c>
      <c r="D1018" s="31" t="s">
        <v>21</v>
      </c>
      <c r="E1018" s="32">
        <f t="shared" si="16"/>
        <v>1197</v>
      </c>
    </row>
    <row r="1019" spans="1:5" x14ac:dyDescent="0.25">
      <c r="A1019" s="31">
        <v>6</v>
      </c>
      <c r="B1019" s="74">
        <v>66.5</v>
      </c>
      <c r="C1019" s="31" t="s">
        <v>71073</v>
      </c>
      <c r="D1019" s="31" t="s">
        <v>17</v>
      </c>
      <c r="E1019" s="32">
        <f t="shared" si="16"/>
        <v>399</v>
      </c>
    </row>
    <row r="1020" spans="1:5" x14ac:dyDescent="0.25">
      <c r="A1020" s="31">
        <v>6</v>
      </c>
      <c r="B1020" s="74">
        <v>66.5</v>
      </c>
      <c r="C1020" s="31" t="s">
        <v>71074</v>
      </c>
      <c r="D1020" s="31" t="s">
        <v>23</v>
      </c>
      <c r="E1020" s="32">
        <f t="shared" si="16"/>
        <v>399</v>
      </c>
    </row>
    <row r="1021" spans="1:5" x14ac:dyDescent="0.25">
      <c r="A1021" s="31">
        <v>6</v>
      </c>
      <c r="B1021" s="74">
        <v>66.5</v>
      </c>
      <c r="C1021" s="31" t="s">
        <v>71074</v>
      </c>
      <c r="D1021" s="31" t="s">
        <v>23</v>
      </c>
      <c r="E1021" s="32">
        <f t="shared" si="16"/>
        <v>399</v>
      </c>
    </row>
    <row r="1022" spans="1:5" x14ac:dyDescent="0.25">
      <c r="A1022" s="31">
        <v>24</v>
      </c>
      <c r="B1022" s="74">
        <v>66.459999999999994</v>
      </c>
      <c r="C1022" s="31" t="s">
        <v>71075</v>
      </c>
      <c r="D1022" s="31" t="s">
        <v>21</v>
      </c>
      <c r="E1022" s="32">
        <f t="shared" si="16"/>
        <v>1595.04</v>
      </c>
    </row>
    <row r="1023" spans="1:5" x14ac:dyDescent="0.25">
      <c r="A1023" s="31">
        <v>24</v>
      </c>
      <c r="B1023" s="74">
        <v>66.47</v>
      </c>
      <c r="C1023" s="31" t="s">
        <v>71075</v>
      </c>
      <c r="D1023" s="31" t="s">
        <v>21</v>
      </c>
      <c r="E1023" s="32">
        <f t="shared" si="16"/>
        <v>1595.28</v>
      </c>
    </row>
    <row r="1024" spans="1:5" x14ac:dyDescent="0.25">
      <c r="A1024" s="31">
        <v>24</v>
      </c>
      <c r="B1024" s="74">
        <v>66.47</v>
      </c>
      <c r="C1024" s="31" t="s">
        <v>71076</v>
      </c>
      <c r="D1024" s="31" t="s">
        <v>17</v>
      </c>
      <c r="E1024" s="32">
        <f t="shared" si="16"/>
        <v>1595.28</v>
      </c>
    </row>
    <row r="1025" spans="1:5" x14ac:dyDescent="0.25">
      <c r="A1025" s="31">
        <v>23</v>
      </c>
      <c r="B1025" s="74">
        <v>66.459999999999994</v>
      </c>
      <c r="C1025" s="31" t="s">
        <v>71077</v>
      </c>
      <c r="D1025" s="31" t="s">
        <v>23</v>
      </c>
      <c r="E1025" s="32">
        <f t="shared" si="16"/>
        <v>1528.58</v>
      </c>
    </row>
    <row r="1026" spans="1:5" x14ac:dyDescent="0.25">
      <c r="A1026" s="31">
        <v>19</v>
      </c>
      <c r="B1026" s="74">
        <v>66.45</v>
      </c>
      <c r="C1026" s="31" t="s">
        <v>71078</v>
      </c>
      <c r="D1026" s="31" t="s">
        <v>21</v>
      </c>
      <c r="E1026" s="32">
        <f t="shared" ref="E1026:E1089" si="17">+A1026*B1026</f>
        <v>1262.55</v>
      </c>
    </row>
    <row r="1027" spans="1:5" x14ac:dyDescent="0.25">
      <c r="A1027" s="31">
        <v>6</v>
      </c>
      <c r="B1027" s="74">
        <v>66.459999999999994</v>
      </c>
      <c r="C1027" s="31" t="s">
        <v>71078</v>
      </c>
      <c r="D1027" s="31" t="s">
        <v>21</v>
      </c>
      <c r="E1027" s="32">
        <f t="shared" si="17"/>
        <v>398.76</v>
      </c>
    </row>
    <row r="1028" spans="1:5" x14ac:dyDescent="0.25">
      <c r="A1028" s="31">
        <v>10</v>
      </c>
      <c r="B1028" s="74">
        <v>66.459999999999994</v>
      </c>
      <c r="C1028" s="31" t="s">
        <v>71078</v>
      </c>
      <c r="D1028" s="31" t="s">
        <v>21</v>
      </c>
      <c r="E1028" s="32">
        <f t="shared" si="17"/>
        <v>664.59999999999991</v>
      </c>
    </row>
    <row r="1029" spans="1:5" x14ac:dyDescent="0.25">
      <c r="A1029" s="31">
        <v>3</v>
      </c>
      <c r="B1029" s="74">
        <v>66.459999999999994</v>
      </c>
      <c r="C1029" s="31" t="s">
        <v>71079</v>
      </c>
      <c r="D1029" s="31" t="s">
        <v>23</v>
      </c>
      <c r="E1029" s="32">
        <f t="shared" si="17"/>
        <v>199.38</v>
      </c>
    </row>
    <row r="1030" spans="1:5" x14ac:dyDescent="0.25">
      <c r="A1030" s="31">
        <v>10</v>
      </c>
      <c r="B1030" s="74">
        <v>66.459999999999994</v>
      </c>
      <c r="C1030" s="31" t="s">
        <v>71079</v>
      </c>
      <c r="D1030" s="31" t="s">
        <v>17</v>
      </c>
      <c r="E1030" s="32">
        <f t="shared" si="17"/>
        <v>664.59999999999991</v>
      </c>
    </row>
    <row r="1031" spans="1:5" x14ac:dyDescent="0.25">
      <c r="A1031" s="31">
        <v>19</v>
      </c>
      <c r="B1031" s="74">
        <v>66.459999999999994</v>
      </c>
      <c r="C1031" s="31" t="s">
        <v>71079</v>
      </c>
      <c r="D1031" s="31" t="s">
        <v>17</v>
      </c>
      <c r="E1031" s="32">
        <f t="shared" si="17"/>
        <v>1262.7399999999998</v>
      </c>
    </row>
    <row r="1032" spans="1:5" x14ac:dyDescent="0.25">
      <c r="A1032" s="31">
        <v>16</v>
      </c>
      <c r="B1032" s="74">
        <v>66.459999999999994</v>
      </c>
      <c r="C1032" s="31" t="s">
        <v>71080</v>
      </c>
      <c r="D1032" s="31" t="s">
        <v>17</v>
      </c>
      <c r="E1032" s="32">
        <f t="shared" si="17"/>
        <v>1063.3599999999999</v>
      </c>
    </row>
    <row r="1033" spans="1:5" x14ac:dyDescent="0.25">
      <c r="A1033" s="31">
        <v>24</v>
      </c>
      <c r="B1033" s="74">
        <v>66.45</v>
      </c>
      <c r="C1033" s="31" t="s">
        <v>71081</v>
      </c>
      <c r="D1033" s="31" t="s">
        <v>21</v>
      </c>
      <c r="E1033" s="32">
        <f t="shared" si="17"/>
        <v>1594.8000000000002</v>
      </c>
    </row>
    <row r="1034" spans="1:5" x14ac:dyDescent="0.25">
      <c r="A1034" s="31">
        <v>16</v>
      </c>
      <c r="B1034" s="74">
        <v>66.459999999999994</v>
      </c>
      <c r="C1034" s="31" t="s">
        <v>71081</v>
      </c>
      <c r="D1034" s="31" t="s">
        <v>21</v>
      </c>
      <c r="E1034" s="32">
        <f t="shared" si="17"/>
        <v>1063.3599999999999</v>
      </c>
    </row>
    <row r="1035" spans="1:5" x14ac:dyDescent="0.25">
      <c r="A1035" s="31">
        <v>8</v>
      </c>
      <c r="B1035" s="74">
        <v>66.459999999999994</v>
      </c>
      <c r="C1035" s="31" t="s">
        <v>71082</v>
      </c>
      <c r="D1035" s="31" t="s">
        <v>17</v>
      </c>
      <c r="E1035" s="32">
        <f t="shared" si="17"/>
        <v>531.67999999999995</v>
      </c>
    </row>
    <row r="1036" spans="1:5" x14ac:dyDescent="0.25">
      <c r="A1036" s="31">
        <v>8</v>
      </c>
      <c r="B1036" s="74">
        <v>66.459999999999994</v>
      </c>
      <c r="C1036" s="31" t="s">
        <v>71082</v>
      </c>
      <c r="D1036" s="31" t="s">
        <v>23</v>
      </c>
      <c r="E1036" s="32">
        <f t="shared" si="17"/>
        <v>531.67999999999995</v>
      </c>
    </row>
    <row r="1037" spans="1:5" x14ac:dyDescent="0.25">
      <c r="A1037" s="31">
        <v>12</v>
      </c>
      <c r="B1037" s="74">
        <v>66.45</v>
      </c>
      <c r="C1037" s="31" t="s">
        <v>66671</v>
      </c>
      <c r="D1037" s="31" t="s">
        <v>21</v>
      </c>
      <c r="E1037" s="32">
        <f t="shared" si="17"/>
        <v>797.40000000000009</v>
      </c>
    </row>
    <row r="1038" spans="1:5" x14ac:dyDescent="0.25">
      <c r="A1038" s="31">
        <v>24</v>
      </c>
      <c r="B1038" s="74">
        <v>66.45</v>
      </c>
      <c r="C1038" s="31" t="s">
        <v>71083</v>
      </c>
      <c r="D1038" s="31" t="s">
        <v>23</v>
      </c>
      <c r="E1038" s="32">
        <f t="shared" si="17"/>
        <v>1594.8000000000002</v>
      </c>
    </row>
    <row r="1039" spans="1:5" x14ac:dyDescent="0.25">
      <c r="A1039" s="31">
        <v>12</v>
      </c>
      <c r="B1039" s="74">
        <v>66.44</v>
      </c>
      <c r="C1039" s="31" t="s">
        <v>71084</v>
      </c>
      <c r="D1039" s="31" t="s">
        <v>21</v>
      </c>
      <c r="E1039" s="32">
        <f t="shared" si="17"/>
        <v>797.28</v>
      </c>
    </row>
    <row r="1040" spans="1:5" x14ac:dyDescent="0.25">
      <c r="A1040" s="31">
        <v>24</v>
      </c>
      <c r="B1040" s="74">
        <v>66.44</v>
      </c>
      <c r="C1040" s="31" t="s">
        <v>71084</v>
      </c>
      <c r="D1040" s="31" t="s">
        <v>21</v>
      </c>
      <c r="E1040" s="32">
        <f t="shared" si="17"/>
        <v>1594.56</v>
      </c>
    </row>
    <row r="1041" spans="1:5" x14ac:dyDescent="0.25">
      <c r="A1041" s="31">
        <v>12</v>
      </c>
      <c r="B1041" s="74">
        <v>66.44</v>
      </c>
      <c r="C1041" s="31" t="s">
        <v>71085</v>
      </c>
      <c r="D1041" s="31" t="s">
        <v>17</v>
      </c>
      <c r="E1041" s="32">
        <f t="shared" si="17"/>
        <v>797.28</v>
      </c>
    </row>
    <row r="1042" spans="1:5" x14ac:dyDescent="0.25">
      <c r="A1042" s="31">
        <v>12</v>
      </c>
      <c r="B1042" s="74">
        <v>66.44</v>
      </c>
      <c r="C1042" s="31" t="s">
        <v>71086</v>
      </c>
      <c r="D1042" s="31" t="s">
        <v>23</v>
      </c>
      <c r="E1042" s="32">
        <f t="shared" si="17"/>
        <v>797.28</v>
      </c>
    </row>
    <row r="1043" spans="1:5" x14ac:dyDescent="0.25">
      <c r="A1043" s="31">
        <v>12</v>
      </c>
      <c r="B1043" s="74">
        <v>66.44</v>
      </c>
      <c r="C1043" s="31" t="s">
        <v>71086</v>
      </c>
      <c r="D1043" s="31" t="s">
        <v>17</v>
      </c>
      <c r="E1043" s="32">
        <f t="shared" si="17"/>
        <v>797.28</v>
      </c>
    </row>
    <row r="1044" spans="1:5" x14ac:dyDescent="0.25">
      <c r="A1044" s="31">
        <v>24</v>
      </c>
      <c r="B1044" s="74">
        <v>66.430000000000007</v>
      </c>
      <c r="C1044" s="31" t="s">
        <v>71087</v>
      </c>
      <c r="D1044" s="31" t="s">
        <v>21</v>
      </c>
      <c r="E1044" s="32">
        <f t="shared" si="17"/>
        <v>1594.3200000000002</v>
      </c>
    </row>
    <row r="1045" spans="1:5" x14ac:dyDescent="0.25">
      <c r="A1045" s="31">
        <v>24</v>
      </c>
      <c r="B1045" s="74">
        <v>66.430000000000007</v>
      </c>
      <c r="C1045" s="31" t="s">
        <v>71088</v>
      </c>
      <c r="D1045" s="31" t="s">
        <v>17</v>
      </c>
      <c r="E1045" s="32">
        <f t="shared" si="17"/>
        <v>1594.3200000000002</v>
      </c>
    </row>
    <row r="1046" spans="1:5" x14ac:dyDescent="0.25">
      <c r="A1046" s="31">
        <v>24</v>
      </c>
      <c r="B1046" s="74">
        <v>66.430000000000007</v>
      </c>
      <c r="C1046" s="31" t="s">
        <v>58400</v>
      </c>
      <c r="D1046" s="31" t="s">
        <v>21</v>
      </c>
      <c r="E1046" s="32">
        <f t="shared" si="17"/>
        <v>1594.3200000000002</v>
      </c>
    </row>
    <row r="1047" spans="1:5" x14ac:dyDescent="0.25">
      <c r="A1047" s="31">
        <v>12</v>
      </c>
      <c r="B1047" s="74">
        <v>66.430000000000007</v>
      </c>
      <c r="C1047" s="31" t="s">
        <v>58400</v>
      </c>
      <c r="D1047" s="31" t="s">
        <v>21</v>
      </c>
      <c r="E1047" s="32">
        <f t="shared" si="17"/>
        <v>797.16000000000008</v>
      </c>
    </row>
    <row r="1048" spans="1:5" x14ac:dyDescent="0.25">
      <c r="A1048" s="31">
        <v>12</v>
      </c>
      <c r="B1048" s="74">
        <v>66.430000000000007</v>
      </c>
      <c r="C1048" s="31" t="s">
        <v>71089</v>
      </c>
      <c r="D1048" s="31" t="s">
        <v>23</v>
      </c>
      <c r="E1048" s="32">
        <f t="shared" si="17"/>
        <v>797.16000000000008</v>
      </c>
    </row>
    <row r="1049" spans="1:5" x14ac:dyDescent="0.25">
      <c r="A1049" s="31">
        <v>12</v>
      </c>
      <c r="B1049" s="74">
        <v>66.430000000000007</v>
      </c>
      <c r="C1049" s="31" t="s">
        <v>71089</v>
      </c>
      <c r="D1049" s="31" t="s">
        <v>22</v>
      </c>
      <c r="E1049" s="32">
        <f t="shared" si="17"/>
        <v>797.16000000000008</v>
      </c>
    </row>
    <row r="1050" spans="1:5" x14ac:dyDescent="0.25">
      <c r="A1050" s="31">
        <v>12</v>
      </c>
      <c r="B1050" s="74">
        <v>66.430000000000007</v>
      </c>
      <c r="C1050" s="31" t="s">
        <v>71090</v>
      </c>
      <c r="D1050" s="31" t="s">
        <v>17</v>
      </c>
      <c r="E1050" s="32">
        <f t="shared" si="17"/>
        <v>797.16000000000008</v>
      </c>
    </row>
    <row r="1051" spans="1:5" x14ac:dyDescent="0.25">
      <c r="A1051" s="31">
        <v>20</v>
      </c>
      <c r="B1051" s="74">
        <v>66.44</v>
      </c>
      <c r="C1051" s="31" t="s">
        <v>71091</v>
      </c>
      <c r="D1051" s="31" t="s">
        <v>21</v>
      </c>
      <c r="E1051" s="32">
        <f t="shared" si="17"/>
        <v>1328.8</v>
      </c>
    </row>
    <row r="1052" spans="1:5" x14ac:dyDescent="0.25">
      <c r="A1052" s="31">
        <v>10</v>
      </c>
      <c r="B1052" s="74">
        <v>66.44</v>
      </c>
      <c r="C1052" s="31" t="s">
        <v>71092</v>
      </c>
      <c r="D1052" s="31" t="s">
        <v>23</v>
      </c>
      <c r="E1052" s="32">
        <f t="shared" si="17"/>
        <v>664.4</v>
      </c>
    </row>
    <row r="1053" spans="1:5" x14ac:dyDescent="0.25">
      <c r="A1053" s="31">
        <v>10</v>
      </c>
      <c r="B1053" s="74">
        <v>66.44</v>
      </c>
      <c r="C1053" s="31" t="s">
        <v>71092</v>
      </c>
      <c r="D1053" s="31" t="s">
        <v>17</v>
      </c>
      <c r="E1053" s="32">
        <f t="shared" si="17"/>
        <v>664.4</v>
      </c>
    </row>
    <row r="1054" spans="1:5" x14ac:dyDescent="0.25">
      <c r="A1054" s="31">
        <v>18</v>
      </c>
      <c r="B1054" s="74">
        <v>66.430000000000007</v>
      </c>
      <c r="C1054" s="31" t="s">
        <v>71093</v>
      </c>
      <c r="D1054" s="31" t="s">
        <v>21</v>
      </c>
      <c r="E1054" s="32">
        <f t="shared" si="17"/>
        <v>1195.7400000000002</v>
      </c>
    </row>
    <row r="1055" spans="1:5" x14ac:dyDescent="0.25">
      <c r="A1055" s="31">
        <v>21</v>
      </c>
      <c r="B1055" s="74">
        <v>66.430000000000007</v>
      </c>
      <c r="C1055" s="31" t="s">
        <v>71093</v>
      </c>
      <c r="D1055" s="31" t="s">
        <v>21</v>
      </c>
      <c r="E1055" s="32">
        <f t="shared" si="17"/>
        <v>1395.0300000000002</v>
      </c>
    </row>
    <row r="1056" spans="1:5" x14ac:dyDescent="0.25">
      <c r="A1056" s="31">
        <v>9</v>
      </c>
      <c r="B1056" s="74">
        <v>66.430000000000007</v>
      </c>
      <c r="C1056" s="31" t="s">
        <v>71094</v>
      </c>
      <c r="D1056" s="31" t="s">
        <v>17</v>
      </c>
      <c r="E1056" s="32">
        <f t="shared" si="17"/>
        <v>597.87000000000012</v>
      </c>
    </row>
    <row r="1057" spans="1:5" x14ac:dyDescent="0.25">
      <c r="A1057" s="31">
        <v>12</v>
      </c>
      <c r="B1057" s="74">
        <v>66.42</v>
      </c>
      <c r="C1057" s="31" t="s">
        <v>71095</v>
      </c>
      <c r="D1057" s="31" t="s">
        <v>21</v>
      </c>
      <c r="E1057" s="32">
        <f t="shared" si="17"/>
        <v>797.04</v>
      </c>
    </row>
    <row r="1058" spans="1:5" x14ac:dyDescent="0.25">
      <c r="A1058" s="31">
        <v>36</v>
      </c>
      <c r="B1058" s="74">
        <v>66.42</v>
      </c>
      <c r="C1058" s="31" t="s">
        <v>71096</v>
      </c>
      <c r="D1058" s="31" t="s">
        <v>17</v>
      </c>
      <c r="E1058" s="32">
        <f t="shared" si="17"/>
        <v>2391.12</v>
      </c>
    </row>
    <row r="1059" spans="1:5" x14ac:dyDescent="0.25">
      <c r="A1059" s="31">
        <v>12</v>
      </c>
      <c r="B1059" s="74">
        <v>66.42</v>
      </c>
      <c r="C1059" s="31" t="s">
        <v>71097</v>
      </c>
      <c r="D1059" s="31" t="s">
        <v>17</v>
      </c>
      <c r="E1059" s="32">
        <f t="shared" si="17"/>
        <v>797.04</v>
      </c>
    </row>
    <row r="1060" spans="1:5" x14ac:dyDescent="0.25">
      <c r="A1060" s="31">
        <v>36</v>
      </c>
      <c r="B1060" s="74">
        <v>66.41</v>
      </c>
      <c r="C1060" s="31" t="s">
        <v>71098</v>
      </c>
      <c r="D1060" s="31" t="s">
        <v>21</v>
      </c>
      <c r="E1060" s="32">
        <f t="shared" si="17"/>
        <v>2390.7599999999998</v>
      </c>
    </row>
    <row r="1061" spans="1:5" x14ac:dyDescent="0.25">
      <c r="A1061" s="31">
        <v>12</v>
      </c>
      <c r="B1061" s="74">
        <v>66.41</v>
      </c>
      <c r="C1061" s="31" t="s">
        <v>71099</v>
      </c>
      <c r="D1061" s="31" t="s">
        <v>17</v>
      </c>
      <c r="E1061" s="32">
        <f t="shared" si="17"/>
        <v>796.92</v>
      </c>
    </row>
    <row r="1062" spans="1:5" x14ac:dyDescent="0.25">
      <c r="A1062" s="31">
        <v>24</v>
      </c>
      <c r="B1062" s="74">
        <v>66.41</v>
      </c>
      <c r="C1062" s="31" t="s">
        <v>3157</v>
      </c>
      <c r="D1062" s="31" t="s">
        <v>21</v>
      </c>
      <c r="E1062" s="32">
        <f t="shared" si="17"/>
        <v>1593.84</v>
      </c>
    </row>
    <row r="1063" spans="1:5" x14ac:dyDescent="0.25">
      <c r="A1063" s="31">
        <v>12</v>
      </c>
      <c r="B1063" s="74">
        <v>66.41</v>
      </c>
      <c r="C1063" s="31" t="s">
        <v>71100</v>
      </c>
      <c r="D1063" s="31" t="s">
        <v>23</v>
      </c>
      <c r="E1063" s="32">
        <f t="shared" si="17"/>
        <v>796.92</v>
      </c>
    </row>
    <row r="1064" spans="1:5" x14ac:dyDescent="0.25">
      <c r="A1064" s="31">
        <v>12</v>
      </c>
      <c r="B1064" s="74">
        <v>66.41</v>
      </c>
      <c r="C1064" s="31" t="s">
        <v>71100</v>
      </c>
      <c r="D1064" s="31" t="s">
        <v>17</v>
      </c>
      <c r="E1064" s="32">
        <f t="shared" si="17"/>
        <v>796.92</v>
      </c>
    </row>
    <row r="1065" spans="1:5" x14ac:dyDescent="0.25">
      <c r="A1065" s="31">
        <v>8</v>
      </c>
      <c r="B1065" s="74">
        <v>66.37</v>
      </c>
      <c r="C1065" s="31" t="s">
        <v>71101</v>
      </c>
      <c r="D1065" s="31" t="s">
        <v>22</v>
      </c>
      <c r="E1065" s="32">
        <f t="shared" si="17"/>
        <v>530.96</v>
      </c>
    </row>
    <row r="1066" spans="1:5" x14ac:dyDescent="0.25">
      <c r="A1066" s="31">
        <v>12</v>
      </c>
      <c r="B1066" s="74">
        <v>66.38</v>
      </c>
      <c r="C1066" s="31" t="s">
        <v>2265</v>
      </c>
      <c r="D1066" s="31" t="s">
        <v>21</v>
      </c>
      <c r="E1066" s="32">
        <f t="shared" si="17"/>
        <v>796.56</v>
      </c>
    </row>
    <row r="1067" spans="1:5" x14ac:dyDescent="0.25">
      <c r="A1067" s="31">
        <v>12</v>
      </c>
      <c r="B1067" s="74">
        <v>66.38</v>
      </c>
      <c r="C1067" s="31" t="s">
        <v>71102</v>
      </c>
      <c r="D1067" s="31" t="s">
        <v>17</v>
      </c>
      <c r="E1067" s="32">
        <f t="shared" si="17"/>
        <v>796.56</v>
      </c>
    </row>
    <row r="1068" spans="1:5" x14ac:dyDescent="0.25">
      <c r="A1068" s="31">
        <v>24</v>
      </c>
      <c r="B1068" s="74">
        <v>66.38</v>
      </c>
      <c r="C1068" s="31" t="s">
        <v>71103</v>
      </c>
      <c r="D1068" s="31" t="s">
        <v>23</v>
      </c>
      <c r="E1068" s="32">
        <f t="shared" si="17"/>
        <v>1593.12</v>
      </c>
    </row>
    <row r="1069" spans="1:5" x14ac:dyDescent="0.25">
      <c r="A1069" s="31">
        <v>3</v>
      </c>
      <c r="B1069" s="74">
        <v>66.37</v>
      </c>
      <c r="C1069" s="31" t="s">
        <v>71104</v>
      </c>
      <c r="D1069" s="31" t="s">
        <v>21</v>
      </c>
      <c r="E1069" s="32">
        <f t="shared" si="17"/>
        <v>199.11</v>
      </c>
    </row>
    <row r="1070" spans="1:5" x14ac:dyDescent="0.25">
      <c r="A1070" s="31">
        <v>48</v>
      </c>
      <c r="B1070" s="74">
        <v>66.38</v>
      </c>
      <c r="C1070" s="31" t="s">
        <v>71105</v>
      </c>
      <c r="D1070" s="31" t="s">
        <v>21</v>
      </c>
      <c r="E1070" s="32">
        <f t="shared" si="17"/>
        <v>3186.24</v>
      </c>
    </row>
    <row r="1071" spans="1:5" x14ac:dyDescent="0.25">
      <c r="A1071" s="31">
        <v>48</v>
      </c>
      <c r="B1071" s="74">
        <v>66.37</v>
      </c>
      <c r="C1071" s="31" t="s">
        <v>71106</v>
      </c>
      <c r="D1071" s="31" t="s">
        <v>21</v>
      </c>
      <c r="E1071" s="32">
        <f t="shared" si="17"/>
        <v>3185.76</v>
      </c>
    </row>
    <row r="1072" spans="1:5" x14ac:dyDescent="0.25">
      <c r="A1072" s="31">
        <v>3</v>
      </c>
      <c r="B1072" s="74">
        <v>66.36</v>
      </c>
      <c r="C1072" s="31" t="s">
        <v>62343</v>
      </c>
      <c r="D1072" s="31" t="s">
        <v>21</v>
      </c>
      <c r="E1072" s="32">
        <f t="shared" si="17"/>
        <v>199.07999999999998</v>
      </c>
    </row>
    <row r="1073" spans="1:5" x14ac:dyDescent="0.25">
      <c r="A1073" s="31">
        <v>2</v>
      </c>
      <c r="B1073" s="74">
        <v>66.36</v>
      </c>
      <c r="C1073" s="31" t="s">
        <v>62343</v>
      </c>
      <c r="D1073" s="31" t="s">
        <v>21</v>
      </c>
      <c r="E1073" s="32">
        <f t="shared" si="17"/>
        <v>132.72</v>
      </c>
    </row>
    <row r="1074" spans="1:5" x14ac:dyDescent="0.25">
      <c r="A1074" s="31">
        <v>1</v>
      </c>
      <c r="B1074" s="74">
        <v>66.34</v>
      </c>
      <c r="C1074" s="31" t="s">
        <v>71107</v>
      </c>
      <c r="D1074" s="31" t="s">
        <v>21</v>
      </c>
      <c r="E1074" s="32">
        <f t="shared" si="17"/>
        <v>66.34</v>
      </c>
    </row>
    <row r="1075" spans="1:5" x14ac:dyDescent="0.25">
      <c r="A1075" s="31">
        <v>1</v>
      </c>
      <c r="B1075" s="74">
        <v>66.34</v>
      </c>
      <c r="C1075" s="31" t="s">
        <v>71108</v>
      </c>
      <c r="D1075" s="31" t="s">
        <v>17</v>
      </c>
      <c r="E1075" s="32">
        <f t="shared" si="17"/>
        <v>66.34</v>
      </c>
    </row>
    <row r="1076" spans="1:5" x14ac:dyDescent="0.25">
      <c r="A1076" s="31">
        <v>1</v>
      </c>
      <c r="B1076" s="74">
        <v>66.34</v>
      </c>
      <c r="C1076" s="31" t="s">
        <v>71108</v>
      </c>
      <c r="D1076" s="31" t="s">
        <v>17</v>
      </c>
      <c r="E1076" s="32">
        <f t="shared" si="17"/>
        <v>66.34</v>
      </c>
    </row>
    <row r="1077" spans="1:5" x14ac:dyDescent="0.25">
      <c r="A1077" s="31">
        <v>1</v>
      </c>
      <c r="B1077" s="74">
        <v>66.34</v>
      </c>
      <c r="C1077" s="31" t="s">
        <v>71108</v>
      </c>
      <c r="D1077" s="31" t="s">
        <v>23</v>
      </c>
      <c r="E1077" s="32">
        <f t="shared" si="17"/>
        <v>66.34</v>
      </c>
    </row>
    <row r="1078" spans="1:5" x14ac:dyDescent="0.25">
      <c r="A1078" s="31">
        <v>1</v>
      </c>
      <c r="B1078" s="74">
        <v>66.34</v>
      </c>
      <c r="C1078" s="31" t="s">
        <v>71109</v>
      </c>
      <c r="D1078" s="31" t="s">
        <v>22</v>
      </c>
      <c r="E1078" s="32">
        <f t="shared" si="17"/>
        <v>66.34</v>
      </c>
    </row>
    <row r="1079" spans="1:5" x14ac:dyDescent="0.25">
      <c r="A1079" s="31">
        <v>48</v>
      </c>
      <c r="B1079" s="74">
        <v>66.33</v>
      </c>
      <c r="C1079" s="31" t="s">
        <v>55566</v>
      </c>
      <c r="D1079" s="31" t="s">
        <v>21</v>
      </c>
      <c r="E1079" s="32">
        <f t="shared" si="17"/>
        <v>3183.84</v>
      </c>
    </row>
    <row r="1080" spans="1:5" x14ac:dyDescent="0.25">
      <c r="A1080" s="31">
        <v>36</v>
      </c>
      <c r="B1080" s="74">
        <v>66.319999999999993</v>
      </c>
      <c r="C1080" s="31" t="s">
        <v>63065</v>
      </c>
      <c r="D1080" s="31" t="s">
        <v>21</v>
      </c>
      <c r="E1080" s="32">
        <f t="shared" si="17"/>
        <v>2387.5199999999995</v>
      </c>
    </row>
    <row r="1081" spans="1:5" x14ac:dyDescent="0.25">
      <c r="A1081" s="31">
        <v>12</v>
      </c>
      <c r="B1081" s="74">
        <v>66.319999999999993</v>
      </c>
      <c r="C1081" s="31" t="s">
        <v>71110</v>
      </c>
      <c r="D1081" s="31" t="s">
        <v>17</v>
      </c>
      <c r="E1081" s="32">
        <f t="shared" si="17"/>
        <v>795.83999999999992</v>
      </c>
    </row>
    <row r="1082" spans="1:5" x14ac:dyDescent="0.25">
      <c r="A1082" s="31">
        <v>11</v>
      </c>
      <c r="B1082" s="74">
        <v>66.28</v>
      </c>
      <c r="C1082" s="31" t="s">
        <v>56515</v>
      </c>
      <c r="D1082" s="31" t="s">
        <v>21</v>
      </c>
      <c r="E1082" s="32">
        <f t="shared" si="17"/>
        <v>729.08</v>
      </c>
    </row>
    <row r="1083" spans="1:5" x14ac:dyDescent="0.25">
      <c r="A1083" s="31">
        <v>36</v>
      </c>
      <c r="B1083" s="74">
        <v>66.290000000000006</v>
      </c>
      <c r="C1083" s="31" t="s">
        <v>56515</v>
      </c>
      <c r="D1083" s="31" t="s">
        <v>21</v>
      </c>
      <c r="E1083" s="32">
        <f t="shared" si="17"/>
        <v>2386.44</v>
      </c>
    </row>
    <row r="1084" spans="1:5" x14ac:dyDescent="0.25">
      <c r="A1084" s="31">
        <v>12</v>
      </c>
      <c r="B1084" s="74">
        <v>66.290000000000006</v>
      </c>
      <c r="C1084" s="31" t="s">
        <v>71111</v>
      </c>
      <c r="D1084" s="31" t="s">
        <v>17</v>
      </c>
      <c r="E1084" s="32">
        <f t="shared" si="17"/>
        <v>795.48</v>
      </c>
    </row>
    <row r="1085" spans="1:5" x14ac:dyDescent="0.25">
      <c r="A1085" s="31">
        <v>24</v>
      </c>
      <c r="B1085" s="74">
        <v>66.290000000000006</v>
      </c>
      <c r="C1085" s="31" t="s">
        <v>71112</v>
      </c>
      <c r="D1085" s="31" t="s">
        <v>21</v>
      </c>
      <c r="E1085" s="32">
        <f t="shared" si="17"/>
        <v>1590.96</v>
      </c>
    </row>
    <row r="1086" spans="1:5" x14ac:dyDescent="0.25">
      <c r="A1086" s="31">
        <v>12</v>
      </c>
      <c r="B1086" s="74">
        <v>66.290000000000006</v>
      </c>
      <c r="C1086" s="31" t="s">
        <v>71113</v>
      </c>
      <c r="D1086" s="31" t="s">
        <v>23</v>
      </c>
      <c r="E1086" s="32">
        <f t="shared" si="17"/>
        <v>795.48</v>
      </c>
    </row>
    <row r="1087" spans="1:5" x14ac:dyDescent="0.25">
      <c r="A1087" s="31">
        <v>12</v>
      </c>
      <c r="B1087" s="74">
        <v>66.290000000000006</v>
      </c>
      <c r="C1087" s="31" t="s">
        <v>71113</v>
      </c>
      <c r="D1087" s="31" t="s">
        <v>17</v>
      </c>
      <c r="E1087" s="32">
        <f t="shared" si="17"/>
        <v>795.48</v>
      </c>
    </row>
    <row r="1088" spans="1:5" x14ac:dyDescent="0.25">
      <c r="A1088" s="31">
        <v>24</v>
      </c>
      <c r="B1088" s="74">
        <v>66.27</v>
      </c>
      <c r="C1088" s="31" t="s">
        <v>4327</v>
      </c>
      <c r="D1088" s="31" t="s">
        <v>21</v>
      </c>
      <c r="E1088" s="32">
        <f t="shared" si="17"/>
        <v>1590.48</v>
      </c>
    </row>
    <row r="1089" spans="1:5" x14ac:dyDescent="0.25">
      <c r="A1089" s="31">
        <v>24</v>
      </c>
      <c r="B1089" s="74">
        <v>66.31</v>
      </c>
      <c r="C1089" s="31" t="s">
        <v>52912</v>
      </c>
      <c r="D1089" s="31" t="s">
        <v>21</v>
      </c>
      <c r="E1089" s="32">
        <f t="shared" si="17"/>
        <v>1591.44</v>
      </c>
    </row>
    <row r="1090" spans="1:5" x14ac:dyDescent="0.25">
      <c r="A1090" s="31">
        <v>24</v>
      </c>
      <c r="B1090" s="74">
        <v>66.31</v>
      </c>
      <c r="C1090" s="31" t="s">
        <v>71114</v>
      </c>
      <c r="D1090" s="31" t="s">
        <v>17</v>
      </c>
      <c r="E1090" s="32">
        <f t="shared" ref="E1090:E1153" si="18">+A1090*B1090</f>
        <v>1591.44</v>
      </c>
    </row>
    <row r="1091" spans="1:5" x14ac:dyDescent="0.25">
      <c r="A1091" s="31">
        <v>29</v>
      </c>
      <c r="B1091" s="74">
        <v>66.3</v>
      </c>
      <c r="C1091" s="31" t="s">
        <v>5727</v>
      </c>
      <c r="D1091" s="31" t="s">
        <v>21</v>
      </c>
      <c r="E1091" s="32">
        <f t="shared" si="18"/>
        <v>1922.6999999999998</v>
      </c>
    </row>
    <row r="1092" spans="1:5" x14ac:dyDescent="0.25">
      <c r="A1092" s="31">
        <v>12</v>
      </c>
      <c r="B1092" s="74">
        <v>66.3</v>
      </c>
      <c r="C1092" s="31" t="s">
        <v>71115</v>
      </c>
      <c r="D1092" s="31" t="s">
        <v>17</v>
      </c>
      <c r="E1092" s="32">
        <f t="shared" si="18"/>
        <v>795.59999999999991</v>
      </c>
    </row>
    <row r="1093" spans="1:5" x14ac:dyDescent="0.25">
      <c r="A1093" s="31">
        <v>20</v>
      </c>
      <c r="B1093" s="74">
        <v>66.3</v>
      </c>
      <c r="C1093" s="31" t="s">
        <v>65773</v>
      </c>
      <c r="D1093" s="31" t="s">
        <v>21</v>
      </c>
      <c r="E1093" s="32">
        <f t="shared" si="18"/>
        <v>1326</v>
      </c>
    </row>
    <row r="1094" spans="1:5" x14ac:dyDescent="0.25">
      <c r="A1094" s="31">
        <v>7</v>
      </c>
      <c r="B1094" s="74">
        <v>66.3</v>
      </c>
      <c r="C1094" s="31" t="s">
        <v>65773</v>
      </c>
      <c r="D1094" s="31" t="s">
        <v>21</v>
      </c>
      <c r="E1094" s="32">
        <f t="shared" si="18"/>
        <v>464.09999999999997</v>
      </c>
    </row>
    <row r="1095" spans="1:5" x14ac:dyDescent="0.25">
      <c r="A1095" s="31">
        <v>21</v>
      </c>
      <c r="B1095" s="74">
        <v>66.3</v>
      </c>
      <c r="C1095" s="31" t="s">
        <v>71116</v>
      </c>
      <c r="D1095" s="31" t="s">
        <v>17</v>
      </c>
      <c r="E1095" s="32">
        <f t="shared" si="18"/>
        <v>1392.3</v>
      </c>
    </row>
    <row r="1096" spans="1:5" x14ac:dyDescent="0.25">
      <c r="A1096" s="31">
        <v>18</v>
      </c>
      <c r="B1096" s="74">
        <v>66.28</v>
      </c>
      <c r="C1096" s="31" t="s">
        <v>71117</v>
      </c>
      <c r="D1096" s="31" t="s">
        <v>21</v>
      </c>
      <c r="E1096" s="32">
        <f t="shared" si="18"/>
        <v>1193.04</v>
      </c>
    </row>
    <row r="1097" spans="1:5" x14ac:dyDescent="0.25">
      <c r="A1097" s="31">
        <v>2</v>
      </c>
      <c r="B1097" s="74">
        <v>66.28</v>
      </c>
      <c r="C1097" s="31" t="s">
        <v>71118</v>
      </c>
      <c r="D1097" s="31" t="s">
        <v>17</v>
      </c>
      <c r="E1097" s="32">
        <f t="shared" si="18"/>
        <v>132.56</v>
      </c>
    </row>
    <row r="1098" spans="1:5" x14ac:dyDescent="0.25">
      <c r="A1098" s="31">
        <v>36</v>
      </c>
      <c r="B1098" s="74">
        <v>66.27</v>
      </c>
      <c r="C1098" s="31" t="s">
        <v>57487</v>
      </c>
      <c r="D1098" s="31" t="s">
        <v>21</v>
      </c>
      <c r="E1098" s="32">
        <f t="shared" si="18"/>
        <v>2385.7199999999998</v>
      </c>
    </row>
    <row r="1099" spans="1:5" x14ac:dyDescent="0.25">
      <c r="A1099" s="31">
        <v>12</v>
      </c>
      <c r="B1099" s="74">
        <v>66.27</v>
      </c>
      <c r="C1099" s="31" t="s">
        <v>71119</v>
      </c>
      <c r="D1099" s="31" t="s">
        <v>17</v>
      </c>
      <c r="E1099" s="32">
        <f t="shared" si="18"/>
        <v>795.24</v>
      </c>
    </row>
    <row r="1100" spans="1:5" x14ac:dyDescent="0.25">
      <c r="A1100" s="31">
        <v>9</v>
      </c>
      <c r="B1100" s="74">
        <v>66.27</v>
      </c>
      <c r="C1100" s="31" t="s">
        <v>71120</v>
      </c>
      <c r="D1100" s="31" t="s">
        <v>21</v>
      </c>
      <c r="E1100" s="32">
        <f t="shared" si="18"/>
        <v>596.42999999999995</v>
      </c>
    </row>
    <row r="1101" spans="1:5" x14ac:dyDescent="0.25">
      <c r="A1101" s="31">
        <v>24</v>
      </c>
      <c r="B1101" s="74">
        <v>66.27</v>
      </c>
      <c r="C1101" s="31" t="s">
        <v>71120</v>
      </c>
      <c r="D1101" s="31" t="s">
        <v>21</v>
      </c>
      <c r="E1101" s="32">
        <f t="shared" si="18"/>
        <v>1590.48</v>
      </c>
    </row>
    <row r="1102" spans="1:5" x14ac:dyDescent="0.25">
      <c r="A1102" s="31">
        <v>12</v>
      </c>
      <c r="B1102" s="74">
        <v>66.27</v>
      </c>
      <c r="C1102" s="31" t="s">
        <v>71121</v>
      </c>
      <c r="D1102" s="31" t="s">
        <v>23</v>
      </c>
      <c r="E1102" s="32">
        <f t="shared" si="18"/>
        <v>795.24</v>
      </c>
    </row>
    <row r="1103" spans="1:5" x14ac:dyDescent="0.25">
      <c r="A1103" s="31">
        <v>12</v>
      </c>
      <c r="B1103" s="74">
        <v>66.27</v>
      </c>
      <c r="C1103" s="31" t="s">
        <v>71121</v>
      </c>
      <c r="D1103" s="31" t="s">
        <v>17</v>
      </c>
      <c r="E1103" s="32">
        <f t="shared" si="18"/>
        <v>795.24</v>
      </c>
    </row>
    <row r="1104" spans="1:5" x14ac:dyDescent="0.25">
      <c r="A1104" s="31">
        <v>9</v>
      </c>
      <c r="B1104" s="74">
        <v>66.27</v>
      </c>
      <c r="C1104" s="31" t="s">
        <v>71122</v>
      </c>
      <c r="D1104" s="31" t="s">
        <v>22</v>
      </c>
      <c r="E1104" s="32">
        <f t="shared" si="18"/>
        <v>596.42999999999995</v>
      </c>
    </row>
    <row r="1105" spans="1:5" x14ac:dyDescent="0.25">
      <c r="A1105" s="31">
        <v>18</v>
      </c>
      <c r="B1105" s="74">
        <v>66.27</v>
      </c>
      <c r="C1105" s="31" t="s">
        <v>71123</v>
      </c>
      <c r="D1105" s="31" t="s">
        <v>17</v>
      </c>
      <c r="E1105" s="32">
        <f t="shared" si="18"/>
        <v>1192.8599999999999</v>
      </c>
    </row>
    <row r="1106" spans="1:5" x14ac:dyDescent="0.25">
      <c r="A1106" s="31">
        <v>12</v>
      </c>
      <c r="B1106" s="74">
        <v>66.260000000000005</v>
      </c>
      <c r="C1106" s="31" t="s">
        <v>71124</v>
      </c>
      <c r="D1106" s="31" t="s">
        <v>17</v>
      </c>
      <c r="E1106" s="32">
        <f t="shared" si="18"/>
        <v>795.12000000000012</v>
      </c>
    </row>
    <row r="1107" spans="1:5" x14ac:dyDescent="0.25">
      <c r="A1107" s="31">
        <v>9</v>
      </c>
      <c r="B1107" s="74">
        <v>66.260000000000005</v>
      </c>
      <c r="C1107" s="31" t="s">
        <v>71124</v>
      </c>
      <c r="D1107" s="31" t="s">
        <v>17</v>
      </c>
      <c r="E1107" s="32">
        <f t="shared" si="18"/>
        <v>596.34</v>
      </c>
    </row>
    <row r="1108" spans="1:5" x14ac:dyDescent="0.25">
      <c r="A1108" s="31">
        <v>9</v>
      </c>
      <c r="B1108" s="74">
        <v>66.260000000000005</v>
      </c>
      <c r="C1108" s="31" t="s">
        <v>71125</v>
      </c>
      <c r="D1108" s="31" t="s">
        <v>21</v>
      </c>
      <c r="E1108" s="32">
        <f t="shared" si="18"/>
        <v>596.34</v>
      </c>
    </row>
    <row r="1109" spans="1:5" x14ac:dyDescent="0.25">
      <c r="A1109" s="31">
        <v>18</v>
      </c>
      <c r="B1109" s="74">
        <v>66.260000000000005</v>
      </c>
      <c r="C1109" s="31" t="s">
        <v>71125</v>
      </c>
      <c r="D1109" s="31" t="s">
        <v>21</v>
      </c>
      <c r="E1109" s="32">
        <f t="shared" si="18"/>
        <v>1192.68</v>
      </c>
    </row>
    <row r="1110" spans="1:5" x14ac:dyDescent="0.25">
      <c r="A1110" s="31">
        <v>9</v>
      </c>
      <c r="B1110" s="74">
        <v>66.260000000000005</v>
      </c>
      <c r="C1110" s="31" t="s">
        <v>71126</v>
      </c>
      <c r="D1110" s="31" t="s">
        <v>23</v>
      </c>
      <c r="E1110" s="32">
        <f t="shared" si="18"/>
        <v>596.34</v>
      </c>
    </row>
    <row r="1111" spans="1:5" x14ac:dyDescent="0.25">
      <c r="A1111" s="31">
        <v>8</v>
      </c>
      <c r="B1111" s="74">
        <v>66.260000000000005</v>
      </c>
      <c r="C1111" s="31" t="s">
        <v>71126</v>
      </c>
      <c r="D1111" s="31" t="s">
        <v>17</v>
      </c>
      <c r="E1111" s="32">
        <f t="shared" si="18"/>
        <v>530.08000000000004</v>
      </c>
    </row>
    <row r="1112" spans="1:5" x14ac:dyDescent="0.25">
      <c r="A1112" s="31">
        <v>40</v>
      </c>
      <c r="B1112" s="74">
        <v>66.28</v>
      </c>
      <c r="C1112" s="31" t="s">
        <v>65784</v>
      </c>
      <c r="D1112" s="31" t="s">
        <v>21</v>
      </c>
      <c r="E1112" s="32">
        <f t="shared" si="18"/>
        <v>2651.2</v>
      </c>
    </row>
    <row r="1113" spans="1:5" x14ac:dyDescent="0.25">
      <c r="A1113" s="31">
        <v>6</v>
      </c>
      <c r="B1113" s="74">
        <v>66.28</v>
      </c>
      <c r="C1113" s="31" t="s">
        <v>65784</v>
      </c>
      <c r="D1113" s="31" t="s">
        <v>21</v>
      </c>
      <c r="E1113" s="32">
        <f t="shared" si="18"/>
        <v>397.68</v>
      </c>
    </row>
    <row r="1114" spans="1:5" x14ac:dyDescent="0.25">
      <c r="A1114" s="31">
        <v>13</v>
      </c>
      <c r="B1114" s="74">
        <v>66.28</v>
      </c>
      <c r="C1114" s="31" t="s">
        <v>65784</v>
      </c>
      <c r="D1114" s="31" t="s">
        <v>21</v>
      </c>
      <c r="E1114" s="32">
        <f t="shared" si="18"/>
        <v>861.64</v>
      </c>
    </row>
    <row r="1115" spans="1:5" x14ac:dyDescent="0.25">
      <c r="A1115" s="31">
        <v>2</v>
      </c>
      <c r="B1115" s="74">
        <v>66.28</v>
      </c>
      <c r="C1115" s="31" t="s">
        <v>71127</v>
      </c>
      <c r="D1115" s="31" t="s">
        <v>23</v>
      </c>
      <c r="E1115" s="32">
        <f t="shared" si="18"/>
        <v>132.56</v>
      </c>
    </row>
    <row r="1116" spans="1:5" x14ac:dyDescent="0.25">
      <c r="A1116" s="31">
        <v>11</v>
      </c>
      <c r="B1116" s="74">
        <v>66.28</v>
      </c>
      <c r="C1116" s="31" t="s">
        <v>71128</v>
      </c>
      <c r="D1116" s="31" t="s">
        <v>23</v>
      </c>
      <c r="E1116" s="32">
        <f t="shared" si="18"/>
        <v>729.08</v>
      </c>
    </row>
    <row r="1117" spans="1:5" x14ac:dyDescent="0.25">
      <c r="A1117" s="31">
        <v>22</v>
      </c>
      <c r="B1117" s="74">
        <v>66.28</v>
      </c>
      <c r="C1117" s="31" t="s">
        <v>71129</v>
      </c>
      <c r="D1117" s="31" t="s">
        <v>17</v>
      </c>
      <c r="E1117" s="32">
        <f t="shared" si="18"/>
        <v>1458.16</v>
      </c>
    </row>
    <row r="1118" spans="1:5" x14ac:dyDescent="0.25">
      <c r="A1118" s="31">
        <v>12</v>
      </c>
      <c r="B1118" s="74">
        <v>66.27</v>
      </c>
      <c r="C1118" s="31" t="s">
        <v>71130</v>
      </c>
      <c r="D1118" s="31" t="s">
        <v>17</v>
      </c>
      <c r="E1118" s="32">
        <f t="shared" si="18"/>
        <v>795.24</v>
      </c>
    </row>
    <row r="1119" spans="1:5" x14ac:dyDescent="0.25">
      <c r="A1119" s="31">
        <v>12</v>
      </c>
      <c r="B1119" s="74">
        <v>66.239999999999995</v>
      </c>
      <c r="C1119" s="31" t="s">
        <v>71131</v>
      </c>
      <c r="D1119" s="31" t="s">
        <v>21</v>
      </c>
      <c r="E1119" s="32">
        <f t="shared" si="18"/>
        <v>794.87999999999988</v>
      </c>
    </row>
    <row r="1120" spans="1:5" x14ac:dyDescent="0.25">
      <c r="A1120" s="31">
        <v>12</v>
      </c>
      <c r="B1120" s="74">
        <v>66.239999999999995</v>
      </c>
      <c r="C1120" s="31" t="s">
        <v>71131</v>
      </c>
      <c r="D1120" s="31" t="s">
        <v>21</v>
      </c>
      <c r="E1120" s="32">
        <f t="shared" si="18"/>
        <v>794.87999999999988</v>
      </c>
    </row>
    <row r="1121" spans="1:5" x14ac:dyDescent="0.25">
      <c r="A1121" s="31">
        <v>24</v>
      </c>
      <c r="B1121" s="74">
        <v>66.239999999999995</v>
      </c>
      <c r="C1121" s="31" t="s">
        <v>71132</v>
      </c>
      <c r="D1121" s="31" t="s">
        <v>17</v>
      </c>
      <c r="E1121" s="32">
        <f t="shared" si="18"/>
        <v>1589.7599999999998</v>
      </c>
    </row>
    <row r="1122" spans="1:5" x14ac:dyDescent="0.25">
      <c r="A1122" s="31">
        <v>12</v>
      </c>
      <c r="B1122" s="74">
        <v>66.239999999999995</v>
      </c>
      <c r="C1122" s="31" t="s">
        <v>71132</v>
      </c>
      <c r="D1122" s="31" t="s">
        <v>23</v>
      </c>
      <c r="E1122" s="32">
        <f t="shared" si="18"/>
        <v>794.87999999999988</v>
      </c>
    </row>
    <row r="1123" spans="1:5" x14ac:dyDescent="0.25">
      <c r="A1123" s="31">
        <v>12</v>
      </c>
      <c r="B1123" s="74">
        <v>66.239999999999995</v>
      </c>
      <c r="C1123" s="31" t="s">
        <v>71133</v>
      </c>
      <c r="D1123" s="31" t="s">
        <v>23</v>
      </c>
      <c r="E1123" s="32">
        <f t="shared" si="18"/>
        <v>794.87999999999988</v>
      </c>
    </row>
    <row r="1124" spans="1:5" x14ac:dyDescent="0.25">
      <c r="A1124" s="31">
        <v>24</v>
      </c>
      <c r="B1124" s="74">
        <v>66.239999999999995</v>
      </c>
      <c r="C1124" s="31" t="s">
        <v>71134</v>
      </c>
      <c r="D1124" s="31" t="s">
        <v>17</v>
      </c>
      <c r="E1124" s="32">
        <f t="shared" si="18"/>
        <v>1589.7599999999998</v>
      </c>
    </row>
    <row r="1125" spans="1:5" x14ac:dyDescent="0.25">
      <c r="A1125" s="31">
        <v>12</v>
      </c>
      <c r="B1125" s="74">
        <v>66.239999999999995</v>
      </c>
      <c r="C1125" s="31" t="s">
        <v>59354</v>
      </c>
      <c r="D1125" s="31" t="s">
        <v>21</v>
      </c>
      <c r="E1125" s="32">
        <f t="shared" si="18"/>
        <v>794.87999999999988</v>
      </c>
    </row>
    <row r="1126" spans="1:5" x14ac:dyDescent="0.25">
      <c r="A1126" s="31">
        <v>24</v>
      </c>
      <c r="B1126" s="74">
        <v>66.239999999999995</v>
      </c>
      <c r="C1126" s="31" t="s">
        <v>4385</v>
      </c>
      <c r="D1126" s="31" t="s">
        <v>21</v>
      </c>
      <c r="E1126" s="32">
        <f t="shared" si="18"/>
        <v>1589.7599999999998</v>
      </c>
    </row>
    <row r="1127" spans="1:5" x14ac:dyDescent="0.25">
      <c r="A1127" s="31">
        <v>12</v>
      </c>
      <c r="B1127" s="74">
        <v>66.239999999999995</v>
      </c>
      <c r="C1127" s="31" t="s">
        <v>71135</v>
      </c>
      <c r="D1127" s="31" t="s">
        <v>23</v>
      </c>
      <c r="E1127" s="32">
        <f t="shared" si="18"/>
        <v>794.87999999999988</v>
      </c>
    </row>
    <row r="1128" spans="1:5" x14ac:dyDescent="0.25">
      <c r="A1128" s="31">
        <v>12</v>
      </c>
      <c r="B1128" s="74">
        <v>66.239999999999995</v>
      </c>
      <c r="C1128" s="31" t="s">
        <v>71136</v>
      </c>
      <c r="D1128" s="31" t="s">
        <v>23</v>
      </c>
      <c r="E1128" s="32">
        <f t="shared" si="18"/>
        <v>794.87999999999988</v>
      </c>
    </row>
    <row r="1129" spans="1:5" x14ac:dyDescent="0.25">
      <c r="A1129" s="31">
        <v>12</v>
      </c>
      <c r="B1129" s="74">
        <v>66.239999999999995</v>
      </c>
      <c r="C1129" s="31" t="s">
        <v>56553</v>
      </c>
      <c r="D1129" s="31" t="s">
        <v>21</v>
      </c>
      <c r="E1129" s="32">
        <f t="shared" si="18"/>
        <v>794.87999999999988</v>
      </c>
    </row>
    <row r="1130" spans="1:5" x14ac:dyDescent="0.25">
      <c r="A1130" s="31">
        <v>16</v>
      </c>
      <c r="B1130" s="74">
        <v>66.239999999999995</v>
      </c>
      <c r="C1130" s="31" t="s">
        <v>71137</v>
      </c>
      <c r="D1130" s="31" t="s">
        <v>17</v>
      </c>
      <c r="E1130" s="32">
        <f t="shared" si="18"/>
        <v>1059.8399999999999</v>
      </c>
    </row>
    <row r="1131" spans="1:5" x14ac:dyDescent="0.25">
      <c r="A1131" s="31">
        <v>24</v>
      </c>
      <c r="B1131" s="74">
        <v>66.260000000000005</v>
      </c>
      <c r="C1131" s="31" t="s">
        <v>71138</v>
      </c>
      <c r="D1131" s="31" t="s">
        <v>21</v>
      </c>
      <c r="E1131" s="32">
        <f t="shared" si="18"/>
        <v>1590.2400000000002</v>
      </c>
    </row>
    <row r="1132" spans="1:5" x14ac:dyDescent="0.25">
      <c r="A1132" s="31">
        <v>18</v>
      </c>
      <c r="B1132" s="74">
        <v>66.260000000000005</v>
      </c>
      <c r="C1132" s="31" t="s">
        <v>71138</v>
      </c>
      <c r="D1132" s="31" t="s">
        <v>21</v>
      </c>
      <c r="E1132" s="32">
        <f t="shared" si="18"/>
        <v>1192.68</v>
      </c>
    </row>
    <row r="1133" spans="1:5" x14ac:dyDescent="0.25">
      <c r="A1133" s="31">
        <v>12</v>
      </c>
      <c r="B1133" s="74">
        <v>66.260000000000005</v>
      </c>
      <c r="C1133" s="31" t="s">
        <v>71139</v>
      </c>
      <c r="D1133" s="31" t="s">
        <v>23</v>
      </c>
      <c r="E1133" s="32">
        <f t="shared" si="18"/>
        <v>795.12000000000012</v>
      </c>
    </row>
    <row r="1134" spans="1:5" x14ac:dyDescent="0.25">
      <c r="A1134" s="31">
        <v>12</v>
      </c>
      <c r="B1134" s="74">
        <v>66.260000000000005</v>
      </c>
      <c r="C1134" s="31" t="s">
        <v>71139</v>
      </c>
      <c r="D1134" s="31" t="s">
        <v>17</v>
      </c>
      <c r="E1134" s="32">
        <f t="shared" si="18"/>
        <v>795.12000000000012</v>
      </c>
    </row>
    <row r="1135" spans="1:5" x14ac:dyDescent="0.25">
      <c r="A1135" s="31">
        <v>6</v>
      </c>
      <c r="B1135" s="74">
        <v>66.260000000000005</v>
      </c>
      <c r="C1135" s="31" t="s">
        <v>71140</v>
      </c>
      <c r="D1135" s="31" t="s">
        <v>23</v>
      </c>
      <c r="E1135" s="32">
        <f t="shared" si="18"/>
        <v>397.56000000000006</v>
      </c>
    </row>
    <row r="1136" spans="1:5" x14ac:dyDescent="0.25">
      <c r="A1136" s="31">
        <v>165</v>
      </c>
      <c r="B1136" s="74">
        <v>66.3</v>
      </c>
      <c r="C1136" s="31" t="s">
        <v>71141</v>
      </c>
      <c r="D1136" s="31" t="s">
        <v>21</v>
      </c>
      <c r="E1136" s="32">
        <f t="shared" si="18"/>
        <v>10939.5</v>
      </c>
    </row>
    <row r="1137" spans="1:5" x14ac:dyDescent="0.25">
      <c r="A1137" s="31">
        <v>55</v>
      </c>
      <c r="B1137" s="74">
        <v>66.3</v>
      </c>
      <c r="C1137" s="31" t="s">
        <v>71142</v>
      </c>
      <c r="D1137" s="31" t="s">
        <v>23</v>
      </c>
      <c r="E1137" s="32">
        <f t="shared" si="18"/>
        <v>3646.5</v>
      </c>
    </row>
    <row r="1138" spans="1:5" x14ac:dyDescent="0.25">
      <c r="A1138" s="31">
        <v>3</v>
      </c>
      <c r="B1138" s="74">
        <v>66.3</v>
      </c>
      <c r="C1138" s="31" t="s">
        <v>71142</v>
      </c>
      <c r="D1138" s="31" t="s">
        <v>17</v>
      </c>
      <c r="E1138" s="32">
        <f t="shared" si="18"/>
        <v>198.89999999999998</v>
      </c>
    </row>
    <row r="1139" spans="1:5" x14ac:dyDescent="0.25">
      <c r="A1139" s="31">
        <v>12</v>
      </c>
      <c r="B1139" s="74">
        <v>66.3</v>
      </c>
      <c r="C1139" s="31" t="s">
        <v>71143</v>
      </c>
      <c r="D1139" s="31" t="s">
        <v>23</v>
      </c>
      <c r="E1139" s="32">
        <f t="shared" si="18"/>
        <v>795.59999999999991</v>
      </c>
    </row>
    <row r="1140" spans="1:5" x14ac:dyDescent="0.25">
      <c r="A1140" s="31">
        <v>36</v>
      </c>
      <c r="B1140" s="74">
        <v>66.3</v>
      </c>
      <c r="C1140" s="31" t="s">
        <v>71143</v>
      </c>
      <c r="D1140" s="31" t="s">
        <v>17</v>
      </c>
      <c r="E1140" s="32">
        <f t="shared" si="18"/>
        <v>2386.7999999999997</v>
      </c>
    </row>
    <row r="1141" spans="1:5" x14ac:dyDescent="0.25">
      <c r="A1141" s="31">
        <v>24</v>
      </c>
      <c r="B1141" s="74">
        <v>66.3</v>
      </c>
      <c r="C1141" s="31" t="s">
        <v>71144</v>
      </c>
      <c r="D1141" s="31" t="s">
        <v>21</v>
      </c>
      <c r="E1141" s="32">
        <f t="shared" si="18"/>
        <v>1591.1999999999998</v>
      </c>
    </row>
    <row r="1142" spans="1:5" x14ac:dyDescent="0.25">
      <c r="A1142" s="31">
        <v>24</v>
      </c>
      <c r="B1142" s="74">
        <v>66.3</v>
      </c>
      <c r="C1142" s="31" t="s">
        <v>71145</v>
      </c>
      <c r="D1142" s="31" t="s">
        <v>23</v>
      </c>
      <c r="E1142" s="32">
        <f t="shared" si="18"/>
        <v>1591.1999999999998</v>
      </c>
    </row>
    <row r="1143" spans="1:5" x14ac:dyDescent="0.25">
      <c r="A1143" s="31">
        <v>24</v>
      </c>
      <c r="B1143" s="74">
        <v>66.3</v>
      </c>
      <c r="C1143" s="31" t="s">
        <v>71145</v>
      </c>
      <c r="D1143" s="31" t="s">
        <v>22</v>
      </c>
      <c r="E1143" s="32">
        <f t="shared" si="18"/>
        <v>1591.1999999999998</v>
      </c>
    </row>
    <row r="1144" spans="1:5" x14ac:dyDescent="0.25">
      <c r="A1144" s="31">
        <v>9</v>
      </c>
      <c r="B1144" s="74">
        <v>66.290000000000006</v>
      </c>
      <c r="C1144" s="31" t="s">
        <v>71146</v>
      </c>
      <c r="D1144" s="31" t="s">
        <v>17</v>
      </c>
      <c r="E1144" s="32">
        <f t="shared" si="18"/>
        <v>596.61</v>
      </c>
    </row>
    <row r="1145" spans="1:5" x14ac:dyDescent="0.25">
      <c r="A1145" s="31">
        <v>14</v>
      </c>
      <c r="B1145" s="74">
        <v>66.28</v>
      </c>
      <c r="C1145" s="31" t="s">
        <v>70262</v>
      </c>
      <c r="D1145" s="31" t="s">
        <v>21</v>
      </c>
      <c r="E1145" s="32">
        <f t="shared" si="18"/>
        <v>927.92000000000007</v>
      </c>
    </row>
    <row r="1146" spans="1:5" x14ac:dyDescent="0.25">
      <c r="A1146" s="31">
        <v>12</v>
      </c>
      <c r="B1146" s="74">
        <v>66.28</v>
      </c>
      <c r="C1146" s="31" t="s">
        <v>71147</v>
      </c>
      <c r="D1146" s="31" t="s">
        <v>23</v>
      </c>
      <c r="E1146" s="32">
        <f t="shared" si="18"/>
        <v>795.36</v>
      </c>
    </row>
    <row r="1147" spans="1:5" x14ac:dyDescent="0.25">
      <c r="A1147" s="31">
        <v>12</v>
      </c>
      <c r="B1147" s="74">
        <v>66.28</v>
      </c>
      <c r="C1147" s="31" t="s">
        <v>71147</v>
      </c>
      <c r="D1147" s="31" t="s">
        <v>17</v>
      </c>
      <c r="E1147" s="32">
        <f t="shared" si="18"/>
        <v>795.36</v>
      </c>
    </row>
    <row r="1148" spans="1:5" x14ac:dyDescent="0.25">
      <c r="A1148" s="31">
        <v>9</v>
      </c>
      <c r="B1148" s="74">
        <v>66.28</v>
      </c>
      <c r="C1148" s="31" t="s">
        <v>71148</v>
      </c>
      <c r="D1148" s="31" t="s">
        <v>22</v>
      </c>
      <c r="E1148" s="32">
        <f t="shared" si="18"/>
        <v>596.52</v>
      </c>
    </row>
    <row r="1149" spans="1:5" x14ac:dyDescent="0.25">
      <c r="A1149" s="31">
        <v>11</v>
      </c>
      <c r="B1149" s="74">
        <v>66.28</v>
      </c>
      <c r="C1149" s="31" t="s">
        <v>71148</v>
      </c>
      <c r="D1149" s="31" t="s">
        <v>17</v>
      </c>
      <c r="E1149" s="32">
        <f t="shared" si="18"/>
        <v>729.08</v>
      </c>
    </row>
    <row r="1150" spans="1:5" x14ac:dyDescent="0.25">
      <c r="A1150" s="31">
        <v>9</v>
      </c>
      <c r="B1150" s="74">
        <v>66.28</v>
      </c>
      <c r="C1150" s="31" t="s">
        <v>350</v>
      </c>
      <c r="D1150" s="31" t="s">
        <v>21</v>
      </c>
      <c r="E1150" s="32">
        <f t="shared" si="18"/>
        <v>596.52</v>
      </c>
    </row>
    <row r="1151" spans="1:5" x14ac:dyDescent="0.25">
      <c r="A1151" s="31">
        <v>10</v>
      </c>
      <c r="B1151" s="74">
        <v>66.28</v>
      </c>
      <c r="C1151" s="31" t="s">
        <v>350</v>
      </c>
      <c r="D1151" s="31" t="s">
        <v>21</v>
      </c>
      <c r="E1151" s="32">
        <f t="shared" si="18"/>
        <v>662.8</v>
      </c>
    </row>
    <row r="1152" spans="1:5" x14ac:dyDescent="0.25">
      <c r="A1152" s="31">
        <v>9</v>
      </c>
      <c r="B1152" s="74">
        <v>66.28</v>
      </c>
      <c r="C1152" s="31" t="s">
        <v>71149</v>
      </c>
      <c r="D1152" s="31" t="s">
        <v>23</v>
      </c>
      <c r="E1152" s="32">
        <f t="shared" si="18"/>
        <v>596.52</v>
      </c>
    </row>
    <row r="1153" spans="1:5" x14ac:dyDescent="0.25">
      <c r="A1153" s="31">
        <v>12</v>
      </c>
      <c r="B1153" s="74">
        <v>66.239999999999995</v>
      </c>
      <c r="C1153" s="31" t="s">
        <v>71150</v>
      </c>
      <c r="D1153" s="31" t="s">
        <v>17</v>
      </c>
      <c r="E1153" s="32">
        <f t="shared" si="18"/>
        <v>794.87999999999988</v>
      </c>
    </row>
    <row r="1154" spans="1:5" x14ac:dyDescent="0.25">
      <c r="A1154" s="31">
        <v>36</v>
      </c>
      <c r="B1154" s="74">
        <v>66.239999999999995</v>
      </c>
      <c r="C1154" s="31" t="s">
        <v>71151</v>
      </c>
      <c r="D1154" s="31" t="s">
        <v>21</v>
      </c>
      <c r="E1154" s="32">
        <f t="shared" ref="E1154:E1217" si="19">+A1154*B1154</f>
        <v>2384.64</v>
      </c>
    </row>
    <row r="1155" spans="1:5" x14ac:dyDescent="0.25">
      <c r="A1155" s="31">
        <v>12</v>
      </c>
      <c r="B1155" s="74">
        <v>66.239999999999995</v>
      </c>
      <c r="C1155" s="31" t="s">
        <v>71152</v>
      </c>
      <c r="D1155" s="31" t="s">
        <v>21</v>
      </c>
      <c r="E1155" s="32">
        <f t="shared" si="19"/>
        <v>794.87999999999988</v>
      </c>
    </row>
    <row r="1156" spans="1:5" x14ac:dyDescent="0.25">
      <c r="A1156" s="31">
        <v>36</v>
      </c>
      <c r="B1156" s="74">
        <v>66.239999999999995</v>
      </c>
      <c r="C1156" s="31" t="s">
        <v>71152</v>
      </c>
      <c r="D1156" s="31" t="s">
        <v>21</v>
      </c>
      <c r="E1156" s="32">
        <f t="shared" si="19"/>
        <v>2384.64</v>
      </c>
    </row>
    <row r="1157" spans="1:5" x14ac:dyDescent="0.25">
      <c r="A1157" s="31">
        <v>36</v>
      </c>
      <c r="B1157" s="74">
        <v>66.239999999999995</v>
      </c>
      <c r="C1157" s="31" t="s">
        <v>71153</v>
      </c>
      <c r="D1157" s="31" t="s">
        <v>17</v>
      </c>
      <c r="E1157" s="32">
        <f t="shared" si="19"/>
        <v>2384.64</v>
      </c>
    </row>
    <row r="1158" spans="1:5" x14ac:dyDescent="0.25">
      <c r="A1158" s="31">
        <v>12</v>
      </c>
      <c r="B1158" s="74">
        <v>66.239999999999995</v>
      </c>
      <c r="C1158" s="31" t="s">
        <v>71154</v>
      </c>
      <c r="D1158" s="31" t="s">
        <v>23</v>
      </c>
      <c r="E1158" s="32">
        <f t="shared" si="19"/>
        <v>794.87999999999988</v>
      </c>
    </row>
    <row r="1159" spans="1:5" x14ac:dyDescent="0.25">
      <c r="A1159" s="31">
        <v>36</v>
      </c>
      <c r="B1159" s="74">
        <v>66.23</v>
      </c>
      <c r="C1159" s="31" t="s">
        <v>71155</v>
      </c>
      <c r="D1159" s="31" t="s">
        <v>21</v>
      </c>
      <c r="E1159" s="32">
        <f t="shared" si="19"/>
        <v>2384.2800000000002</v>
      </c>
    </row>
    <row r="1160" spans="1:5" x14ac:dyDescent="0.25">
      <c r="A1160" s="31">
        <v>10</v>
      </c>
      <c r="B1160" s="74">
        <v>66.23</v>
      </c>
      <c r="C1160" s="31" t="s">
        <v>71156</v>
      </c>
      <c r="D1160" s="31" t="s">
        <v>17</v>
      </c>
      <c r="E1160" s="32">
        <f t="shared" si="19"/>
        <v>662.30000000000007</v>
      </c>
    </row>
    <row r="1161" spans="1:5" x14ac:dyDescent="0.25">
      <c r="A1161" s="31">
        <v>9</v>
      </c>
      <c r="B1161" s="74">
        <v>66.23</v>
      </c>
      <c r="C1161" s="31" t="s">
        <v>61154</v>
      </c>
      <c r="D1161" s="31" t="s">
        <v>21</v>
      </c>
      <c r="E1161" s="32">
        <f t="shared" si="19"/>
        <v>596.07000000000005</v>
      </c>
    </row>
    <row r="1162" spans="1:5" x14ac:dyDescent="0.25">
      <c r="A1162" s="31">
        <v>17</v>
      </c>
      <c r="B1162" s="74">
        <v>66.23</v>
      </c>
      <c r="C1162" s="31" t="s">
        <v>71157</v>
      </c>
      <c r="D1162" s="31" t="s">
        <v>17</v>
      </c>
      <c r="E1162" s="32">
        <f t="shared" si="19"/>
        <v>1125.9100000000001</v>
      </c>
    </row>
    <row r="1163" spans="1:5" x14ac:dyDescent="0.25">
      <c r="A1163" s="31">
        <v>12</v>
      </c>
      <c r="B1163" s="74">
        <v>66.23</v>
      </c>
      <c r="C1163" s="31" t="s">
        <v>71157</v>
      </c>
      <c r="D1163" s="31" t="s">
        <v>23</v>
      </c>
      <c r="E1163" s="32">
        <f t="shared" si="19"/>
        <v>794.76</v>
      </c>
    </row>
    <row r="1164" spans="1:5" x14ac:dyDescent="0.25">
      <c r="A1164" s="31">
        <v>24</v>
      </c>
      <c r="B1164" s="74">
        <v>66.22</v>
      </c>
      <c r="C1164" s="31" t="s">
        <v>2343</v>
      </c>
      <c r="D1164" s="31" t="s">
        <v>21</v>
      </c>
      <c r="E1164" s="32">
        <f t="shared" si="19"/>
        <v>1589.28</v>
      </c>
    </row>
    <row r="1165" spans="1:5" x14ac:dyDescent="0.25">
      <c r="A1165" s="31">
        <v>12</v>
      </c>
      <c r="B1165" s="74">
        <v>66.22</v>
      </c>
      <c r="C1165" s="31" t="s">
        <v>71158</v>
      </c>
      <c r="D1165" s="31" t="s">
        <v>17</v>
      </c>
      <c r="E1165" s="32">
        <f t="shared" si="19"/>
        <v>794.64</v>
      </c>
    </row>
    <row r="1166" spans="1:5" x14ac:dyDescent="0.25">
      <c r="A1166" s="31">
        <v>12</v>
      </c>
      <c r="B1166" s="74">
        <v>66.22</v>
      </c>
      <c r="C1166" s="31" t="s">
        <v>71158</v>
      </c>
      <c r="D1166" s="31" t="s">
        <v>23</v>
      </c>
      <c r="E1166" s="32">
        <f t="shared" si="19"/>
        <v>794.64</v>
      </c>
    </row>
    <row r="1167" spans="1:5" x14ac:dyDescent="0.25">
      <c r="A1167" s="31">
        <v>23</v>
      </c>
      <c r="B1167" s="74">
        <v>66.239999999999995</v>
      </c>
      <c r="C1167" s="31" t="s">
        <v>71159</v>
      </c>
      <c r="D1167" s="31" t="s">
        <v>21</v>
      </c>
      <c r="E1167" s="32">
        <f t="shared" si="19"/>
        <v>1523.52</v>
      </c>
    </row>
    <row r="1168" spans="1:5" x14ac:dyDescent="0.25">
      <c r="A1168" s="31">
        <v>1</v>
      </c>
      <c r="B1168" s="74">
        <v>66.239999999999995</v>
      </c>
      <c r="C1168" s="31" t="s">
        <v>71159</v>
      </c>
      <c r="D1168" s="31" t="s">
        <v>21</v>
      </c>
      <c r="E1168" s="32">
        <f t="shared" si="19"/>
        <v>66.239999999999995</v>
      </c>
    </row>
    <row r="1169" spans="1:5" x14ac:dyDescent="0.25">
      <c r="A1169" s="31">
        <v>24</v>
      </c>
      <c r="B1169" s="74">
        <v>66.25</v>
      </c>
      <c r="C1169" s="31" t="s">
        <v>71159</v>
      </c>
      <c r="D1169" s="31" t="s">
        <v>21</v>
      </c>
      <c r="E1169" s="32">
        <f t="shared" si="19"/>
        <v>1590</v>
      </c>
    </row>
    <row r="1170" spans="1:5" x14ac:dyDescent="0.25">
      <c r="A1170" s="31">
        <v>12</v>
      </c>
      <c r="B1170" s="74">
        <v>66.25</v>
      </c>
      <c r="C1170" s="31" t="s">
        <v>71160</v>
      </c>
      <c r="D1170" s="31" t="s">
        <v>23</v>
      </c>
      <c r="E1170" s="32">
        <f t="shared" si="19"/>
        <v>795</v>
      </c>
    </row>
    <row r="1171" spans="1:5" x14ac:dyDescent="0.25">
      <c r="A1171" s="31">
        <v>12</v>
      </c>
      <c r="B1171" s="74">
        <v>66.25</v>
      </c>
      <c r="C1171" s="31" t="s">
        <v>71161</v>
      </c>
      <c r="D1171" s="31" t="s">
        <v>17</v>
      </c>
      <c r="E1171" s="32">
        <f t="shared" si="19"/>
        <v>795</v>
      </c>
    </row>
    <row r="1172" spans="1:5" x14ac:dyDescent="0.25">
      <c r="A1172" s="31">
        <v>6</v>
      </c>
      <c r="B1172" s="74">
        <v>66.239999999999995</v>
      </c>
      <c r="C1172" s="31" t="s">
        <v>71162</v>
      </c>
      <c r="D1172" s="31" t="s">
        <v>23</v>
      </c>
      <c r="E1172" s="32">
        <f t="shared" si="19"/>
        <v>397.43999999999994</v>
      </c>
    </row>
    <row r="1173" spans="1:5" x14ac:dyDescent="0.25">
      <c r="A1173" s="31">
        <v>12</v>
      </c>
      <c r="B1173" s="74">
        <v>66.239999999999995</v>
      </c>
      <c r="C1173" s="31" t="s">
        <v>8237</v>
      </c>
      <c r="D1173" s="31" t="s">
        <v>21</v>
      </c>
      <c r="E1173" s="32">
        <f t="shared" si="19"/>
        <v>794.87999999999988</v>
      </c>
    </row>
    <row r="1174" spans="1:5" x14ac:dyDescent="0.25">
      <c r="A1174" s="31">
        <v>22</v>
      </c>
      <c r="B1174" s="74">
        <v>66.239999999999995</v>
      </c>
      <c r="C1174" s="31" t="s">
        <v>8237</v>
      </c>
      <c r="D1174" s="31" t="s">
        <v>21</v>
      </c>
      <c r="E1174" s="32">
        <f t="shared" si="19"/>
        <v>1457.28</v>
      </c>
    </row>
    <row r="1175" spans="1:5" x14ac:dyDescent="0.25">
      <c r="A1175" s="31">
        <v>24</v>
      </c>
      <c r="B1175" s="74">
        <v>66.239999999999995</v>
      </c>
      <c r="C1175" s="31" t="s">
        <v>71163</v>
      </c>
      <c r="D1175" s="31" t="s">
        <v>17</v>
      </c>
      <c r="E1175" s="32">
        <f t="shared" si="19"/>
        <v>1589.7599999999998</v>
      </c>
    </row>
    <row r="1176" spans="1:5" x14ac:dyDescent="0.25">
      <c r="A1176" s="31">
        <v>6</v>
      </c>
      <c r="B1176" s="74">
        <v>66.239999999999995</v>
      </c>
      <c r="C1176" s="31" t="s">
        <v>71163</v>
      </c>
      <c r="D1176" s="31" t="s">
        <v>17</v>
      </c>
      <c r="E1176" s="32">
        <f t="shared" si="19"/>
        <v>397.43999999999994</v>
      </c>
    </row>
    <row r="1177" spans="1:5" x14ac:dyDescent="0.25">
      <c r="A1177" s="31">
        <v>10</v>
      </c>
      <c r="B1177" s="74">
        <v>66.239999999999995</v>
      </c>
      <c r="C1177" s="31" t="s">
        <v>71164</v>
      </c>
      <c r="D1177" s="31" t="s">
        <v>23</v>
      </c>
      <c r="E1177" s="32">
        <f t="shared" si="19"/>
        <v>662.4</v>
      </c>
    </row>
    <row r="1178" spans="1:5" x14ac:dyDescent="0.25">
      <c r="A1178" s="31">
        <v>10</v>
      </c>
      <c r="B1178" s="74">
        <v>66.239999999999995</v>
      </c>
      <c r="C1178" s="31" t="s">
        <v>71165</v>
      </c>
      <c r="D1178" s="31" t="s">
        <v>17</v>
      </c>
      <c r="E1178" s="32">
        <f t="shared" si="19"/>
        <v>662.4</v>
      </c>
    </row>
    <row r="1179" spans="1:5" x14ac:dyDescent="0.25">
      <c r="A1179" s="31">
        <v>48</v>
      </c>
      <c r="B1179" s="74">
        <v>66.239999999999995</v>
      </c>
      <c r="C1179" s="31" t="s">
        <v>61657</v>
      </c>
      <c r="D1179" s="31" t="s">
        <v>21</v>
      </c>
      <c r="E1179" s="32">
        <f t="shared" si="19"/>
        <v>3179.5199999999995</v>
      </c>
    </row>
    <row r="1180" spans="1:5" x14ac:dyDescent="0.25">
      <c r="A1180" s="31">
        <v>12</v>
      </c>
      <c r="B1180" s="74">
        <v>66.239999999999995</v>
      </c>
      <c r="C1180" s="31" t="s">
        <v>61657</v>
      </c>
      <c r="D1180" s="31" t="s">
        <v>21</v>
      </c>
      <c r="E1180" s="32">
        <f t="shared" si="19"/>
        <v>794.87999999999988</v>
      </c>
    </row>
    <row r="1181" spans="1:5" x14ac:dyDescent="0.25">
      <c r="A1181" s="31">
        <v>36</v>
      </c>
      <c r="B1181" s="74">
        <v>66.239999999999995</v>
      </c>
      <c r="C1181" s="31" t="s">
        <v>71166</v>
      </c>
      <c r="D1181" s="31" t="s">
        <v>17</v>
      </c>
      <c r="E1181" s="32">
        <f t="shared" si="19"/>
        <v>2384.64</v>
      </c>
    </row>
    <row r="1182" spans="1:5" x14ac:dyDescent="0.25">
      <c r="A1182" s="31">
        <v>36</v>
      </c>
      <c r="B1182" s="74">
        <v>66.23</v>
      </c>
      <c r="C1182" s="31" t="s">
        <v>71167</v>
      </c>
      <c r="D1182" s="31" t="s">
        <v>21</v>
      </c>
      <c r="E1182" s="32">
        <f t="shared" si="19"/>
        <v>2384.2800000000002</v>
      </c>
    </row>
    <row r="1183" spans="1:5" x14ac:dyDescent="0.25">
      <c r="A1183" s="31">
        <v>1</v>
      </c>
      <c r="B1183" s="74">
        <v>66.23</v>
      </c>
      <c r="C1183" s="31" t="s">
        <v>71167</v>
      </c>
      <c r="D1183" s="31" t="s">
        <v>21</v>
      </c>
      <c r="E1183" s="32">
        <f t="shared" si="19"/>
        <v>66.23</v>
      </c>
    </row>
    <row r="1184" spans="1:5" x14ac:dyDescent="0.25">
      <c r="A1184" s="31">
        <v>11</v>
      </c>
      <c r="B1184" s="74">
        <v>66.23</v>
      </c>
      <c r="C1184" s="31" t="s">
        <v>71168</v>
      </c>
      <c r="D1184" s="31" t="s">
        <v>23</v>
      </c>
      <c r="E1184" s="32">
        <f t="shared" si="19"/>
        <v>728.53000000000009</v>
      </c>
    </row>
    <row r="1185" spans="1:5" x14ac:dyDescent="0.25">
      <c r="A1185" s="31">
        <v>2</v>
      </c>
      <c r="B1185" s="74">
        <v>66.23</v>
      </c>
      <c r="C1185" s="31" t="s">
        <v>71169</v>
      </c>
      <c r="D1185" s="31" t="s">
        <v>21</v>
      </c>
      <c r="E1185" s="32">
        <f t="shared" si="19"/>
        <v>132.46</v>
      </c>
    </row>
    <row r="1186" spans="1:5" x14ac:dyDescent="0.25">
      <c r="A1186" s="31">
        <v>22</v>
      </c>
      <c r="B1186" s="74">
        <v>66.23</v>
      </c>
      <c r="C1186" s="31" t="s">
        <v>71169</v>
      </c>
      <c r="D1186" s="31" t="s">
        <v>21</v>
      </c>
      <c r="E1186" s="32">
        <f t="shared" si="19"/>
        <v>1457.0600000000002</v>
      </c>
    </row>
    <row r="1187" spans="1:5" x14ac:dyDescent="0.25">
      <c r="A1187" s="31">
        <v>24</v>
      </c>
      <c r="B1187" s="74">
        <v>66.23</v>
      </c>
      <c r="C1187" s="31" t="s">
        <v>71170</v>
      </c>
      <c r="D1187" s="31" t="s">
        <v>17</v>
      </c>
      <c r="E1187" s="32">
        <f t="shared" si="19"/>
        <v>1589.52</v>
      </c>
    </row>
    <row r="1188" spans="1:5" x14ac:dyDescent="0.25">
      <c r="A1188" s="31">
        <v>12</v>
      </c>
      <c r="B1188" s="74">
        <v>66.23</v>
      </c>
      <c r="C1188" s="31" t="s">
        <v>752</v>
      </c>
      <c r="D1188" s="31" t="s">
        <v>21</v>
      </c>
      <c r="E1188" s="32">
        <f t="shared" si="19"/>
        <v>794.76</v>
      </c>
    </row>
    <row r="1189" spans="1:5" x14ac:dyDescent="0.25">
      <c r="A1189" s="31">
        <v>18</v>
      </c>
      <c r="B1189" s="74">
        <v>66.23</v>
      </c>
      <c r="C1189" s="31" t="s">
        <v>752</v>
      </c>
      <c r="D1189" s="31" t="s">
        <v>21</v>
      </c>
      <c r="E1189" s="32">
        <f t="shared" si="19"/>
        <v>1192.1400000000001</v>
      </c>
    </row>
    <row r="1190" spans="1:5" x14ac:dyDescent="0.25">
      <c r="A1190" s="31">
        <v>6</v>
      </c>
      <c r="B1190" s="74">
        <v>66.23</v>
      </c>
      <c r="C1190" s="31" t="s">
        <v>71171</v>
      </c>
      <c r="D1190" s="31" t="s">
        <v>17</v>
      </c>
      <c r="E1190" s="32">
        <f t="shared" si="19"/>
        <v>397.38</v>
      </c>
    </row>
    <row r="1191" spans="1:5" x14ac:dyDescent="0.25">
      <c r="A1191" s="31">
        <v>6</v>
      </c>
      <c r="B1191" s="74">
        <v>66.23</v>
      </c>
      <c r="C1191" s="31" t="s">
        <v>71172</v>
      </c>
      <c r="D1191" s="31" t="s">
        <v>23</v>
      </c>
      <c r="E1191" s="32">
        <f t="shared" si="19"/>
        <v>397.38</v>
      </c>
    </row>
    <row r="1192" spans="1:5" x14ac:dyDescent="0.25">
      <c r="A1192" s="31">
        <v>6</v>
      </c>
      <c r="B1192" s="74">
        <v>66.23</v>
      </c>
      <c r="C1192" s="31" t="s">
        <v>71172</v>
      </c>
      <c r="D1192" s="31" t="s">
        <v>23</v>
      </c>
      <c r="E1192" s="32">
        <f t="shared" si="19"/>
        <v>397.38</v>
      </c>
    </row>
    <row r="1193" spans="1:5" x14ac:dyDescent="0.25">
      <c r="A1193" s="31">
        <v>36</v>
      </c>
      <c r="B1193" s="74">
        <v>66.22</v>
      </c>
      <c r="C1193" s="31" t="s">
        <v>71173</v>
      </c>
      <c r="D1193" s="31" t="s">
        <v>21</v>
      </c>
      <c r="E1193" s="32">
        <f t="shared" si="19"/>
        <v>2383.92</v>
      </c>
    </row>
    <row r="1194" spans="1:5" x14ac:dyDescent="0.25">
      <c r="A1194" s="31">
        <v>12</v>
      </c>
      <c r="B1194" s="74">
        <v>66.22</v>
      </c>
      <c r="C1194" s="31" t="s">
        <v>71174</v>
      </c>
      <c r="D1194" s="31" t="s">
        <v>23</v>
      </c>
      <c r="E1194" s="32">
        <f t="shared" si="19"/>
        <v>794.64</v>
      </c>
    </row>
    <row r="1195" spans="1:5" x14ac:dyDescent="0.25">
      <c r="A1195" s="31">
        <v>12</v>
      </c>
      <c r="B1195" s="74">
        <v>66.260000000000005</v>
      </c>
      <c r="C1195" s="31" t="s">
        <v>71175</v>
      </c>
      <c r="D1195" s="31" t="s">
        <v>21</v>
      </c>
      <c r="E1195" s="32">
        <f t="shared" si="19"/>
        <v>795.12000000000012</v>
      </c>
    </row>
    <row r="1196" spans="1:5" x14ac:dyDescent="0.25">
      <c r="A1196" s="31">
        <v>12</v>
      </c>
      <c r="B1196" s="74">
        <v>66.260000000000005</v>
      </c>
      <c r="C1196" s="31" t="s">
        <v>71176</v>
      </c>
      <c r="D1196" s="31" t="s">
        <v>23</v>
      </c>
      <c r="E1196" s="32">
        <f t="shared" si="19"/>
        <v>795.12000000000012</v>
      </c>
    </row>
    <row r="1197" spans="1:5" x14ac:dyDescent="0.25">
      <c r="A1197" s="31">
        <v>12</v>
      </c>
      <c r="B1197" s="74">
        <v>66.260000000000005</v>
      </c>
      <c r="C1197" s="31" t="s">
        <v>53867</v>
      </c>
      <c r="D1197" s="31" t="s">
        <v>21</v>
      </c>
      <c r="E1197" s="32">
        <f t="shared" si="19"/>
        <v>795.12000000000012</v>
      </c>
    </row>
    <row r="1198" spans="1:5" x14ac:dyDescent="0.25">
      <c r="A1198" s="31">
        <v>6</v>
      </c>
      <c r="B1198" s="74">
        <v>66.260000000000005</v>
      </c>
      <c r="C1198" s="31" t="s">
        <v>71177</v>
      </c>
      <c r="D1198" s="31" t="s">
        <v>17</v>
      </c>
      <c r="E1198" s="32">
        <f t="shared" si="19"/>
        <v>397.56000000000006</v>
      </c>
    </row>
    <row r="1199" spans="1:5" x14ac:dyDescent="0.25">
      <c r="A1199" s="31">
        <v>24</v>
      </c>
      <c r="B1199" s="74">
        <v>66.260000000000005</v>
      </c>
      <c r="C1199" s="31" t="s">
        <v>71177</v>
      </c>
      <c r="D1199" s="31" t="s">
        <v>17</v>
      </c>
      <c r="E1199" s="32">
        <f t="shared" si="19"/>
        <v>1590.2400000000002</v>
      </c>
    </row>
    <row r="1200" spans="1:5" x14ac:dyDescent="0.25">
      <c r="A1200" s="31">
        <v>6</v>
      </c>
      <c r="B1200" s="74">
        <v>66.260000000000005</v>
      </c>
      <c r="C1200" s="31" t="s">
        <v>71177</v>
      </c>
      <c r="D1200" s="31" t="s">
        <v>23</v>
      </c>
      <c r="E1200" s="32">
        <f t="shared" si="19"/>
        <v>397.56000000000006</v>
      </c>
    </row>
    <row r="1201" spans="1:5" x14ac:dyDescent="0.25">
      <c r="A1201" s="31">
        <v>12</v>
      </c>
      <c r="B1201" s="74">
        <v>66.25</v>
      </c>
      <c r="C1201" s="31" t="s">
        <v>71178</v>
      </c>
      <c r="D1201" s="31" t="s">
        <v>21</v>
      </c>
      <c r="E1201" s="32">
        <f t="shared" si="19"/>
        <v>795</v>
      </c>
    </row>
    <row r="1202" spans="1:5" x14ac:dyDescent="0.25">
      <c r="A1202" s="31">
        <v>7</v>
      </c>
      <c r="B1202" s="74">
        <v>66.25</v>
      </c>
      <c r="C1202" s="31" t="s">
        <v>71179</v>
      </c>
      <c r="D1202" s="31" t="s">
        <v>17</v>
      </c>
      <c r="E1202" s="32">
        <f t="shared" si="19"/>
        <v>463.75</v>
      </c>
    </row>
    <row r="1203" spans="1:5" x14ac:dyDescent="0.25">
      <c r="A1203" s="31">
        <v>16</v>
      </c>
      <c r="B1203" s="74">
        <v>66.25</v>
      </c>
      <c r="C1203" s="31" t="s">
        <v>71179</v>
      </c>
      <c r="D1203" s="31" t="s">
        <v>17</v>
      </c>
      <c r="E1203" s="32">
        <f t="shared" si="19"/>
        <v>1060</v>
      </c>
    </row>
    <row r="1204" spans="1:5" x14ac:dyDescent="0.25">
      <c r="A1204" s="31">
        <v>13</v>
      </c>
      <c r="B1204" s="74">
        <v>66.25</v>
      </c>
      <c r="C1204" s="31" t="s">
        <v>71179</v>
      </c>
      <c r="D1204" s="31" t="s">
        <v>17</v>
      </c>
      <c r="E1204" s="32">
        <f t="shared" si="19"/>
        <v>861.25</v>
      </c>
    </row>
    <row r="1205" spans="1:5" x14ac:dyDescent="0.25">
      <c r="A1205" s="31">
        <v>5</v>
      </c>
      <c r="B1205" s="74">
        <v>66.25</v>
      </c>
      <c r="C1205" s="31" t="s">
        <v>71180</v>
      </c>
      <c r="D1205" s="31" t="s">
        <v>23</v>
      </c>
      <c r="E1205" s="32">
        <f t="shared" si="19"/>
        <v>331.25</v>
      </c>
    </row>
    <row r="1206" spans="1:5" x14ac:dyDescent="0.25">
      <c r="A1206" s="31">
        <v>18</v>
      </c>
      <c r="B1206" s="74">
        <v>66.25</v>
      </c>
      <c r="C1206" s="31" t="s">
        <v>71181</v>
      </c>
      <c r="D1206" s="31" t="s">
        <v>17</v>
      </c>
      <c r="E1206" s="32">
        <f t="shared" si="19"/>
        <v>1192.5</v>
      </c>
    </row>
    <row r="1207" spans="1:5" x14ac:dyDescent="0.25">
      <c r="A1207" s="31">
        <v>36</v>
      </c>
      <c r="B1207" s="74">
        <v>66.239999999999995</v>
      </c>
      <c r="C1207" s="31" t="s">
        <v>59409</v>
      </c>
      <c r="D1207" s="31" t="s">
        <v>21</v>
      </c>
      <c r="E1207" s="32">
        <f t="shared" si="19"/>
        <v>2384.64</v>
      </c>
    </row>
    <row r="1208" spans="1:5" x14ac:dyDescent="0.25">
      <c r="A1208" s="31">
        <v>36</v>
      </c>
      <c r="B1208" s="74">
        <v>66.239999999999995</v>
      </c>
      <c r="C1208" s="31" t="s">
        <v>59409</v>
      </c>
      <c r="D1208" s="31" t="s">
        <v>21</v>
      </c>
      <c r="E1208" s="32">
        <f t="shared" si="19"/>
        <v>2384.64</v>
      </c>
    </row>
    <row r="1209" spans="1:5" x14ac:dyDescent="0.25">
      <c r="A1209" s="31">
        <v>12</v>
      </c>
      <c r="B1209" s="74">
        <v>66.239999999999995</v>
      </c>
      <c r="C1209" s="31" t="s">
        <v>71182</v>
      </c>
      <c r="D1209" s="31" t="s">
        <v>17</v>
      </c>
      <c r="E1209" s="32">
        <f t="shared" si="19"/>
        <v>794.87999999999988</v>
      </c>
    </row>
    <row r="1210" spans="1:5" x14ac:dyDescent="0.25">
      <c r="A1210" s="31">
        <v>11</v>
      </c>
      <c r="B1210" s="74">
        <v>66.23</v>
      </c>
      <c r="C1210" s="31" t="s">
        <v>58506</v>
      </c>
      <c r="D1210" s="31" t="s">
        <v>21</v>
      </c>
      <c r="E1210" s="32">
        <f t="shared" si="19"/>
        <v>728.53000000000009</v>
      </c>
    </row>
    <row r="1211" spans="1:5" x14ac:dyDescent="0.25">
      <c r="A1211" s="31">
        <v>18</v>
      </c>
      <c r="B1211" s="74">
        <v>66.23</v>
      </c>
      <c r="C1211" s="31" t="s">
        <v>58506</v>
      </c>
      <c r="D1211" s="31" t="s">
        <v>21</v>
      </c>
      <c r="E1211" s="32">
        <f t="shared" si="19"/>
        <v>1192.1400000000001</v>
      </c>
    </row>
    <row r="1212" spans="1:5" x14ac:dyDescent="0.25">
      <c r="A1212" s="31">
        <v>9</v>
      </c>
      <c r="B1212" s="74">
        <v>66.23</v>
      </c>
      <c r="C1212" s="31" t="s">
        <v>71183</v>
      </c>
      <c r="D1212" s="31" t="s">
        <v>23</v>
      </c>
      <c r="E1212" s="32">
        <f t="shared" si="19"/>
        <v>596.07000000000005</v>
      </c>
    </row>
    <row r="1213" spans="1:5" x14ac:dyDescent="0.25">
      <c r="A1213" s="31">
        <v>10</v>
      </c>
      <c r="B1213" s="74">
        <v>66.23</v>
      </c>
      <c r="C1213" s="31" t="s">
        <v>71184</v>
      </c>
      <c r="D1213" s="31" t="s">
        <v>17</v>
      </c>
      <c r="E1213" s="32">
        <f t="shared" si="19"/>
        <v>662.30000000000007</v>
      </c>
    </row>
    <row r="1214" spans="1:5" x14ac:dyDescent="0.25">
      <c r="A1214" s="31">
        <v>12</v>
      </c>
      <c r="B1214" s="74">
        <v>66.22</v>
      </c>
      <c r="C1214" s="31" t="s">
        <v>71185</v>
      </c>
      <c r="D1214" s="31" t="s">
        <v>21</v>
      </c>
      <c r="E1214" s="32">
        <f t="shared" si="19"/>
        <v>794.64</v>
      </c>
    </row>
    <row r="1215" spans="1:5" x14ac:dyDescent="0.25">
      <c r="A1215" s="31">
        <v>24</v>
      </c>
      <c r="B1215" s="74">
        <v>66.22</v>
      </c>
      <c r="C1215" s="31" t="s">
        <v>71186</v>
      </c>
      <c r="D1215" s="31" t="s">
        <v>17</v>
      </c>
      <c r="E1215" s="32">
        <f t="shared" si="19"/>
        <v>1589.28</v>
      </c>
    </row>
    <row r="1216" spans="1:5" x14ac:dyDescent="0.25">
      <c r="A1216" s="31">
        <v>12</v>
      </c>
      <c r="B1216" s="74">
        <v>66.22</v>
      </c>
      <c r="C1216" s="31" t="s">
        <v>71187</v>
      </c>
      <c r="D1216" s="31" t="s">
        <v>23</v>
      </c>
      <c r="E1216" s="32">
        <f t="shared" si="19"/>
        <v>794.64</v>
      </c>
    </row>
    <row r="1217" spans="1:5" x14ac:dyDescent="0.25">
      <c r="A1217" s="31">
        <v>12</v>
      </c>
      <c r="B1217" s="74">
        <v>66.19</v>
      </c>
      <c r="C1217" s="31" t="s">
        <v>71188</v>
      </c>
      <c r="D1217" s="31" t="s">
        <v>21</v>
      </c>
      <c r="E1217" s="32">
        <f t="shared" si="19"/>
        <v>794.28</v>
      </c>
    </row>
    <row r="1218" spans="1:5" x14ac:dyDescent="0.25">
      <c r="A1218" s="31">
        <v>12</v>
      </c>
      <c r="B1218" s="74">
        <v>66.19</v>
      </c>
      <c r="C1218" s="31" t="s">
        <v>71189</v>
      </c>
      <c r="D1218" s="31" t="s">
        <v>23</v>
      </c>
      <c r="E1218" s="32">
        <f t="shared" ref="E1218:E1281" si="20">+A1218*B1218</f>
        <v>794.28</v>
      </c>
    </row>
    <row r="1219" spans="1:5" x14ac:dyDescent="0.25">
      <c r="A1219" s="31">
        <v>24</v>
      </c>
      <c r="B1219" s="74">
        <v>66.19</v>
      </c>
      <c r="C1219" s="31" t="s">
        <v>71190</v>
      </c>
      <c r="D1219" s="31" t="s">
        <v>17</v>
      </c>
      <c r="E1219" s="32">
        <f t="shared" si="20"/>
        <v>1588.56</v>
      </c>
    </row>
    <row r="1220" spans="1:5" x14ac:dyDescent="0.25">
      <c r="A1220" s="31">
        <v>24</v>
      </c>
      <c r="B1220" s="74">
        <v>66.180000000000007</v>
      </c>
      <c r="C1220" s="31" t="s">
        <v>71191</v>
      </c>
      <c r="D1220" s="31" t="s">
        <v>21</v>
      </c>
      <c r="E1220" s="32">
        <f t="shared" si="20"/>
        <v>1588.3200000000002</v>
      </c>
    </row>
    <row r="1221" spans="1:5" x14ac:dyDescent="0.25">
      <c r="A1221" s="31">
        <v>36</v>
      </c>
      <c r="B1221" s="74">
        <v>66.17</v>
      </c>
      <c r="C1221" s="31" t="s">
        <v>71192</v>
      </c>
      <c r="D1221" s="31" t="s">
        <v>17</v>
      </c>
      <c r="E1221" s="32">
        <f t="shared" si="20"/>
        <v>2382.12</v>
      </c>
    </row>
    <row r="1222" spans="1:5" x14ac:dyDescent="0.25">
      <c r="A1222" s="31">
        <v>12</v>
      </c>
      <c r="B1222" s="74">
        <v>66.17</v>
      </c>
      <c r="C1222" s="31" t="s">
        <v>71193</v>
      </c>
      <c r="D1222" s="31" t="s">
        <v>23</v>
      </c>
      <c r="E1222" s="32">
        <f t="shared" si="20"/>
        <v>794.04</v>
      </c>
    </row>
    <row r="1223" spans="1:5" x14ac:dyDescent="0.25">
      <c r="A1223" s="31">
        <v>36</v>
      </c>
      <c r="B1223" s="74">
        <v>66.22</v>
      </c>
      <c r="C1223" s="31" t="s">
        <v>63177</v>
      </c>
      <c r="D1223" s="31" t="s">
        <v>21</v>
      </c>
      <c r="E1223" s="32">
        <f t="shared" si="20"/>
        <v>2383.92</v>
      </c>
    </row>
    <row r="1224" spans="1:5" x14ac:dyDescent="0.25">
      <c r="A1224" s="31">
        <v>12</v>
      </c>
      <c r="B1224" s="74">
        <v>66.22</v>
      </c>
      <c r="C1224" s="31" t="s">
        <v>71194</v>
      </c>
      <c r="D1224" s="31" t="s">
        <v>23</v>
      </c>
      <c r="E1224" s="32">
        <f t="shared" si="20"/>
        <v>794.64</v>
      </c>
    </row>
    <row r="1225" spans="1:5" x14ac:dyDescent="0.25">
      <c r="A1225" s="31">
        <v>36</v>
      </c>
      <c r="B1225" s="74">
        <v>66.22</v>
      </c>
      <c r="C1225" s="31" t="s">
        <v>3258</v>
      </c>
      <c r="D1225" s="31" t="s">
        <v>21</v>
      </c>
      <c r="E1225" s="32">
        <f t="shared" si="20"/>
        <v>2383.92</v>
      </c>
    </row>
    <row r="1226" spans="1:5" x14ac:dyDescent="0.25">
      <c r="A1226" s="31">
        <v>12</v>
      </c>
      <c r="B1226" s="74">
        <v>66.22</v>
      </c>
      <c r="C1226" s="31" t="s">
        <v>71195</v>
      </c>
      <c r="D1226" s="31" t="s">
        <v>23</v>
      </c>
      <c r="E1226" s="32">
        <f t="shared" si="20"/>
        <v>794.64</v>
      </c>
    </row>
    <row r="1227" spans="1:5" x14ac:dyDescent="0.25">
      <c r="A1227" s="31">
        <v>33</v>
      </c>
      <c r="B1227" s="74">
        <v>66.27</v>
      </c>
      <c r="C1227" s="31" t="s">
        <v>71196</v>
      </c>
      <c r="D1227" s="31" t="s">
        <v>21</v>
      </c>
      <c r="E1227" s="32">
        <f t="shared" si="20"/>
        <v>2186.91</v>
      </c>
    </row>
    <row r="1228" spans="1:5" x14ac:dyDescent="0.25">
      <c r="A1228" s="31">
        <v>10</v>
      </c>
      <c r="B1228" s="74">
        <v>66.27</v>
      </c>
      <c r="C1228" s="31" t="s">
        <v>71197</v>
      </c>
      <c r="D1228" s="31" t="s">
        <v>17</v>
      </c>
      <c r="E1228" s="32">
        <f t="shared" si="20"/>
        <v>662.69999999999993</v>
      </c>
    </row>
    <row r="1229" spans="1:5" x14ac:dyDescent="0.25">
      <c r="A1229" s="31">
        <v>24</v>
      </c>
      <c r="B1229" s="74">
        <v>66.28</v>
      </c>
      <c r="C1229" s="31" t="s">
        <v>70320</v>
      </c>
      <c r="D1229" s="31" t="s">
        <v>21</v>
      </c>
      <c r="E1229" s="32">
        <f t="shared" si="20"/>
        <v>1590.72</v>
      </c>
    </row>
    <row r="1230" spans="1:5" x14ac:dyDescent="0.25">
      <c r="A1230" s="31">
        <v>24</v>
      </c>
      <c r="B1230" s="74">
        <v>66.28</v>
      </c>
      <c r="C1230" s="31" t="s">
        <v>71198</v>
      </c>
      <c r="D1230" s="31" t="s">
        <v>17</v>
      </c>
      <c r="E1230" s="32">
        <f t="shared" si="20"/>
        <v>1590.72</v>
      </c>
    </row>
    <row r="1231" spans="1:5" x14ac:dyDescent="0.25">
      <c r="A1231" s="31">
        <v>36</v>
      </c>
      <c r="B1231" s="74">
        <v>66.28</v>
      </c>
      <c r="C1231" s="31" t="s">
        <v>71199</v>
      </c>
      <c r="D1231" s="31" t="s">
        <v>21</v>
      </c>
      <c r="E1231" s="32">
        <f t="shared" si="20"/>
        <v>2386.08</v>
      </c>
    </row>
    <row r="1232" spans="1:5" x14ac:dyDescent="0.25">
      <c r="A1232" s="31">
        <v>18</v>
      </c>
      <c r="B1232" s="74">
        <v>66.28</v>
      </c>
      <c r="C1232" s="31" t="s">
        <v>71199</v>
      </c>
      <c r="D1232" s="31" t="s">
        <v>21</v>
      </c>
      <c r="E1232" s="32">
        <f t="shared" si="20"/>
        <v>1193.04</v>
      </c>
    </row>
    <row r="1233" spans="1:5" x14ac:dyDescent="0.25">
      <c r="A1233" s="31">
        <v>12</v>
      </c>
      <c r="B1233" s="74">
        <v>66.28</v>
      </c>
      <c r="C1233" s="31" t="s">
        <v>71200</v>
      </c>
      <c r="D1233" s="31" t="s">
        <v>23</v>
      </c>
      <c r="E1233" s="32">
        <f t="shared" si="20"/>
        <v>795.36</v>
      </c>
    </row>
    <row r="1234" spans="1:5" x14ac:dyDescent="0.25">
      <c r="A1234" s="31">
        <v>18</v>
      </c>
      <c r="B1234" s="74">
        <v>66.28</v>
      </c>
      <c r="C1234" s="31" t="s">
        <v>71201</v>
      </c>
      <c r="D1234" s="31" t="s">
        <v>17</v>
      </c>
      <c r="E1234" s="32">
        <f t="shared" si="20"/>
        <v>1193.04</v>
      </c>
    </row>
    <row r="1235" spans="1:5" x14ac:dyDescent="0.25">
      <c r="A1235" s="31">
        <v>24</v>
      </c>
      <c r="B1235" s="74">
        <v>66.27</v>
      </c>
      <c r="C1235" s="31" t="s">
        <v>5828</v>
      </c>
      <c r="D1235" s="31" t="s">
        <v>21</v>
      </c>
      <c r="E1235" s="32">
        <f t="shared" si="20"/>
        <v>1590.48</v>
      </c>
    </row>
    <row r="1236" spans="1:5" x14ac:dyDescent="0.25">
      <c r="A1236" s="31">
        <v>12</v>
      </c>
      <c r="B1236" s="74">
        <v>66.27</v>
      </c>
      <c r="C1236" s="31" t="s">
        <v>71202</v>
      </c>
      <c r="D1236" s="31" t="s">
        <v>23</v>
      </c>
      <c r="E1236" s="32">
        <f t="shared" si="20"/>
        <v>795.24</v>
      </c>
    </row>
    <row r="1237" spans="1:5" x14ac:dyDescent="0.25">
      <c r="A1237" s="31">
        <v>36</v>
      </c>
      <c r="B1237" s="74">
        <v>66.260000000000005</v>
      </c>
      <c r="C1237" s="31" t="s">
        <v>71203</v>
      </c>
      <c r="D1237" s="31" t="s">
        <v>21</v>
      </c>
      <c r="E1237" s="32">
        <f t="shared" si="20"/>
        <v>2385.36</v>
      </c>
    </row>
    <row r="1238" spans="1:5" x14ac:dyDescent="0.25">
      <c r="A1238" s="31">
        <v>12</v>
      </c>
      <c r="B1238" s="74">
        <v>66.260000000000005</v>
      </c>
      <c r="C1238" s="31" t="s">
        <v>71204</v>
      </c>
      <c r="D1238" s="31" t="s">
        <v>17</v>
      </c>
      <c r="E1238" s="32">
        <f t="shared" si="20"/>
        <v>795.12000000000012</v>
      </c>
    </row>
    <row r="1239" spans="1:5" x14ac:dyDescent="0.25">
      <c r="A1239" s="31">
        <v>18</v>
      </c>
      <c r="B1239" s="74">
        <v>66.260000000000005</v>
      </c>
      <c r="C1239" s="31" t="s">
        <v>71205</v>
      </c>
      <c r="D1239" s="31" t="s">
        <v>21</v>
      </c>
      <c r="E1239" s="32">
        <f t="shared" si="20"/>
        <v>1192.68</v>
      </c>
    </row>
    <row r="1240" spans="1:5" x14ac:dyDescent="0.25">
      <c r="A1240" s="31">
        <v>24</v>
      </c>
      <c r="B1240" s="74">
        <v>66.260000000000005</v>
      </c>
      <c r="C1240" s="31" t="s">
        <v>71205</v>
      </c>
      <c r="D1240" s="31" t="s">
        <v>21</v>
      </c>
      <c r="E1240" s="32">
        <f t="shared" si="20"/>
        <v>1590.2400000000002</v>
      </c>
    </row>
    <row r="1241" spans="1:5" x14ac:dyDescent="0.25">
      <c r="A1241" s="31">
        <v>24</v>
      </c>
      <c r="B1241" s="74">
        <v>66.260000000000005</v>
      </c>
      <c r="C1241" s="31" t="s">
        <v>71206</v>
      </c>
      <c r="D1241" s="31" t="s">
        <v>17</v>
      </c>
      <c r="E1241" s="32">
        <f t="shared" si="20"/>
        <v>1590.2400000000002</v>
      </c>
    </row>
    <row r="1242" spans="1:5" x14ac:dyDescent="0.25">
      <c r="A1242" s="31">
        <v>6</v>
      </c>
      <c r="B1242" s="74">
        <v>66.260000000000005</v>
      </c>
      <c r="C1242" s="31" t="s">
        <v>71207</v>
      </c>
      <c r="D1242" s="31" t="s">
        <v>23</v>
      </c>
      <c r="E1242" s="32">
        <f t="shared" si="20"/>
        <v>397.56000000000006</v>
      </c>
    </row>
    <row r="1243" spans="1:5" x14ac:dyDescent="0.25">
      <c r="A1243" s="31">
        <v>40</v>
      </c>
      <c r="B1243" s="74">
        <v>66.25</v>
      </c>
      <c r="C1243" s="31" t="s">
        <v>57581</v>
      </c>
      <c r="D1243" s="31" t="s">
        <v>21</v>
      </c>
      <c r="E1243" s="32">
        <f t="shared" si="20"/>
        <v>2650</v>
      </c>
    </row>
    <row r="1244" spans="1:5" x14ac:dyDescent="0.25">
      <c r="A1244" s="31">
        <v>24</v>
      </c>
      <c r="B1244" s="74">
        <v>66.28</v>
      </c>
      <c r="C1244" s="31" t="s">
        <v>71208</v>
      </c>
      <c r="D1244" s="31" t="s">
        <v>21</v>
      </c>
      <c r="E1244" s="32">
        <f t="shared" si="20"/>
        <v>1590.72</v>
      </c>
    </row>
    <row r="1245" spans="1:5" x14ac:dyDescent="0.25">
      <c r="A1245" s="31">
        <v>14</v>
      </c>
      <c r="B1245" s="74">
        <v>66.28</v>
      </c>
      <c r="C1245" s="31" t="s">
        <v>71209</v>
      </c>
      <c r="D1245" s="31" t="s">
        <v>17</v>
      </c>
      <c r="E1245" s="32">
        <f t="shared" si="20"/>
        <v>927.92000000000007</v>
      </c>
    </row>
    <row r="1246" spans="1:5" x14ac:dyDescent="0.25">
      <c r="A1246" s="31">
        <v>10</v>
      </c>
      <c r="B1246" s="74">
        <v>66.28</v>
      </c>
      <c r="C1246" s="31" t="s">
        <v>71210</v>
      </c>
      <c r="D1246" s="31" t="s">
        <v>17</v>
      </c>
      <c r="E1246" s="32">
        <f t="shared" si="20"/>
        <v>662.8</v>
      </c>
    </row>
    <row r="1247" spans="1:5" x14ac:dyDescent="0.25">
      <c r="A1247" s="31">
        <v>36</v>
      </c>
      <c r="B1247" s="74">
        <v>66.27</v>
      </c>
      <c r="C1247" s="31" t="s">
        <v>71211</v>
      </c>
      <c r="D1247" s="31" t="s">
        <v>17</v>
      </c>
      <c r="E1247" s="32">
        <f t="shared" si="20"/>
        <v>2385.7199999999998</v>
      </c>
    </row>
    <row r="1248" spans="1:5" x14ac:dyDescent="0.25">
      <c r="A1248" s="31">
        <v>18</v>
      </c>
      <c r="B1248" s="74">
        <v>66.27</v>
      </c>
      <c r="C1248" s="31" t="s">
        <v>59443</v>
      </c>
      <c r="D1248" s="31" t="s">
        <v>21</v>
      </c>
      <c r="E1248" s="32">
        <f t="shared" si="20"/>
        <v>1192.8599999999999</v>
      </c>
    </row>
    <row r="1249" spans="1:5" x14ac:dyDescent="0.25">
      <c r="A1249" s="31">
        <v>12</v>
      </c>
      <c r="B1249" s="74">
        <v>66.27</v>
      </c>
      <c r="C1249" s="31" t="s">
        <v>59443</v>
      </c>
      <c r="D1249" s="31" t="s">
        <v>21</v>
      </c>
      <c r="E1249" s="32">
        <f t="shared" si="20"/>
        <v>795.24</v>
      </c>
    </row>
    <row r="1250" spans="1:5" x14ac:dyDescent="0.25">
      <c r="A1250" s="31">
        <v>18</v>
      </c>
      <c r="B1250" s="74">
        <v>66.27</v>
      </c>
      <c r="C1250" s="31" t="s">
        <v>71212</v>
      </c>
      <c r="D1250" s="31" t="s">
        <v>23</v>
      </c>
      <c r="E1250" s="32">
        <f t="shared" si="20"/>
        <v>1192.8599999999999</v>
      </c>
    </row>
    <row r="1251" spans="1:5" x14ac:dyDescent="0.25">
      <c r="A1251" s="31">
        <v>27</v>
      </c>
      <c r="B1251" s="74">
        <v>66.290000000000006</v>
      </c>
      <c r="C1251" s="31" t="s">
        <v>71213</v>
      </c>
      <c r="D1251" s="31" t="s">
        <v>21</v>
      </c>
      <c r="E1251" s="32">
        <f t="shared" si="20"/>
        <v>1789.8300000000002</v>
      </c>
    </row>
    <row r="1252" spans="1:5" x14ac:dyDescent="0.25">
      <c r="A1252" s="31">
        <v>24</v>
      </c>
      <c r="B1252" s="74">
        <v>66.290000000000006</v>
      </c>
      <c r="C1252" s="31" t="s">
        <v>71213</v>
      </c>
      <c r="D1252" s="31" t="s">
        <v>21</v>
      </c>
      <c r="E1252" s="32">
        <f t="shared" si="20"/>
        <v>1590.96</v>
      </c>
    </row>
    <row r="1253" spans="1:5" x14ac:dyDescent="0.25">
      <c r="A1253" s="31">
        <v>12</v>
      </c>
      <c r="B1253" s="74">
        <v>66.290000000000006</v>
      </c>
      <c r="C1253" s="31" t="s">
        <v>71214</v>
      </c>
      <c r="D1253" s="31" t="s">
        <v>23</v>
      </c>
      <c r="E1253" s="32">
        <f t="shared" si="20"/>
        <v>795.48</v>
      </c>
    </row>
    <row r="1254" spans="1:5" x14ac:dyDescent="0.25">
      <c r="A1254" s="31">
        <v>12</v>
      </c>
      <c r="B1254" s="74">
        <v>66.290000000000006</v>
      </c>
      <c r="C1254" s="31" t="s">
        <v>71215</v>
      </c>
      <c r="D1254" s="31" t="s">
        <v>17</v>
      </c>
      <c r="E1254" s="32">
        <f t="shared" si="20"/>
        <v>795.48</v>
      </c>
    </row>
    <row r="1255" spans="1:5" x14ac:dyDescent="0.25">
      <c r="A1255" s="31">
        <v>9</v>
      </c>
      <c r="B1255" s="74">
        <v>66.290000000000006</v>
      </c>
      <c r="C1255" s="31" t="s">
        <v>71216</v>
      </c>
      <c r="D1255" s="31" t="s">
        <v>17</v>
      </c>
      <c r="E1255" s="32">
        <f t="shared" si="20"/>
        <v>596.61</v>
      </c>
    </row>
    <row r="1256" spans="1:5" x14ac:dyDescent="0.25">
      <c r="A1256" s="31">
        <v>28</v>
      </c>
      <c r="B1256" s="74">
        <v>66.33</v>
      </c>
      <c r="C1256" s="31" t="s">
        <v>71217</v>
      </c>
      <c r="D1256" s="31" t="s">
        <v>21</v>
      </c>
      <c r="E1256" s="32">
        <f t="shared" si="20"/>
        <v>1857.24</v>
      </c>
    </row>
    <row r="1257" spans="1:5" x14ac:dyDescent="0.25">
      <c r="A1257" s="31">
        <v>16</v>
      </c>
      <c r="B1257" s="74">
        <v>66.33</v>
      </c>
      <c r="C1257" s="31" t="s">
        <v>71217</v>
      </c>
      <c r="D1257" s="31" t="s">
        <v>21</v>
      </c>
      <c r="E1257" s="32">
        <f t="shared" si="20"/>
        <v>1061.28</v>
      </c>
    </row>
    <row r="1258" spans="1:5" x14ac:dyDescent="0.25">
      <c r="A1258" s="31">
        <v>12</v>
      </c>
      <c r="B1258" s="74">
        <v>66.33</v>
      </c>
      <c r="C1258" s="31" t="s">
        <v>71218</v>
      </c>
      <c r="D1258" s="31" t="s">
        <v>17</v>
      </c>
      <c r="E1258" s="32">
        <f t="shared" si="20"/>
        <v>795.96</v>
      </c>
    </row>
    <row r="1259" spans="1:5" x14ac:dyDescent="0.25">
      <c r="A1259" s="31">
        <v>7</v>
      </c>
      <c r="B1259" s="74">
        <v>66.33</v>
      </c>
      <c r="C1259" s="31" t="s">
        <v>71218</v>
      </c>
      <c r="D1259" s="31" t="s">
        <v>17</v>
      </c>
      <c r="E1259" s="32">
        <f t="shared" si="20"/>
        <v>464.31</v>
      </c>
    </row>
    <row r="1260" spans="1:5" x14ac:dyDescent="0.25">
      <c r="A1260" s="31">
        <v>1</v>
      </c>
      <c r="B1260" s="74">
        <v>66.33</v>
      </c>
      <c r="C1260" s="31" t="s">
        <v>71219</v>
      </c>
      <c r="D1260" s="31" t="s">
        <v>17</v>
      </c>
      <c r="E1260" s="32">
        <f t="shared" si="20"/>
        <v>66.33</v>
      </c>
    </row>
    <row r="1261" spans="1:5" x14ac:dyDescent="0.25">
      <c r="A1261" s="31">
        <v>18</v>
      </c>
      <c r="B1261" s="74">
        <v>66.33</v>
      </c>
      <c r="C1261" s="31" t="s">
        <v>71220</v>
      </c>
      <c r="D1261" s="31" t="s">
        <v>21</v>
      </c>
      <c r="E1261" s="32">
        <f t="shared" si="20"/>
        <v>1193.94</v>
      </c>
    </row>
    <row r="1262" spans="1:5" x14ac:dyDescent="0.25">
      <c r="A1262" s="31">
        <v>36</v>
      </c>
      <c r="B1262" s="74">
        <v>66.33</v>
      </c>
      <c r="C1262" s="31" t="s">
        <v>71220</v>
      </c>
      <c r="D1262" s="31" t="s">
        <v>21</v>
      </c>
      <c r="E1262" s="32">
        <f t="shared" si="20"/>
        <v>2387.88</v>
      </c>
    </row>
    <row r="1263" spans="1:5" x14ac:dyDescent="0.25">
      <c r="A1263" s="31">
        <v>12</v>
      </c>
      <c r="B1263" s="74">
        <v>66.33</v>
      </c>
      <c r="C1263" s="31" t="s">
        <v>71221</v>
      </c>
      <c r="D1263" s="31" t="s">
        <v>17</v>
      </c>
      <c r="E1263" s="32">
        <f t="shared" si="20"/>
        <v>795.96</v>
      </c>
    </row>
    <row r="1264" spans="1:5" x14ac:dyDescent="0.25">
      <c r="A1264" s="31">
        <v>18</v>
      </c>
      <c r="B1264" s="74">
        <v>66.33</v>
      </c>
      <c r="C1264" s="31" t="s">
        <v>71222</v>
      </c>
      <c r="D1264" s="31" t="s">
        <v>23</v>
      </c>
      <c r="E1264" s="32">
        <f t="shared" si="20"/>
        <v>1193.94</v>
      </c>
    </row>
    <row r="1265" spans="1:5" x14ac:dyDescent="0.25">
      <c r="A1265" s="31">
        <v>36</v>
      </c>
      <c r="B1265" s="74">
        <v>66.319999999999993</v>
      </c>
      <c r="C1265" s="31" t="s">
        <v>68536</v>
      </c>
      <c r="D1265" s="31" t="s">
        <v>21</v>
      </c>
      <c r="E1265" s="32">
        <f t="shared" si="20"/>
        <v>2387.5199999999995</v>
      </c>
    </row>
    <row r="1266" spans="1:5" x14ac:dyDescent="0.25">
      <c r="A1266" s="31">
        <v>12</v>
      </c>
      <c r="B1266" s="74">
        <v>66.319999999999993</v>
      </c>
      <c r="C1266" s="31" t="s">
        <v>71223</v>
      </c>
      <c r="D1266" s="31" t="s">
        <v>17</v>
      </c>
      <c r="E1266" s="32">
        <f t="shared" si="20"/>
        <v>795.83999999999992</v>
      </c>
    </row>
    <row r="1267" spans="1:5" x14ac:dyDescent="0.25">
      <c r="A1267" s="31">
        <v>27</v>
      </c>
      <c r="B1267" s="74">
        <v>66.319999999999993</v>
      </c>
      <c r="C1267" s="31" t="s">
        <v>56639</v>
      </c>
      <c r="D1267" s="31" t="s">
        <v>21</v>
      </c>
      <c r="E1267" s="32">
        <f t="shared" si="20"/>
        <v>1790.6399999999999</v>
      </c>
    </row>
    <row r="1268" spans="1:5" x14ac:dyDescent="0.25">
      <c r="A1268" s="31">
        <v>21</v>
      </c>
      <c r="B1268" s="74">
        <v>66.319999999999993</v>
      </c>
      <c r="C1268" s="31" t="s">
        <v>56639</v>
      </c>
      <c r="D1268" s="31" t="s">
        <v>21</v>
      </c>
      <c r="E1268" s="32">
        <f t="shared" si="20"/>
        <v>1392.7199999999998</v>
      </c>
    </row>
    <row r="1269" spans="1:5" x14ac:dyDescent="0.25">
      <c r="A1269" s="31">
        <v>12</v>
      </c>
      <c r="B1269" s="74">
        <v>66.319999999999993</v>
      </c>
      <c r="C1269" s="31" t="s">
        <v>71224</v>
      </c>
      <c r="D1269" s="31" t="s">
        <v>23</v>
      </c>
      <c r="E1269" s="32">
        <f t="shared" si="20"/>
        <v>795.83999999999992</v>
      </c>
    </row>
    <row r="1270" spans="1:5" x14ac:dyDescent="0.25">
      <c r="A1270" s="31">
        <v>9</v>
      </c>
      <c r="B1270" s="74">
        <v>66.319999999999993</v>
      </c>
      <c r="C1270" s="31" t="s">
        <v>71224</v>
      </c>
      <c r="D1270" s="31" t="s">
        <v>23</v>
      </c>
      <c r="E1270" s="32">
        <f t="shared" si="20"/>
        <v>596.87999999999988</v>
      </c>
    </row>
    <row r="1271" spans="1:5" x14ac:dyDescent="0.25">
      <c r="A1271" s="31">
        <v>6</v>
      </c>
      <c r="B1271" s="74">
        <v>66.319999999999993</v>
      </c>
      <c r="C1271" s="31" t="s">
        <v>71225</v>
      </c>
      <c r="D1271" s="31" t="s">
        <v>17</v>
      </c>
      <c r="E1271" s="32">
        <f t="shared" si="20"/>
        <v>397.91999999999996</v>
      </c>
    </row>
    <row r="1272" spans="1:5" x14ac:dyDescent="0.25">
      <c r="A1272" s="31">
        <v>24</v>
      </c>
      <c r="B1272" s="74">
        <v>66.319999999999993</v>
      </c>
      <c r="C1272" s="31" t="s">
        <v>8308</v>
      </c>
      <c r="D1272" s="31" t="s">
        <v>21</v>
      </c>
      <c r="E1272" s="32">
        <f t="shared" si="20"/>
        <v>1591.6799999999998</v>
      </c>
    </row>
    <row r="1273" spans="1:5" x14ac:dyDescent="0.25">
      <c r="A1273" s="31">
        <v>24</v>
      </c>
      <c r="B1273" s="74">
        <v>66.319999999999993</v>
      </c>
      <c r="C1273" s="31" t="s">
        <v>71226</v>
      </c>
      <c r="D1273" s="31" t="s">
        <v>23</v>
      </c>
      <c r="E1273" s="32">
        <f t="shared" si="20"/>
        <v>1591.6799999999998</v>
      </c>
    </row>
    <row r="1274" spans="1:5" x14ac:dyDescent="0.25">
      <c r="A1274" s="31">
        <v>27</v>
      </c>
      <c r="B1274" s="74">
        <v>66.33</v>
      </c>
      <c r="C1274" s="31" t="s">
        <v>4479</v>
      </c>
      <c r="D1274" s="31" t="s">
        <v>21</v>
      </c>
      <c r="E1274" s="32">
        <f t="shared" si="20"/>
        <v>1790.9099999999999</v>
      </c>
    </row>
    <row r="1275" spans="1:5" x14ac:dyDescent="0.25">
      <c r="A1275" s="31">
        <v>9</v>
      </c>
      <c r="B1275" s="74">
        <v>66.33</v>
      </c>
      <c r="C1275" s="31" t="s">
        <v>4479</v>
      </c>
      <c r="D1275" s="31" t="s">
        <v>21</v>
      </c>
      <c r="E1275" s="32">
        <f t="shared" si="20"/>
        <v>596.97</v>
      </c>
    </row>
    <row r="1276" spans="1:5" x14ac:dyDescent="0.25">
      <c r="A1276" s="31">
        <v>18</v>
      </c>
      <c r="B1276" s="74">
        <v>66.33</v>
      </c>
      <c r="C1276" s="31" t="s">
        <v>4479</v>
      </c>
      <c r="D1276" s="31" t="s">
        <v>21</v>
      </c>
      <c r="E1276" s="32">
        <f t="shared" si="20"/>
        <v>1193.94</v>
      </c>
    </row>
    <row r="1277" spans="1:5" x14ac:dyDescent="0.25">
      <c r="A1277" s="31">
        <v>5</v>
      </c>
      <c r="B1277" s="74">
        <v>66.33</v>
      </c>
      <c r="C1277" s="31" t="s">
        <v>71227</v>
      </c>
      <c r="D1277" s="31" t="s">
        <v>23</v>
      </c>
      <c r="E1277" s="32">
        <f t="shared" si="20"/>
        <v>331.65</v>
      </c>
    </row>
    <row r="1278" spans="1:5" x14ac:dyDescent="0.25">
      <c r="A1278" s="31">
        <v>7</v>
      </c>
      <c r="B1278" s="74">
        <v>66.33</v>
      </c>
      <c r="C1278" s="31" t="s">
        <v>71228</v>
      </c>
      <c r="D1278" s="31" t="s">
        <v>23</v>
      </c>
      <c r="E1278" s="32">
        <f t="shared" si="20"/>
        <v>464.31</v>
      </c>
    </row>
    <row r="1279" spans="1:5" x14ac:dyDescent="0.25">
      <c r="A1279" s="31">
        <v>9</v>
      </c>
      <c r="B1279" s="74">
        <v>66.33</v>
      </c>
      <c r="C1279" s="31" t="s">
        <v>71229</v>
      </c>
      <c r="D1279" s="31" t="s">
        <v>17</v>
      </c>
      <c r="E1279" s="32">
        <f t="shared" si="20"/>
        <v>596.97</v>
      </c>
    </row>
    <row r="1280" spans="1:5" x14ac:dyDescent="0.25">
      <c r="A1280" s="31">
        <v>24</v>
      </c>
      <c r="B1280" s="74">
        <v>66.33</v>
      </c>
      <c r="C1280" s="31" t="s">
        <v>65062</v>
      </c>
      <c r="D1280" s="31" t="s">
        <v>21</v>
      </c>
      <c r="E1280" s="32">
        <f t="shared" si="20"/>
        <v>1591.92</v>
      </c>
    </row>
    <row r="1281" spans="1:5" x14ac:dyDescent="0.25">
      <c r="A1281" s="31">
        <v>12</v>
      </c>
      <c r="B1281" s="74">
        <v>66.33</v>
      </c>
      <c r="C1281" s="31" t="s">
        <v>71230</v>
      </c>
      <c r="D1281" s="31" t="s">
        <v>17</v>
      </c>
      <c r="E1281" s="32">
        <f t="shared" si="20"/>
        <v>795.96</v>
      </c>
    </row>
    <row r="1282" spans="1:5" x14ac:dyDescent="0.25">
      <c r="A1282" s="31">
        <v>12</v>
      </c>
      <c r="B1282" s="74">
        <v>66.33</v>
      </c>
      <c r="C1282" s="31" t="s">
        <v>71230</v>
      </c>
      <c r="D1282" s="31" t="s">
        <v>23</v>
      </c>
      <c r="E1282" s="32">
        <f t="shared" ref="E1282:E1345" si="21">+A1282*B1282</f>
        <v>795.96</v>
      </c>
    </row>
    <row r="1283" spans="1:5" x14ac:dyDescent="0.25">
      <c r="A1283" s="31">
        <v>3</v>
      </c>
      <c r="B1283" s="74">
        <v>66.319999999999993</v>
      </c>
      <c r="C1283" s="31" t="s">
        <v>71231</v>
      </c>
      <c r="D1283" s="31" t="s">
        <v>21</v>
      </c>
      <c r="E1283" s="32">
        <f t="shared" si="21"/>
        <v>198.95999999999998</v>
      </c>
    </row>
    <row r="1284" spans="1:5" x14ac:dyDescent="0.25">
      <c r="A1284" s="31">
        <v>24</v>
      </c>
      <c r="B1284" s="74">
        <v>66.319999999999993</v>
      </c>
      <c r="C1284" s="31" t="s">
        <v>71231</v>
      </c>
      <c r="D1284" s="31" t="s">
        <v>21</v>
      </c>
      <c r="E1284" s="32">
        <f t="shared" si="21"/>
        <v>1591.6799999999998</v>
      </c>
    </row>
    <row r="1285" spans="1:5" x14ac:dyDescent="0.25">
      <c r="A1285" s="31">
        <v>48</v>
      </c>
      <c r="B1285" s="74">
        <v>66.33</v>
      </c>
      <c r="C1285" s="31" t="s">
        <v>71231</v>
      </c>
      <c r="D1285" s="31" t="s">
        <v>21</v>
      </c>
      <c r="E1285" s="32">
        <f t="shared" si="21"/>
        <v>3183.84</v>
      </c>
    </row>
    <row r="1286" spans="1:5" x14ac:dyDescent="0.25">
      <c r="A1286" s="31">
        <v>12</v>
      </c>
      <c r="B1286" s="74">
        <v>66.33</v>
      </c>
      <c r="C1286" s="31" t="s">
        <v>71232</v>
      </c>
      <c r="D1286" s="31" t="s">
        <v>23</v>
      </c>
      <c r="E1286" s="32">
        <f t="shared" si="21"/>
        <v>795.96</v>
      </c>
    </row>
    <row r="1287" spans="1:5" x14ac:dyDescent="0.25">
      <c r="A1287" s="31">
        <v>12</v>
      </c>
      <c r="B1287" s="74">
        <v>66.33</v>
      </c>
      <c r="C1287" s="31" t="s">
        <v>71233</v>
      </c>
      <c r="D1287" s="31" t="s">
        <v>17</v>
      </c>
      <c r="E1287" s="32">
        <f t="shared" si="21"/>
        <v>795.96</v>
      </c>
    </row>
    <row r="1288" spans="1:5" x14ac:dyDescent="0.25">
      <c r="A1288" s="31">
        <v>12</v>
      </c>
      <c r="B1288" s="74">
        <v>66.28</v>
      </c>
      <c r="C1288" s="31" t="s">
        <v>71234</v>
      </c>
      <c r="D1288" s="31" t="s">
        <v>21</v>
      </c>
      <c r="E1288" s="32">
        <f t="shared" si="21"/>
        <v>795.36</v>
      </c>
    </row>
    <row r="1289" spans="1:5" x14ac:dyDescent="0.25">
      <c r="A1289" s="31">
        <v>5</v>
      </c>
      <c r="B1289" s="74">
        <v>66.28</v>
      </c>
      <c r="C1289" s="31" t="s">
        <v>71234</v>
      </c>
      <c r="D1289" s="31" t="s">
        <v>21</v>
      </c>
      <c r="E1289" s="32">
        <f t="shared" si="21"/>
        <v>331.4</v>
      </c>
    </row>
    <row r="1290" spans="1:5" x14ac:dyDescent="0.25">
      <c r="A1290" s="31">
        <v>7</v>
      </c>
      <c r="B1290" s="74">
        <v>66.28</v>
      </c>
      <c r="C1290" s="31" t="s">
        <v>71235</v>
      </c>
      <c r="D1290" s="31" t="s">
        <v>17</v>
      </c>
      <c r="E1290" s="32">
        <f t="shared" si="21"/>
        <v>463.96000000000004</v>
      </c>
    </row>
    <row r="1291" spans="1:5" x14ac:dyDescent="0.25">
      <c r="A1291" s="31">
        <v>6</v>
      </c>
      <c r="B1291" s="74">
        <v>66.28</v>
      </c>
      <c r="C1291" s="31" t="s">
        <v>71235</v>
      </c>
      <c r="D1291" s="31" t="s">
        <v>23</v>
      </c>
      <c r="E1291" s="32">
        <f t="shared" si="21"/>
        <v>397.68</v>
      </c>
    </row>
    <row r="1292" spans="1:5" x14ac:dyDescent="0.25">
      <c r="A1292" s="31">
        <v>24</v>
      </c>
      <c r="B1292" s="74">
        <v>66.290000000000006</v>
      </c>
      <c r="C1292" s="31" t="s">
        <v>71236</v>
      </c>
      <c r="D1292" s="31" t="s">
        <v>21</v>
      </c>
      <c r="E1292" s="32">
        <f t="shared" si="21"/>
        <v>1590.96</v>
      </c>
    </row>
    <row r="1293" spans="1:5" x14ac:dyDescent="0.25">
      <c r="A1293" s="31">
        <v>12</v>
      </c>
      <c r="B1293" s="74">
        <v>66.290000000000006</v>
      </c>
      <c r="C1293" s="31" t="s">
        <v>71237</v>
      </c>
      <c r="D1293" s="31" t="s">
        <v>23</v>
      </c>
      <c r="E1293" s="32">
        <f t="shared" si="21"/>
        <v>795.48</v>
      </c>
    </row>
    <row r="1294" spans="1:5" x14ac:dyDescent="0.25">
      <c r="A1294" s="31">
        <v>12</v>
      </c>
      <c r="B1294" s="74">
        <v>66.290000000000006</v>
      </c>
      <c r="C1294" s="31" t="s">
        <v>71237</v>
      </c>
      <c r="D1294" s="31" t="s">
        <v>17</v>
      </c>
      <c r="E1294" s="32">
        <f t="shared" si="21"/>
        <v>795.48</v>
      </c>
    </row>
    <row r="1295" spans="1:5" x14ac:dyDescent="0.25">
      <c r="A1295" s="31">
        <v>12</v>
      </c>
      <c r="B1295" s="74">
        <v>66.290000000000006</v>
      </c>
      <c r="C1295" s="31" t="s">
        <v>64198</v>
      </c>
      <c r="D1295" s="31" t="s">
        <v>21</v>
      </c>
      <c r="E1295" s="32">
        <f t="shared" si="21"/>
        <v>795.48</v>
      </c>
    </row>
    <row r="1296" spans="1:5" x14ac:dyDescent="0.25">
      <c r="A1296" s="31">
        <v>36</v>
      </c>
      <c r="B1296" s="74">
        <v>66.290000000000006</v>
      </c>
      <c r="C1296" s="31" t="s">
        <v>71238</v>
      </c>
      <c r="D1296" s="31" t="s">
        <v>17</v>
      </c>
      <c r="E1296" s="32">
        <f t="shared" si="21"/>
        <v>2386.44</v>
      </c>
    </row>
    <row r="1297" spans="1:5" x14ac:dyDescent="0.25">
      <c r="A1297" s="31">
        <v>4</v>
      </c>
      <c r="B1297" s="74">
        <v>66.28</v>
      </c>
      <c r="C1297" s="31" t="s">
        <v>71239</v>
      </c>
      <c r="D1297" s="31" t="s">
        <v>22</v>
      </c>
      <c r="E1297" s="32">
        <f t="shared" si="21"/>
        <v>265.12</v>
      </c>
    </row>
    <row r="1298" spans="1:5" x14ac:dyDescent="0.25">
      <c r="A1298" s="31">
        <v>12</v>
      </c>
      <c r="B1298" s="74">
        <v>66.3</v>
      </c>
      <c r="C1298" s="31" t="s">
        <v>71240</v>
      </c>
      <c r="D1298" s="31" t="s">
        <v>23</v>
      </c>
      <c r="E1298" s="32">
        <f t="shared" si="21"/>
        <v>795.59999999999991</v>
      </c>
    </row>
    <row r="1299" spans="1:5" x14ac:dyDescent="0.25">
      <c r="A1299" s="31">
        <v>36</v>
      </c>
      <c r="B1299" s="74">
        <v>66.31</v>
      </c>
      <c r="C1299" s="31" t="s">
        <v>71241</v>
      </c>
      <c r="D1299" s="31" t="s">
        <v>21</v>
      </c>
      <c r="E1299" s="32">
        <f t="shared" si="21"/>
        <v>2387.16</v>
      </c>
    </row>
    <row r="1300" spans="1:5" x14ac:dyDescent="0.25">
      <c r="A1300" s="31">
        <v>12</v>
      </c>
      <c r="B1300" s="74">
        <v>66.31</v>
      </c>
      <c r="C1300" s="31" t="s">
        <v>71242</v>
      </c>
      <c r="D1300" s="31" t="s">
        <v>22</v>
      </c>
      <c r="E1300" s="32">
        <f t="shared" si="21"/>
        <v>795.72</v>
      </c>
    </row>
    <row r="1301" spans="1:5" x14ac:dyDescent="0.25">
      <c r="A1301" s="31">
        <v>24</v>
      </c>
      <c r="B1301" s="74">
        <v>66.319999999999993</v>
      </c>
      <c r="C1301" s="31" t="s">
        <v>71243</v>
      </c>
      <c r="D1301" s="31" t="s">
        <v>21</v>
      </c>
      <c r="E1301" s="32">
        <f t="shared" si="21"/>
        <v>1591.6799999999998</v>
      </c>
    </row>
    <row r="1302" spans="1:5" x14ac:dyDescent="0.25">
      <c r="A1302" s="31">
        <v>24</v>
      </c>
      <c r="B1302" s="74">
        <v>66.319999999999993</v>
      </c>
      <c r="C1302" s="31" t="s">
        <v>71244</v>
      </c>
      <c r="D1302" s="31" t="s">
        <v>17</v>
      </c>
      <c r="E1302" s="32">
        <f t="shared" si="21"/>
        <v>1591.6799999999998</v>
      </c>
    </row>
    <row r="1303" spans="1:5" x14ac:dyDescent="0.25">
      <c r="A1303" s="31">
        <v>12</v>
      </c>
      <c r="B1303" s="74">
        <v>66.31</v>
      </c>
      <c r="C1303" s="31" t="s">
        <v>71245</v>
      </c>
      <c r="D1303" s="31" t="s">
        <v>23</v>
      </c>
      <c r="E1303" s="32">
        <f t="shared" si="21"/>
        <v>795.72</v>
      </c>
    </row>
    <row r="1304" spans="1:5" x14ac:dyDescent="0.25">
      <c r="A1304" s="31">
        <v>24</v>
      </c>
      <c r="B1304" s="74">
        <v>66.31</v>
      </c>
      <c r="C1304" s="31" t="s">
        <v>71246</v>
      </c>
      <c r="D1304" s="31" t="s">
        <v>21</v>
      </c>
      <c r="E1304" s="32">
        <f t="shared" si="21"/>
        <v>1591.44</v>
      </c>
    </row>
    <row r="1305" spans="1:5" x14ac:dyDescent="0.25">
      <c r="A1305" s="31">
        <v>18</v>
      </c>
      <c r="B1305" s="74">
        <v>66.31</v>
      </c>
      <c r="C1305" s="31" t="s">
        <v>71246</v>
      </c>
      <c r="D1305" s="31" t="s">
        <v>21</v>
      </c>
      <c r="E1305" s="32">
        <f t="shared" si="21"/>
        <v>1193.58</v>
      </c>
    </row>
    <row r="1306" spans="1:5" x14ac:dyDescent="0.25">
      <c r="A1306" s="31">
        <v>6</v>
      </c>
      <c r="B1306" s="74">
        <v>66.31</v>
      </c>
      <c r="C1306" s="31" t="s">
        <v>71246</v>
      </c>
      <c r="D1306" s="31" t="s">
        <v>21</v>
      </c>
      <c r="E1306" s="32">
        <f t="shared" si="21"/>
        <v>397.86</v>
      </c>
    </row>
    <row r="1307" spans="1:5" x14ac:dyDescent="0.25">
      <c r="A1307" s="31">
        <v>12</v>
      </c>
      <c r="B1307" s="74">
        <v>66.31</v>
      </c>
      <c r="C1307" s="31" t="s">
        <v>71247</v>
      </c>
      <c r="D1307" s="31" t="s">
        <v>17</v>
      </c>
      <c r="E1307" s="32">
        <f t="shared" si="21"/>
        <v>795.72</v>
      </c>
    </row>
    <row r="1308" spans="1:5" x14ac:dyDescent="0.25">
      <c r="A1308" s="31">
        <v>6</v>
      </c>
      <c r="B1308" s="74">
        <v>66.31</v>
      </c>
      <c r="C1308" s="31" t="s">
        <v>71247</v>
      </c>
      <c r="D1308" s="31" t="s">
        <v>23</v>
      </c>
      <c r="E1308" s="32">
        <f t="shared" si="21"/>
        <v>397.86</v>
      </c>
    </row>
    <row r="1309" spans="1:5" x14ac:dyDescent="0.25">
      <c r="A1309" s="31">
        <v>9</v>
      </c>
      <c r="B1309" s="74">
        <v>66.31</v>
      </c>
      <c r="C1309" s="31" t="s">
        <v>71248</v>
      </c>
      <c r="D1309" s="31" t="s">
        <v>23</v>
      </c>
      <c r="E1309" s="32">
        <f t="shared" si="21"/>
        <v>596.79</v>
      </c>
    </row>
    <row r="1310" spans="1:5" x14ac:dyDescent="0.25">
      <c r="A1310" s="31">
        <v>9</v>
      </c>
      <c r="B1310" s="74">
        <v>66.31</v>
      </c>
      <c r="C1310" s="31" t="s">
        <v>71249</v>
      </c>
      <c r="D1310" s="31" t="s">
        <v>17</v>
      </c>
      <c r="E1310" s="32">
        <f t="shared" si="21"/>
        <v>596.79</v>
      </c>
    </row>
    <row r="1311" spans="1:5" x14ac:dyDescent="0.25">
      <c r="A1311" s="31">
        <v>96</v>
      </c>
      <c r="B1311" s="74">
        <v>66.290000000000006</v>
      </c>
      <c r="C1311" s="31" t="s">
        <v>53054</v>
      </c>
      <c r="D1311" s="31" t="s">
        <v>21</v>
      </c>
      <c r="E1311" s="32">
        <f t="shared" si="21"/>
        <v>6363.84</v>
      </c>
    </row>
    <row r="1312" spans="1:5" x14ac:dyDescent="0.25">
      <c r="A1312" s="31">
        <v>34</v>
      </c>
      <c r="B1312" s="74">
        <v>66.290000000000006</v>
      </c>
      <c r="C1312" s="31" t="s">
        <v>71250</v>
      </c>
      <c r="D1312" s="31" t="s">
        <v>17</v>
      </c>
      <c r="E1312" s="32">
        <f t="shared" si="21"/>
        <v>2253.86</v>
      </c>
    </row>
    <row r="1313" spans="1:5" x14ac:dyDescent="0.25">
      <c r="A1313" s="31">
        <v>12</v>
      </c>
      <c r="B1313" s="74">
        <v>66.42</v>
      </c>
      <c r="C1313" s="31" t="s">
        <v>71251</v>
      </c>
      <c r="D1313" s="31" t="s">
        <v>17</v>
      </c>
      <c r="E1313" s="32">
        <f t="shared" si="21"/>
        <v>797.04</v>
      </c>
    </row>
    <row r="1314" spans="1:5" x14ac:dyDescent="0.25">
      <c r="A1314" s="31">
        <v>3</v>
      </c>
      <c r="B1314" s="74">
        <v>66.42</v>
      </c>
      <c r="C1314" s="31" t="s">
        <v>71251</v>
      </c>
      <c r="D1314" s="31" t="s">
        <v>17</v>
      </c>
      <c r="E1314" s="32">
        <f t="shared" si="21"/>
        <v>199.26</v>
      </c>
    </row>
    <row r="1315" spans="1:5" x14ac:dyDescent="0.25">
      <c r="A1315" s="31">
        <v>24</v>
      </c>
      <c r="B1315" s="74">
        <v>66.42</v>
      </c>
      <c r="C1315" s="31" t="s">
        <v>51207</v>
      </c>
      <c r="D1315" s="31" t="s">
        <v>21</v>
      </c>
      <c r="E1315" s="32">
        <f t="shared" si="21"/>
        <v>1594.08</v>
      </c>
    </row>
    <row r="1316" spans="1:5" x14ac:dyDescent="0.25">
      <c r="A1316" s="31">
        <v>88</v>
      </c>
      <c r="B1316" s="74">
        <v>66.42</v>
      </c>
      <c r="C1316" s="31" t="s">
        <v>51207</v>
      </c>
      <c r="D1316" s="31" t="s">
        <v>21</v>
      </c>
      <c r="E1316" s="32">
        <f t="shared" si="21"/>
        <v>5844.96</v>
      </c>
    </row>
    <row r="1317" spans="1:5" x14ac:dyDescent="0.25">
      <c r="A1317" s="31">
        <v>70</v>
      </c>
      <c r="B1317" s="74">
        <v>66.42</v>
      </c>
      <c r="C1317" s="31" t="s">
        <v>71252</v>
      </c>
      <c r="D1317" s="31" t="s">
        <v>17</v>
      </c>
      <c r="E1317" s="32">
        <f t="shared" si="21"/>
        <v>4649.4000000000005</v>
      </c>
    </row>
    <row r="1318" spans="1:5" x14ac:dyDescent="0.25">
      <c r="A1318" s="31">
        <v>15</v>
      </c>
      <c r="B1318" s="74">
        <v>66.42</v>
      </c>
      <c r="C1318" s="31" t="s">
        <v>71252</v>
      </c>
      <c r="D1318" s="31" t="s">
        <v>17</v>
      </c>
      <c r="E1318" s="32">
        <f t="shared" si="21"/>
        <v>996.30000000000007</v>
      </c>
    </row>
    <row r="1319" spans="1:5" x14ac:dyDescent="0.25">
      <c r="A1319" s="31">
        <v>12</v>
      </c>
      <c r="B1319" s="74">
        <v>66.42</v>
      </c>
      <c r="C1319" s="31" t="s">
        <v>71253</v>
      </c>
      <c r="D1319" s="31" t="s">
        <v>23</v>
      </c>
      <c r="E1319" s="32">
        <f t="shared" si="21"/>
        <v>797.04</v>
      </c>
    </row>
    <row r="1320" spans="1:5" x14ac:dyDescent="0.25">
      <c r="A1320" s="31">
        <v>13</v>
      </c>
      <c r="B1320" s="74">
        <v>66.41</v>
      </c>
      <c r="C1320" s="31" t="s">
        <v>71254</v>
      </c>
      <c r="D1320" s="31" t="s">
        <v>21</v>
      </c>
      <c r="E1320" s="32">
        <f t="shared" si="21"/>
        <v>863.32999999999993</v>
      </c>
    </row>
    <row r="1321" spans="1:5" x14ac:dyDescent="0.25">
      <c r="A1321" s="31">
        <v>23</v>
      </c>
      <c r="B1321" s="74">
        <v>66.41</v>
      </c>
      <c r="C1321" s="31" t="s">
        <v>71254</v>
      </c>
      <c r="D1321" s="31" t="s">
        <v>21</v>
      </c>
      <c r="E1321" s="32">
        <f t="shared" si="21"/>
        <v>1527.4299999999998</v>
      </c>
    </row>
    <row r="1322" spans="1:5" x14ac:dyDescent="0.25">
      <c r="A1322" s="31">
        <v>12</v>
      </c>
      <c r="B1322" s="74">
        <v>66.41</v>
      </c>
      <c r="C1322" s="31" t="s">
        <v>8358</v>
      </c>
      <c r="D1322" s="31" t="s">
        <v>22</v>
      </c>
      <c r="E1322" s="32">
        <f t="shared" si="21"/>
        <v>796.92</v>
      </c>
    </row>
    <row r="1323" spans="1:5" x14ac:dyDescent="0.25">
      <c r="A1323" s="31">
        <v>24</v>
      </c>
      <c r="B1323" s="74">
        <v>66.41</v>
      </c>
      <c r="C1323" s="31" t="s">
        <v>71255</v>
      </c>
      <c r="D1323" s="31" t="s">
        <v>21</v>
      </c>
      <c r="E1323" s="32">
        <f t="shared" si="21"/>
        <v>1593.84</v>
      </c>
    </row>
    <row r="1324" spans="1:5" x14ac:dyDescent="0.25">
      <c r="A1324" s="31">
        <v>12</v>
      </c>
      <c r="B1324" s="74">
        <v>66.41</v>
      </c>
      <c r="C1324" s="31" t="s">
        <v>71256</v>
      </c>
      <c r="D1324" s="31" t="s">
        <v>23</v>
      </c>
      <c r="E1324" s="32">
        <f t="shared" si="21"/>
        <v>796.92</v>
      </c>
    </row>
    <row r="1325" spans="1:5" x14ac:dyDescent="0.25">
      <c r="A1325" s="31">
        <v>12</v>
      </c>
      <c r="B1325" s="74">
        <v>66.41</v>
      </c>
      <c r="C1325" s="31" t="s">
        <v>71256</v>
      </c>
      <c r="D1325" s="31" t="s">
        <v>17</v>
      </c>
      <c r="E1325" s="32">
        <f t="shared" si="21"/>
        <v>796.92</v>
      </c>
    </row>
    <row r="1326" spans="1:5" x14ac:dyDescent="0.25">
      <c r="A1326" s="31">
        <v>48</v>
      </c>
      <c r="B1326" s="74">
        <v>66.42</v>
      </c>
      <c r="C1326" s="31" t="s">
        <v>71257</v>
      </c>
      <c r="D1326" s="31" t="s">
        <v>21</v>
      </c>
      <c r="E1326" s="32">
        <f t="shared" si="21"/>
        <v>3188.16</v>
      </c>
    </row>
    <row r="1327" spans="1:5" x14ac:dyDescent="0.25">
      <c r="A1327" s="31">
        <v>36</v>
      </c>
      <c r="B1327" s="74">
        <v>66.45</v>
      </c>
      <c r="C1327" s="31" t="s">
        <v>71258</v>
      </c>
      <c r="D1327" s="31" t="s">
        <v>21</v>
      </c>
      <c r="E1327" s="32">
        <f t="shared" si="21"/>
        <v>2392.2000000000003</v>
      </c>
    </row>
    <row r="1328" spans="1:5" x14ac:dyDescent="0.25">
      <c r="A1328" s="31">
        <v>12</v>
      </c>
      <c r="B1328" s="74">
        <v>66.45</v>
      </c>
      <c r="C1328" s="31" t="s">
        <v>71259</v>
      </c>
      <c r="D1328" s="31" t="s">
        <v>22</v>
      </c>
      <c r="E1328" s="32">
        <f t="shared" si="21"/>
        <v>797.40000000000009</v>
      </c>
    </row>
    <row r="1329" spans="1:5" x14ac:dyDescent="0.25">
      <c r="A1329" s="31">
        <v>24</v>
      </c>
      <c r="B1329" s="74">
        <v>66.44</v>
      </c>
      <c r="C1329" s="31" t="s">
        <v>71260</v>
      </c>
      <c r="D1329" s="31" t="s">
        <v>21</v>
      </c>
      <c r="E1329" s="32">
        <f t="shared" si="21"/>
        <v>1594.56</v>
      </c>
    </row>
    <row r="1330" spans="1:5" x14ac:dyDescent="0.25">
      <c r="A1330" s="31">
        <v>12</v>
      </c>
      <c r="B1330" s="74">
        <v>66.44</v>
      </c>
      <c r="C1330" s="31" t="s">
        <v>71261</v>
      </c>
      <c r="D1330" s="31" t="s">
        <v>17</v>
      </c>
      <c r="E1330" s="32">
        <f t="shared" si="21"/>
        <v>797.28</v>
      </c>
    </row>
    <row r="1331" spans="1:5" x14ac:dyDescent="0.25">
      <c r="A1331" s="31">
        <v>7</v>
      </c>
      <c r="B1331" s="74">
        <v>66.44</v>
      </c>
      <c r="C1331" s="31" t="s">
        <v>71262</v>
      </c>
      <c r="D1331" s="31" t="s">
        <v>21</v>
      </c>
      <c r="E1331" s="32">
        <f t="shared" si="21"/>
        <v>465.08</v>
      </c>
    </row>
    <row r="1332" spans="1:5" x14ac:dyDescent="0.25">
      <c r="A1332" s="31">
        <v>35</v>
      </c>
      <c r="B1332" s="74">
        <v>66.48</v>
      </c>
      <c r="C1332" s="31" t="s">
        <v>51219</v>
      </c>
      <c r="D1332" s="31" t="s">
        <v>21</v>
      </c>
      <c r="E1332" s="32">
        <f t="shared" si="21"/>
        <v>2326.8000000000002</v>
      </c>
    </row>
    <row r="1333" spans="1:5" x14ac:dyDescent="0.25">
      <c r="A1333" s="31">
        <v>24</v>
      </c>
      <c r="B1333" s="74">
        <v>66.489999999999995</v>
      </c>
      <c r="C1333" s="31" t="s">
        <v>51219</v>
      </c>
      <c r="D1333" s="31" t="s">
        <v>21</v>
      </c>
      <c r="E1333" s="32">
        <f t="shared" si="21"/>
        <v>1595.7599999999998</v>
      </c>
    </row>
    <row r="1334" spans="1:5" x14ac:dyDescent="0.25">
      <c r="A1334" s="31">
        <v>90</v>
      </c>
      <c r="B1334" s="74">
        <v>66.489999999999995</v>
      </c>
      <c r="C1334" s="31" t="s">
        <v>51219</v>
      </c>
      <c r="D1334" s="31" t="s">
        <v>21</v>
      </c>
      <c r="E1334" s="32">
        <f t="shared" si="21"/>
        <v>5984.0999999999995</v>
      </c>
    </row>
    <row r="1335" spans="1:5" x14ac:dyDescent="0.25">
      <c r="A1335" s="31">
        <v>45</v>
      </c>
      <c r="B1335" s="74">
        <v>66.489999999999995</v>
      </c>
      <c r="C1335" s="31" t="s">
        <v>51219</v>
      </c>
      <c r="D1335" s="31" t="s">
        <v>21</v>
      </c>
      <c r="E1335" s="32">
        <f t="shared" si="21"/>
        <v>2992.0499999999997</v>
      </c>
    </row>
    <row r="1336" spans="1:5" x14ac:dyDescent="0.25">
      <c r="A1336" s="31">
        <v>24</v>
      </c>
      <c r="B1336" s="74">
        <v>66.489999999999995</v>
      </c>
      <c r="C1336" s="31" t="s">
        <v>71263</v>
      </c>
      <c r="D1336" s="31" t="s">
        <v>17</v>
      </c>
      <c r="E1336" s="32">
        <f t="shared" si="21"/>
        <v>1595.7599999999998</v>
      </c>
    </row>
    <row r="1337" spans="1:5" x14ac:dyDescent="0.25">
      <c r="A1337" s="31">
        <v>53</v>
      </c>
      <c r="B1337" s="74">
        <v>66.48</v>
      </c>
      <c r="C1337" s="31" t="s">
        <v>71264</v>
      </c>
      <c r="D1337" s="31" t="s">
        <v>17</v>
      </c>
      <c r="E1337" s="32">
        <f t="shared" si="21"/>
        <v>3523.44</v>
      </c>
    </row>
    <row r="1338" spans="1:5" x14ac:dyDescent="0.25">
      <c r="A1338" s="31">
        <v>36</v>
      </c>
      <c r="B1338" s="74">
        <v>66.47</v>
      </c>
      <c r="C1338" s="31" t="s">
        <v>71265</v>
      </c>
      <c r="D1338" s="31" t="s">
        <v>21</v>
      </c>
      <c r="E1338" s="32">
        <f t="shared" si="21"/>
        <v>2392.92</v>
      </c>
    </row>
    <row r="1339" spans="1:5" x14ac:dyDescent="0.25">
      <c r="A1339" s="31">
        <v>12</v>
      </c>
      <c r="B1339" s="74">
        <v>66.47</v>
      </c>
      <c r="C1339" s="31" t="s">
        <v>71266</v>
      </c>
      <c r="D1339" s="31" t="s">
        <v>17</v>
      </c>
      <c r="E1339" s="32">
        <f t="shared" si="21"/>
        <v>797.64</v>
      </c>
    </row>
    <row r="1340" spans="1:5" x14ac:dyDescent="0.25">
      <c r="A1340" s="31">
        <v>12</v>
      </c>
      <c r="B1340" s="74">
        <v>66.56</v>
      </c>
      <c r="C1340" s="31" t="s">
        <v>50261</v>
      </c>
      <c r="D1340" s="31" t="s">
        <v>21</v>
      </c>
      <c r="E1340" s="32">
        <f t="shared" si="21"/>
        <v>798.72</v>
      </c>
    </row>
    <row r="1341" spans="1:5" x14ac:dyDescent="0.25">
      <c r="A1341" s="31">
        <v>24</v>
      </c>
      <c r="B1341" s="74">
        <v>66.56</v>
      </c>
      <c r="C1341" s="31" t="s">
        <v>71267</v>
      </c>
      <c r="D1341" s="31" t="s">
        <v>17</v>
      </c>
      <c r="E1341" s="32">
        <f t="shared" si="21"/>
        <v>1597.44</v>
      </c>
    </row>
    <row r="1342" spans="1:5" x14ac:dyDescent="0.25">
      <c r="A1342" s="31">
        <v>12</v>
      </c>
      <c r="B1342" s="74">
        <v>66.56</v>
      </c>
      <c r="C1342" s="31" t="s">
        <v>71267</v>
      </c>
      <c r="D1342" s="31" t="s">
        <v>23</v>
      </c>
      <c r="E1342" s="32">
        <f t="shared" si="21"/>
        <v>798.72</v>
      </c>
    </row>
    <row r="1343" spans="1:5" x14ac:dyDescent="0.25">
      <c r="A1343" s="31">
        <v>1</v>
      </c>
      <c r="B1343" s="74">
        <v>66.55</v>
      </c>
      <c r="C1343" s="31" t="s">
        <v>60378</v>
      </c>
      <c r="D1343" s="31" t="s">
        <v>21</v>
      </c>
      <c r="E1343" s="32">
        <f t="shared" si="21"/>
        <v>66.55</v>
      </c>
    </row>
    <row r="1344" spans="1:5" x14ac:dyDescent="0.25">
      <c r="A1344" s="31">
        <v>202</v>
      </c>
      <c r="B1344" s="74">
        <v>66.55</v>
      </c>
      <c r="C1344" s="31" t="s">
        <v>60378</v>
      </c>
      <c r="D1344" s="31" t="s">
        <v>21</v>
      </c>
      <c r="E1344" s="32">
        <f t="shared" si="21"/>
        <v>13443.099999999999</v>
      </c>
    </row>
    <row r="1345" spans="1:5" x14ac:dyDescent="0.25">
      <c r="A1345" s="31">
        <v>24</v>
      </c>
      <c r="B1345" s="74">
        <v>66.59</v>
      </c>
      <c r="C1345" s="31" t="s">
        <v>69505</v>
      </c>
      <c r="D1345" s="31" t="s">
        <v>21</v>
      </c>
      <c r="E1345" s="32">
        <f t="shared" si="21"/>
        <v>1598.16</v>
      </c>
    </row>
    <row r="1346" spans="1:5" x14ac:dyDescent="0.25">
      <c r="A1346" s="31">
        <v>24</v>
      </c>
      <c r="B1346" s="74">
        <v>66.59</v>
      </c>
      <c r="C1346" s="31" t="s">
        <v>71268</v>
      </c>
      <c r="D1346" s="31" t="s">
        <v>23</v>
      </c>
      <c r="E1346" s="32">
        <f t="shared" ref="E1346:E1379" si="22">+A1346*B1346</f>
        <v>1598.16</v>
      </c>
    </row>
    <row r="1347" spans="1:5" x14ac:dyDescent="0.25">
      <c r="A1347" s="31">
        <v>36</v>
      </c>
      <c r="B1347" s="74">
        <v>66.569999999999993</v>
      </c>
      <c r="C1347" s="31" t="s">
        <v>71269</v>
      </c>
      <c r="D1347" s="31" t="s">
        <v>21</v>
      </c>
      <c r="E1347" s="32">
        <f t="shared" si="22"/>
        <v>2396.5199999999995</v>
      </c>
    </row>
    <row r="1348" spans="1:5" x14ac:dyDescent="0.25">
      <c r="A1348" s="31">
        <v>12</v>
      </c>
      <c r="B1348" s="74">
        <v>66.569999999999993</v>
      </c>
      <c r="C1348" s="31" t="s">
        <v>71270</v>
      </c>
      <c r="D1348" s="31" t="s">
        <v>23</v>
      </c>
      <c r="E1348" s="32">
        <f t="shared" si="22"/>
        <v>798.83999999999992</v>
      </c>
    </row>
    <row r="1349" spans="1:5" x14ac:dyDescent="0.25">
      <c r="A1349" s="31">
        <v>24</v>
      </c>
      <c r="B1349" s="74">
        <v>66.569999999999993</v>
      </c>
      <c r="C1349" s="31" t="s">
        <v>3874</v>
      </c>
      <c r="D1349" s="31" t="s">
        <v>21</v>
      </c>
      <c r="E1349" s="32">
        <f t="shared" si="22"/>
        <v>1597.6799999999998</v>
      </c>
    </row>
    <row r="1350" spans="1:5" x14ac:dyDescent="0.25">
      <c r="A1350" s="31">
        <v>12</v>
      </c>
      <c r="B1350" s="74">
        <v>66.569999999999993</v>
      </c>
      <c r="C1350" s="31" t="s">
        <v>71271</v>
      </c>
      <c r="D1350" s="31" t="s">
        <v>23</v>
      </c>
      <c r="E1350" s="32">
        <f t="shared" si="22"/>
        <v>798.83999999999992</v>
      </c>
    </row>
    <row r="1351" spans="1:5" x14ac:dyDescent="0.25">
      <c r="A1351" s="31">
        <v>12</v>
      </c>
      <c r="B1351" s="74">
        <v>66.569999999999993</v>
      </c>
      <c r="C1351" s="31" t="s">
        <v>71272</v>
      </c>
      <c r="D1351" s="31" t="s">
        <v>17</v>
      </c>
      <c r="E1351" s="32">
        <f t="shared" si="22"/>
        <v>798.83999999999992</v>
      </c>
    </row>
    <row r="1352" spans="1:5" x14ac:dyDescent="0.25">
      <c r="A1352" s="31">
        <v>36</v>
      </c>
      <c r="B1352" s="74">
        <v>66.58</v>
      </c>
      <c r="C1352" s="31" t="s">
        <v>3330</v>
      </c>
      <c r="D1352" s="31" t="s">
        <v>21</v>
      </c>
      <c r="E1352" s="32">
        <f t="shared" si="22"/>
        <v>2396.88</v>
      </c>
    </row>
    <row r="1353" spans="1:5" x14ac:dyDescent="0.25">
      <c r="A1353" s="31">
        <v>12</v>
      </c>
      <c r="B1353" s="74">
        <v>66.58</v>
      </c>
      <c r="C1353" s="31" t="s">
        <v>71273</v>
      </c>
      <c r="D1353" s="31" t="s">
        <v>23</v>
      </c>
      <c r="E1353" s="32">
        <f t="shared" si="22"/>
        <v>798.96</v>
      </c>
    </row>
    <row r="1354" spans="1:5" x14ac:dyDescent="0.25">
      <c r="A1354" s="31">
        <v>12</v>
      </c>
      <c r="B1354" s="74">
        <v>66.569999999999993</v>
      </c>
      <c r="C1354" s="31" t="s">
        <v>71274</v>
      </c>
      <c r="D1354" s="31" t="s">
        <v>17</v>
      </c>
      <c r="E1354" s="32">
        <f t="shared" si="22"/>
        <v>798.83999999999992</v>
      </c>
    </row>
    <row r="1355" spans="1:5" x14ac:dyDescent="0.25">
      <c r="A1355" s="31">
        <v>12</v>
      </c>
      <c r="B1355" s="74">
        <v>66.569999999999993</v>
      </c>
      <c r="C1355" s="31" t="s">
        <v>71275</v>
      </c>
      <c r="D1355" s="31" t="s">
        <v>21</v>
      </c>
      <c r="E1355" s="32">
        <f t="shared" si="22"/>
        <v>798.83999999999992</v>
      </c>
    </row>
    <row r="1356" spans="1:5" x14ac:dyDescent="0.25">
      <c r="A1356" s="31">
        <v>24</v>
      </c>
      <c r="B1356" s="74">
        <v>66.569999999999993</v>
      </c>
      <c r="C1356" s="31" t="s">
        <v>71276</v>
      </c>
      <c r="D1356" s="31" t="s">
        <v>23</v>
      </c>
      <c r="E1356" s="32">
        <f t="shared" si="22"/>
        <v>1597.6799999999998</v>
      </c>
    </row>
    <row r="1357" spans="1:5" x14ac:dyDescent="0.25">
      <c r="A1357" s="31">
        <v>6</v>
      </c>
      <c r="B1357" s="74">
        <v>66.569999999999993</v>
      </c>
      <c r="C1357" s="31" t="s">
        <v>71277</v>
      </c>
      <c r="D1357" s="31" t="s">
        <v>22</v>
      </c>
      <c r="E1357" s="32">
        <f t="shared" si="22"/>
        <v>399.41999999999996</v>
      </c>
    </row>
    <row r="1358" spans="1:5" x14ac:dyDescent="0.25">
      <c r="A1358" s="31">
        <v>12</v>
      </c>
      <c r="B1358" s="74">
        <v>66.569999999999993</v>
      </c>
      <c r="C1358" s="31" t="s">
        <v>71278</v>
      </c>
      <c r="D1358" s="31" t="s">
        <v>17</v>
      </c>
      <c r="E1358" s="32">
        <f t="shared" si="22"/>
        <v>798.83999999999992</v>
      </c>
    </row>
    <row r="1359" spans="1:5" x14ac:dyDescent="0.25">
      <c r="A1359" s="31">
        <v>6</v>
      </c>
      <c r="B1359" s="74">
        <v>66.569999999999993</v>
      </c>
      <c r="C1359" s="31" t="s">
        <v>71279</v>
      </c>
      <c r="D1359" s="31" t="s">
        <v>23</v>
      </c>
      <c r="E1359" s="32">
        <f t="shared" si="22"/>
        <v>399.41999999999996</v>
      </c>
    </row>
    <row r="1360" spans="1:5" x14ac:dyDescent="0.25">
      <c r="A1360" s="31">
        <v>12</v>
      </c>
      <c r="B1360" s="74">
        <v>66.55</v>
      </c>
      <c r="C1360" s="31" t="s">
        <v>71280</v>
      </c>
      <c r="D1360" s="31" t="s">
        <v>17</v>
      </c>
      <c r="E1360" s="32">
        <f t="shared" si="22"/>
        <v>798.59999999999991</v>
      </c>
    </row>
    <row r="1361" spans="1:5" x14ac:dyDescent="0.25">
      <c r="A1361" s="31">
        <v>24</v>
      </c>
      <c r="B1361" s="74">
        <v>66.59</v>
      </c>
      <c r="C1361" s="31" t="s">
        <v>66897</v>
      </c>
      <c r="D1361" s="31" t="s">
        <v>21</v>
      </c>
      <c r="E1361" s="32">
        <f t="shared" si="22"/>
        <v>1598.16</v>
      </c>
    </row>
    <row r="1362" spans="1:5" x14ac:dyDescent="0.25">
      <c r="A1362" s="31">
        <v>6</v>
      </c>
      <c r="B1362" s="74">
        <v>66.59</v>
      </c>
      <c r="C1362" s="31" t="s">
        <v>71281</v>
      </c>
      <c r="D1362" s="31" t="s">
        <v>21</v>
      </c>
      <c r="E1362" s="32">
        <f t="shared" si="22"/>
        <v>399.54</v>
      </c>
    </row>
    <row r="1363" spans="1:5" x14ac:dyDescent="0.25">
      <c r="A1363" s="31">
        <v>24</v>
      </c>
      <c r="B1363" s="74">
        <v>66.59</v>
      </c>
      <c r="C1363" s="31" t="s">
        <v>71282</v>
      </c>
      <c r="D1363" s="31" t="s">
        <v>17</v>
      </c>
      <c r="E1363" s="32">
        <f t="shared" si="22"/>
        <v>1598.16</v>
      </c>
    </row>
    <row r="1364" spans="1:5" x14ac:dyDescent="0.25">
      <c r="A1364" s="31">
        <v>12</v>
      </c>
      <c r="B1364" s="74">
        <v>66.59</v>
      </c>
      <c r="C1364" s="31" t="s">
        <v>71282</v>
      </c>
      <c r="D1364" s="31" t="s">
        <v>17</v>
      </c>
      <c r="E1364" s="32">
        <f t="shared" si="22"/>
        <v>799.08</v>
      </c>
    </row>
    <row r="1365" spans="1:5" x14ac:dyDescent="0.25">
      <c r="A1365" s="31">
        <v>6</v>
      </c>
      <c r="B1365" s="74">
        <v>66.59</v>
      </c>
      <c r="C1365" s="31" t="s">
        <v>71282</v>
      </c>
      <c r="D1365" s="31" t="s">
        <v>23</v>
      </c>
      <c r="E1365" s="32">
        <f t="shared" si="22"/>
        <v>399.54</v>
      </c>
    </row>
    <row r="1366" spans="1:5" x14ac:dyDescent="0.25">
      <c r="A1366" s="31">
        <v>24</v>
      </c>
      <c r="B1366" s="74">
        <v>66.569999999999993</v>
      </c>
      <c r="C1366" s="31" t="s">
        <v>71283</v>
      </c>
      <c r="D1366" s="31" t="s">
        <v>21</v>
      </c>
      <c r="E1366" s="32">
        <f t="shared" si="22"/>
        <v>1597.6799999999998</v>
      </c>
    </row>
    <row r="1367" spans="1:5" x14ac:dyDescent="0.25">
      <c r="A1367" s="31">
        <v>6</v>
      </c>
      <c r="B1367" s="74">
        <v>66.569999999999993</v>
      </c>
      <c r="C1367" s="31" t="s">
        <v>71283</v>
      </c>
      <c r="D1367" s="31" t="s">
        <v>21</v>
      </c>
      <c r="E1367" s="32">
        <f t="shared" si="22"/>
        <v>399.41999999999996</v>
      </c>
    </row>
    <row r="1368" spans="1:5" x14ac:dyDescent="0.25">
      <c r="A1368" s="31">
        <v>6</v>
      </c>
      <c r="B1368" s="74">
        <v>66.569999999999993</v>
      </c>
      <c r="C1368" s="31" t="s">
        <v>71284</v>
      </c>
      <c r="D1368" s="31" t="s">
        <v>23</v>
      </c>
      <c r="E1368" s="32">
        <f t="shared" si="22"/>
        <v>399.41999999999996</v>
      </c>
    </row>
    <row r="1369" spans="1:5" x14ac:dyDescent="0.25">
      <c r="A1369" s="31">
        <v>6</v>
      </c>
      <c r="B1369" s="74">
        <v>66.569999999999993</v>
      </c>
      <c r="C1369" s="31" t="s">
        <v>71284</v>
      </c>
      <c r="D1369" s="31" t="s">
        <v>17</v>
      </c>
      <c r="E1369" s="32">
        <f t="shared" si="22"/>
        <v>399.41999999999996</v>
      </c>
    </row>
    <row r="1370" spans="1:5" x14ac:dyDescent="0.25">
      <c r="A1370" s="31">
        <v>6</v>
      </c>
      <c r="B1370" s="74">
        <v>66.569999999999993</v>
      </c>
      <c r="C1370" s="31" t="s">
        <v>71284</v>
      </c>
      <c r="D1370" s="31" t="s">
        <v>22</v>
      </c>
      <c r="E1370" s="32">
        <f t="shared" si="22"/>
        <v>399.41999999999996</v>
      </c>
    </row>
    <row r="1371" spans="1:5" x14ac:dyDescent="0.25">
      <c r="A1371" s="31">
        <v>20</v>
      </c>
      <c r="B1371" s="74">
        <v>66.569999999999993</v>
      </c>
      <c r="C1371" s="31" t="s">
        <v>71285</v>
      </c>
      <c r="D1371" s="31" t="s">
        <v>21</v>
      </c>
      <c r="E1371" s="32">
        <f t="shared" si="22"/>
        <v>1331.3999999999999</v>
      </c>
    </row>
    <row r="1372" spans="1:5" x14ac:dyDescent="0.25">
      <c r="A1372" s="31">
        <v>12</v>
      </c>
      <c r="B1372" s="74">
        <v>66.569999999999993</v>
      </c>
      <c r="C1372" s="31" t="s">
        <v>71286</v>
      </c>
      <c r="D1372" s="31" t="s">
        <v>17</v>
      </c>
      <c r="E1372" s="32">
        <f t="shared" si="22"/>
        <v>798.83999999999992</v>
      </c>
    </row>
    <row r="1373" spans="1:5" x14ac:dyDescent="0.25">
      <c r="A1373" s="31">
        <v>10</v>
      </c>
      <c r="B1373" s="74">
        <v>66.569999999999993</v>
      </c>
      <c r="C1373" s="31" t="s">
        <v>71287</v>
      </c>
      <c r="D1373" s="31" t="s">
        <v>23</v>
      </c>
      <c r="E1373" s="32">
        <f t="shared" si="22"/>
        <v>665.69999999999993</v>
      </c>
    </row>
    <row r="1374" spans="1:5" x14ac:dyDescent="0.25">
      <c r="A1374" s="31">
        <v>24</v>
      </c>
      <c r="B1374" s="74">
        <v>66.53</v>
      </c>
      <c r="C1374" s="31" t="s">
        <v>51251</v>
      </c>
      <c r="D1374" s="31" t="s">
        <v>21</v>
      </c>
      <c r="E1374" s="32">
        <f t="shared" si="22"/>
        <v>1596.72</v>
      </c>
    </row>
    <row r="1375" spans="1:5" x14ac:dyDescent="0.25">
      <c r="A1375" s="31">
        <v>24</v>
      </c>
      <c r="B1375" s="74">
        <v>66.53</v>
      </c>
      <c r="C1375" s="31" t="s">
        <v>71288</v>
      </c>
      <c r="D1375" s="31" t="s">
        <v>17</v>
      </c>
      <c r="E1375" s="32">
        <f t="shared" si="22"/>
        <v>1596.72</v>
      </c>
    </row>
    <row r="1376" spans="1:5" x14ac:dyDescent="0.25">
      <c r="A1376" s="31">
        <v>12</v>
      </c>
      <c r="B1376" s="74">
        <v>66.62</v>
      </c>
      <c r="C1376" s="31" t="s">
        <v>1326</v>
      </c>
      <c r="D1376" s="31" t="s">
        <v>21</v>
      </c>
      <c r="E1376" s="32">
        <f t="shared" si="22"/>
        <v>799.44</v>
      </c>
    </row>
    <row r="1377" spans="1:5" x14ac:dyDescent="0.25">
      <c r="A1377" s="31">
        <v>42</v>
      </c>
      <c r="B1377" s="74">
        <v>66.62</v>
      </c>
      <c r="C1377" s="31" t="s">
        <v>54882</v>
      </c>
      <c r="D1377" s="31" t="s">
        <v>17</v>
      </c>
      <c r="E1377" s="32">
        <f t="shared" si="22"/>
        <v>2798.04</v>
      </c>
    </row>
    <row r="1378" spans="1:5" x14ac:dyDescent="0.25">
      <c r="A1378" s="31">
        <v>24</v>
      </c>
      <c r="B1378" s="74">
        <v>66.62</v>
      </c>
      <c r="C1378" s="31" t="s">
        <v>71289</v>
      </c>
      <c r="D1378" s="31" t="s">
        <v>22</v>
      </c>
      <c r="E1378" s="32">
        <f t="shared" si="22"/>
        <v>1598.88</v>
      </c>
    </row>
    <row r="1379" spans="1:5" x14ac:dyDescent="0.25">
      <c r="A1379" s="31">
        <v>48</v>
      </c>
      <c r="B1379" s="74">
        <v>66.62</v>
      </c>
      <c r="C1379" s="31" t="s">
        <v>71290</v>
      </c>
      <c r="D1379" s="31" t="s">
        <v>17</v>
      </c>
      <c r="E1379" s="32">
        <f t="shared" si="22"/>
        <v>3197.76</v>
      </c>
    </row>
    <row r="1380" spans="1:5" x14ac:dyDescent="0.25">
      <c r="B1380" s="74"/>
    </row>
    <row r="1381" spans="1:5" x14ac:dyDescent="0.25">
      <c r="B1381" s="74"/>
    </row>
    <row r="1382" spans="1:5" x14ac:dyDescent="0.25">
      <c r="B1382" s="74"/>
    </row>
    <row r="1383" spans="1:5" x14ac:dyDescent="0.25">
      <c r="B1383" s="74"/>
    </row>
    <row r="1384" spans="1:5" x14ac:dyDescent="0.25">
      <c r="B1384" s="74"/>
    </row>
    <row r="1385" spans="1:5" x14ac:dyDescent="0.25">
      <c r="B1385" s="74"/>
    </row>
    <row r="1386" spans="1:5" x14ac:dyDescent="0.25">
      <c r="B1386" s="74"/>
    </row>
    <row r="1387" spans="1:5" x14ac:dyDescent="0.25">
      <c r="B1387" s="74"/>
    </row>
    <row r="1388" spans="1:5" x14ac:dyDescent="0.25">
      <c r="B1388" s="74"/>
    </row>
    <row r="1389" spans="1:5" x14ac:dyDescent="0.25">
      <c r="B1389" s="74"/>
    </row>
    <row r="1390" spans="1:5" x14ac:dyDescent="0.25">
      <c r="B1390" s="74"/>
    </row>
    <row r="1391" spans="1:5" x14ac:dyDescent="0.25">
      <c r="B1391" s="74"/>
    </row>
    <row r="1392" spans="1:5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79" activePane="bottomLeft" state="frozen"/>
      <selection activeCell="B1" sqref="B1:B1048576"/>
      <selection pane="bottomLeft" activeCell="I1392" sqref="I1392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</v>
      </c>
      <c r="B2" s="74">
        <v>67.08</v>
      </c>
      <c r="C2" s="31" t="s">
        <v>69527</v>
      </c>
      <c r="D2" s="31" t="s">
        <v>21</v>
      </c>
      <c r="E2" s="32">
        <f t="shared" ref="E2:E65" si="0">+A2*B2</f>
        <v>134.1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4</v>
      </c>
      <c r="B3" s="74">
        <v>67.09</v>
      </c>
      <c r="C3" s="31" t="s">
        <v>69527</v>
      </c>
      <c r="D3" s="31" t="s">
        <v>21</v>
      </c>
      <c r="E3" s="32">
        <f t="shared" si="0"/>
        <v>1610.16</v>
      </c>
      <c r="G3" s="36" t="s">
        <v>9</v>
      </c>
      <c r="H3" s="37">
        <f>+SUMIF(D:D,K3,A:A)</f>
        <v>14460</v>
      </c>
      <c r="I3" s="38">
        <f>+J3/H3</f>
        <v>67.087816044260052</v>
      </c>
      <c r="J3" s="70">
        <f>+SUMIF(D:D,K3,E:E)</f>
        <v>970089.82000000041</v>
      </c>
      <c r="K3" s="39" t="s">
        <v>21</v>
      </c>
    </row>
    <row r="4" spans="1:11" x14ac:dyDescent="0.25">
      <c r="A4" s="31">
        <v>8</v>
      </c>
      <c r="B4" s="74">
        <v>67.09</v>
      </c>
      <c r="C4" s="31" t="s">
        <v>69528</v>
      </c>
      <c r="D4" s="31" t="s">
        <v>23</v>
      </c>
      <c r="E4" s="32">
        <f t="shared" si="0"/>
        <v>536.72</v>
      </c>
      <c r="G4" s="40" t="s">
        <v>8</v>
      </c>
      <c r="H4" s="41">
        <f>+SUMIF(D:D,K4,A:A)</f>
        <v>842</v>
      </c>
      <c r="I4" s="42">
        <f t="shared" ref="I4:I5" si="1">+J4/H4</f>
        <v>67.098028503562944</v>
      </c>
      <c r="J4" s="71">
        <f>+SUMIF(D:D,K4,E:E)</f>
        <v>56496.54</v>
      </c>
      <c r="K4" s="39" t="s">
        <v>22</v>
      </c>
    </row>
    <row r="5" spans="1:11" x14ac:dyDescent="0.25">
      <c r="A5" s="31">
        <v>12</v>
      </c>
      <c r="B5" s="74">
        <v>67.09</v>
      </c>
      <c r="C5" s="31" t="s">
        <v>69528</v>
      </c>
      <c r="D5" s="31" t="s">
        <v>17</v>
      </c>
      <c r="E5" s="32">
        <f t="shared" si="0"/>
        <v>805.08</v>
      </c>
      <c r="G5" s="40" t="s">
        <v>7</v>
      </c>
      <c r="H5" s="41">
        <f>+SUMIF(D:D,K5,A:A)</f>
        <v>5884</v>
      </c>
      <c r="I5" s="42">
        <f t="shared" si="1"/>
        <v>67.080290618626762</v>
      </c>
      <c r="J5" s="71">
        <f>+SUMIF(D:D,K5,E:E)</f>
        <v>394700.42999999988</v>
      </c>
      <c r="K5" s="39" t="s">
        <v>17</v>
      </c>
    </row>
    <row r="6" spans="1:11" x14ac:dyDescent="0.25">
      <c r="A6" s="31">
        <v>6</v>
      </c>
      <c r="B6" s="74">
        <v>67.08</v>
      </c>
      <c r="C6" s="31" t="s">
        <v>69529</v>
      </c>
      <c r="D6" s="31" t="s">
        <v>22</v>
      </c>
      <c r="E6" s="32">
        <f t="shared" si="0"/>
        <v>402.48</v>
      </c>
      <c r="G6" s="43" t="s">
        <v>6</v>
      </c>
      <c r="H6" s="44">
        <f>+SUMIF(D:D,K6,A:A)</f>
        <v>3350</v>
      </c>
      <c r="I6" s="45">
        <f>+J6/H6</f>
        <v>67.086429850746256</v>
      </c>
      <c r="J6" s="72">
        <f>+SUMIF(D:D,K6,E:E)</f>
        <v>224739.53999999998</v>
      </c>
      <c r="K6" s="46" t="s">
        <v>23</v>
      </c>
    </row>
    <row r="7" spans="1:11" x14ac:dyDescent="0.25">
      <c r="A7" s="31">
        <v>12</v>
      </c>
      <c r="B7" s="74">
        <v>67.06</v>
      </c>
      <c r="C7" s="31" t="s">
        <v>56726</v>
      </c>
      <c r="D7" s="31" t="s">
        <v>21</v>
      </c>
      <c r="E7" s="32">
        <f t="shared" si="0"/>
        <v>804.72</v>
      </c>
      <c r="G7" s="47" t="s">
        <v>24</v>
      </c>
      <c r="H7" s="48">
        <f>SUM(H3:H6)</f>
        <v>24536</v>
      </c>
      <c r="I7" s="49">
        <f>+ROUND(J7/H7,8)</f>
        <v>67.086172559999994</v>
      </c>
      <c r="J7" s="73">
        <f>SUM(J3:J6)</f>
        <v>1646026.3300000003</v>
      </c>
    </row>
    <row r="8" spans="1:11" x14ac:dyDescent="0.25">
      <c r="A8" s="31">
        <v>12</v>
      </c>
      <c r="B8" s="74">
        <v>67.06</v>
      </c>
      <c r="C8" s="31" t="s">
        <v>69530</v>
      </c>
      <c r="D8" s="31" t="s">
        <v>23</v>
      </c>
      <c r="E8" s="32">
        <f t="shared" si="0"/>
        <v>804.72</v>
      </c>
      <c r="G8" s="50"/>
      <c r="H8" s="51"/>
      <c r="I8" s="51"/>
      <c r="J8" s="52"/>
    </row>
    <row r="9" spans="1:11" x14ac:dyDescent="0.25">
      <c r="A9" s="31">
        <v>12</v>
      </c>
      <c r="B9" s="74">
        <v>67.06</v>
      </c>
      <c r="C9" s="31" t="s">
        <v>69530</v>
      </c>
      <c r="D9" s="31" t="s">
        <v>17</v>
      </c>
      <c r="E9" s="32">
        <f t="shared" si="0"/>
        <v>804.72</v>
      </c>
      <c r="G9" s="53" t="s">
        <v>25</v>
      </c>
      <c r="H9" s="54">
        <v>42907</v>
      </c>
      <c r="I9" s="55"/>
      <c r="J9" s="51"/>
    </row>
    <row r="10" spans="1:11" x14ac:dyDescent="0.25">
      <c r="A10" s="31">
        <v>12</v>
      </c>
      <c r="B10" s="74">
        <v>67.06</v>
      </c>
      <c r="C10" s="31" t="s">
        <v>69530</v>
      </c>
      <c r="D10" s="31" t="s">
        <v>22</v>
      </c>
      <c r="E10" s="32">
        <f t="shared" si="0"/>
        <v>804.72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7</v>
      </c>
      <c r="C11" s="31" t="s">
        <v>59554</v>
      </c>
      <c r="D11" s="31" t="s">
        <v>21</v>
      </c>
      <c r="E11" s="32">
        <f t="shared" si="0"/>
        <v>160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4</v>
      </c>
      <c r="B12" s="74">
        <v>67.010000000000005</v>
      </c>
      <c r="C12" s="31" t="s">
        <v>59554</v>
      </c>
      <c r="D12" s="31" t="s">
        <v>21</v>
      </c>
      <c r="E12" s="32">
        <f t="shared" si="0"/>
        <v>1608.2400000000002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7.010000000000005</v>
      </c>
      <c r="C13" s="31" t="s">
        <v>69531</v>
      </c>
      <c r="D13" s="31" t="s">
        <v>17</v>
      </c>
      <c r="E13" s="32">
        <f t="shared" si="0"/>
        <v>1608.240000000000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8</v>
      </c>
      <c r="B14" s="74">
        <v>67</v>
      </c>
      <c r="C14" s="31" t="s">
        <v>69532</v>
      </c>
      <c r="D14" s="31" t="s">
        <v>17</v>
      </c>
      <c r="E14" s="32">
        <f t="shared" si="0"/>
        <v>53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2</v>
      </c>
      <c r="B15" s="74">
        <v>66.94</v>
      </c>
      <c r="C15" s="31" t="s">
        <v>64278</v>
      </c>
      <c r="D15" s="31" t="s">
        <v>21</v>
      </c>
      <c r="E15" s="32">
        <f t="shared" si="0"/>
        <v>803.28</v>
      </c>
      <c r="J15" s="67"/>
    </row>
    <row r="16" spans="1:11" x14ac:dyDescent="0.25">
      <c r="A16" s="31">
        <v>24</v>
      </c>
      <c r="B16" s="74">
        <v>66.959999999999994</v>
      </c>
      <c r="C16" s="31" t="s">
        <v>64278</v>
      </c>
      <c r="D16" s="31" t="s">
        <v>21</v>
      </c>
      <c r="E16" s="32">
        <f t="shared" si="0"/>
        <v>1607.04</v>
      </c>
    </row>
    <row r="17" spans="1:5" x14ac:dyDescent="0.25">
      <c r="A17" s="31">
        <v>24</v>
      </c>
      <c r="B17" s="74">
        <v>66.959999999999994</v>
      </c>
      <c r="C17" s="31" t="s">
        <v>69533</v>
      </c>
      <c r="D17" s="31" t="s">
        <v>23</v>
      </c>
      <c r="E17" s="32">
        <f t="shared" si="0"/>
        <v>1607.04</v>
      </c>
    </row>
    <row r="18" spans="1:5" x14ac:dyDescent="0.25">
      <c r="A18" s="31">
        <v>10</v>
      </c>
      <c r="B18" s="74">
        <v>66.88</v>
      </c>
      <c r="C18" s="31" t="s">
        <v>69534</v>
      </c>
      <c r="D18" s="31" t="s">
        <v>17</v>
      </c>
      <c r="E18" s="32">
        <f t="shared" si="0"/>
        <v>668.8</v>
      </c>
    </row>
    <row r="19" spans="1:5" x14ac:dyDescent="0.25">
      <c r="A19" s="31">
        <v>12</v>
      </c>
      <c r="B19" s="74">
        <v>66.88</v>
      </c>
      <c r="C19" s="31" t="s">
        <v>69535</v>
      </c>
      <c r="D19" s="31" t="s">
        <v>21</v>
      </c>
      <c r="E19" s="32">
        <f t="shared" si="0"/>
        <v>802.56</v>
      </c>
    </row>
    <row r="20" spans="1:5" x14ac:dyDescent="0.25">
      <c r="A20" s="31">
        <v>26</v>
      </c>
      <c r="B20" s="74">
        <v>66.88</v>
      </c>
      <c r="C20" s="31" t="s">
        <v>69536</v>
      </c>
      <c r="D20" s="31" t="s">
        <v>17</v>
      </c>
      <c r="E20" s="32">
        <f t="shared" si="0"/>
        <v>1738.8799999999999</v>
      </c>
    </row>
    <row r="21" spans="1:5" x14ac:dyDescent="0.25">
      <c r="A21" s="31">
        <v>4</v>
      </c>
      <c r="B21" s="74">
        <v>66.88</v>
      </c>
      <c r="C21" s="31" t="s">
        <v>7221</v>
      </c>
      <c r="D21" s="31" t="s">
        <v>21</v>
      </c>
      <c r="E21" s="32">
        <f t="shared" si="0"/>
        <v>267.52</v>
      </c>
    </row>
    <row r="22" spans="1:5" x14ac:dyDescent="0.25">
      <c r="A22" s="31">
        <v>1</v>
      </c>
      <c r="B22" s="74">
        <v>66.86</v>
      </c>
      <c r="C22" s="31" t="s">
        <v>7221</v>
      </c>
      <c r="D22" s="31" t="s">
        <v>21</v>
      </c>
      <c r="E22" s="32">
        <f t="shared" si="0"/>
        <v>66.86</v>
      </c>
    </row>
    <row r="23" spans="1:5" x14ac:dyDescent="0.25">
      <c r="A23" s="31">
        <v>36</v>
      </c>
      <c r="B23" s="74">
        <v>66.849999999999994</v>
      </c>
      <c r="C23" s="31" t="s">
        <v>7221</v>
      </c>
      <c r="D23" s="31" t="s">
        <v>21</v>
      </c>
      <c r="E23" s="32">
        <f t="shared" si="0"/>
        <v>2406.6</v>
      </c>
    </row>
    <row r="24" spans="1:5" x14ac:dyDescent="0.25">
      <c r="A24" s="31">
        <v>2</v>
      </c>
      <c r="B24" s="74">
        <v>66.88</v>
      </c>
      <c r="C24" s="31" t="s">
        <v>69537</v>
      </c>
      <c r="D24" s="31" t="s">
        <v>17</v>
      </c>
      <c r="E24" s="32">
        <f t="shared" si="0"/>
        <v>133.76</v>
      </c>
    </row>
    <row r="25" spans="1:5" x14ac:dyDescent="0.25">
      <c r="A25" s="31">
        <v>12</v>
      </c>
      <c r="B25" s="74">
        <v>66.849999999999994</v>
      </c>
      <c r="C25" s="31" t="s">
        <v>69538</v>
      </c>
      <c r="D25" s="31" t="s">
        <v>23</v>
      </c>
      <c r="E25" s="32">
        <f t="shared" si="0"/>
        <v>802.19999999999993</v>
      </c>
    </row>
    <row r="26" spans="1:5" x14ac:dyDescent="0.25">
      <c r="A26" s="31">
        <v>24</v>
      </c>
      <c r="B26" s="74">
        <v>66.86</v>
      </c>
      <c r="C26" s="31" t="s">
        <v>69539</v>
      </c>
      <c r="D26" s="31" t="s">
        <v>21</v>
      </c>
      <c r="E26" s="32">
        <f t="shared" si="0"/>
        <v>1604.6399999999999</v>
      </c>
    </row>
    <row r="27" spans="1:5" x14ac:dyDescent="0.25">
      <c r="A27" s="31">
        <v>24</v>
      </c>
      <c r="B27" s="74">
        <v>66.86</v>
      </c>
      <c r="C27" s="31" t="s">
        <v>69540</v>
      </c>
      <c r="D27" s="31" t="s">
        <v>17</v>
      </c>
      <c r="E27" s="32">
        <f t="shared" si="0"/>
        <v>1604.6399999999999</v>
      </c>
    </row>
    <row r="28" spans="1:5" x14ac:dyDescent="0.25">
      <c r="A28" s="31">
        <v>16</v>
      </c>
      <c r="B28" s="74">
        <v>66.849999999999994</v>
      </c>
      <c r="C28" s="31" t="s">
        <v>4568</v>
      </c>
      <c r="D28" s="31" t="s">
        <v>21</v>
      </c>
      <c r="E28" s="32">
        <f t="shared" si="0"/>
        <v>1069.5999999999999</v>
      </c>
    </row>
    <row r="29" spans="1:5" x14ac:dyDescent="0.25">
      <c r="A29" s="31">
        <v>15</v>
      </c>
      <c r="B29" s="74">
        <v>66.849999999999994</v>
      </c>
      <c r="C29" s="31" t="s">
        <v>4568</v>
      </c>
      <c r="D29" s="31" t="s">
        <v>21</v>
      </c>
      <c r="E29" s="32">
        <f t="shared" si="0"/>
        <v>1002.7499999999999</v>
      </c>
    </row>
    <row r="30" spans="1:5" x14ac:dyDescent="0.25">
      <c r="A30" s="31">
        <v>12</v>
      </c>
      <c r="B30" s="74">
        <v>66.849999999999994</v>
      </c>
      <c r="C30" s="31" t="s">
        <v>4568</v>
      </c>
      <c r="D30" s="31" t="s">
        <v>21</v>
      </c>
      <c r="E30" s="32">
        <f t="shared" si="0"/>
        <v>802.19999999999993</v>
      </c>
    </row>
    <row r="31" spans="1:5" x14ac:dyDescent="0.25">
      <c r="A31" s="31">
        <v>3</v>
      </c>
      <c r="B31" s="74">
        <v>66.849999999999994</v>
      </c>
      <c r="C31" s="31" t="s">
        <v>69541</v>
      </c>
      <c r="D31" s="31" t="s">
        <v>17</v>
      </c>
      <c r="E31" s="32">
        <f t="shared" si="0"/>
        <v>200.54999999999998</v>
      </c>
    </row>
    <row r="32" spans="1:5" x14ac:dyDescent="0.25">
      <c r="A32" s="31">
        <v>5</v>
      </c>
      <c r="B32" s="74">
        <v>66.849999999999994</v>
      </c>
      <c r="C32" s="31" t="s">
        <v>69542</v>
      </c>
      <c r="D32" s="31" t="s">
        <v>17</v>
      </c>
      <c r="E32" s="32">
        <f t="shared" si="0"/>
        <v>334.25</v>
      </c>
    </row>
    <row r="33" spans="1:5" x14ac:dyDescent="0.25">
      <c r="A33" s="31">
        <v>36</v>
      </c>
      <c r="B33" s="74">
        <v>66.84</v>
      </c>
      <c r="C33" s="31" t="s">
        <v>54893</v>
      </c>
      <c r="D33" s="31" t="s">
        <v>21</v>
      </c>
      <c r="E33" s="32">
        <f t="shared" si="0"/>
        <v>2406.2400000000002</v>
      </c>
    </row>
    <row r="34" spans="1:5" x14ac:dyDescent="0.25">
      <c r="A34" s="31">
        <v>12</v>
      </c>
      <c r="B34" s="74">
        <v>66.84</v>
      </c>
      <c r="C34" s="31" t="s">
        <v>69543</v>
      </c>
      <c r="D34" s="31" t="s">
        <v>23</v>
      </c>
      <c r="E34" s="32">
        <f t="shared" si="0"/>
        <v>802.08</v>
      </c>
    </row>
    <row r="35" spans="1:5" x14ac:dyDescent="0.25">
      <c r="A35" s="31">
        <v>24</v>
      </c>
      <c r="B35" s="74">
        <v>66.989999999999995</v>
      </c>
      <c r="C35" s="31" t="s">
        <v>64292</v>
      </c>
      <c r="D35" s="31" t="s">
        <v>21</v>
      </c>
      <c r="E35" s="32">
        <f t="shared" si="0"/>
        <v>1607.7599999999998</v>
      </c>
    </row>
    <row r="36" spans="1:5" x14ac:dyDescent="0.25">
      <c r="A36" s="31">
        <v>12</v>
      </c>
      <c r="B36" s="74">
        <v>66.989999999999995</v>
      </c>
      <c r="C36" s="31" t="s">
        <v>69544</v>
      </c>
      <c r="D36" s="31" t="s">
        <v>23</v>
      </c>
      <c r="E36" s="32">
        <f t="shared" si="0"/>
        <v>803.87999999999988</v>
      </c>
    </row>
    <row r="37" spans="1:5" x14ac:dyDescent="0.25">
      <c r="A37" s="31">
        <v>12</v>
      </c>
      <c r="B37" s="74">
        <v>66.989999999999995</v>
      </c>
      <c r="C37" s="31" t="s">
        <v>69544</v>
      </c>
      <c r="D37" s="31" t="s">
        <v>17</v>
      </c>
      <c r="E37" s="32">
        <f t="shared" si="0"/>
        <v>803.87999999999988</v>
      </c>
    </row>
    <row r="38" spans="1:5" x14ac:dyDescent="0.25">
      <c r="A38" s="31">
        <v>9</v>
      </c>
      <c r="B38" s="74">
        <v>66.98</v>
      </c>
      <c r="C38" s="31" t="s">
        <v>69545</v>
      </c>
      <c r="D38" s="31" t="s">
        <v>21</v>
      </c>
      <c r="E38" s="32">
        <f t="shared" si="0"/>
        <v>602.82000000000005</v>
      </c>
    </row>
    <row r="39" spans="1:5" x14ac:dyDescent="0.25">
      <c r="A39" s="31">
        <v>36</v>
      </c>
      <c r="B39" s="74">
        <v>66.98</v>
      </c>
      <c r="C39" s="31" t="s">
        <v>69545</v>
      </c>
      <c r="D39" s="31" t="s">
        <v>21</v>
      </c>
      <c r="E39" s="32">
        <f t="shared" si="0"/>
        <v>2411.2800000000002</v>
      </c>
    </row>
    <row r="40" spans="1:5" x14ac:dyDescent="0.25">
      <c r="A40" s="31">
        <v>12</v>
      </c>
      <c r="B40" s="74">
        <v>66.98</v>
      </c>
      <c r="C40" s="31" t="s">
        <v>69546</v>
      </c>
      <c r="D40" s="31" t="s">
        <v>23</v>
      </c>
      <c r="E40" s="32">
        <f t="shared" si="0"/>
        <v>803.76</v>
      </c>
    </row>
    <row r="41" spans="1:5" x14ac:dyDescent="0.25">
      <c r="A41" s="31">
        <v>2</v>
      </c>
      <c r="B41" s="74">
        <v>66.98</v>
      </c>
      <c r="C41" s="31" t="s">
        <v>69547</v>
      </c>
      <c r="D41" s="31" t="s">
        <v>17</v>
      </c>
      <c r="E41" s="32">
        <f t="shared" si="0"/>
        <v>133.96</v>
      </c>
    </row>
    <row r="42" spans="1:5" x14ac:dyDescent="0.25">
      <c r="A42" s="31">
        <v>7</v>
      </c>
      <c r="B42" s="74">
        <v>66.959999999999994</v>
      </c>
      <c r="C42" s="31" t="s">
        <v>3907</v>
      </c>
      <c r="D42" s="31" t="s">
        <v>21</v>
      </c>
      <c r="E42" s="32">
        <f t="shared" si="0"/>
        <v>468.71999999999997</v>
      </c>
    </row>
    <row r="43" spans="1:5" x14ac:dyDescent="0.25">
      <c r="A43" s="31">
        <v>27</v>
      </c>
      <c r="B43" s="74">
        <v>66.959999999999994</v>
      </c>
      <c r="C43" s="31" t="s">
        <v>3907</v>
      </c>
      <c r="D43" s="31" t="s">
        <v>21</v>
      </c>
      <c r="E43" s="32">
        <f t="shared" si="0"/>
        <v>1807.9199999999998</v>
      </c>
    </row>
    <row r="44" spans="1:5" x14ac:dyDescent="0.25">
      <c r="A44" s="31">
        <v>24</v>
      </c>
      <c r="B44" s="74">
        <v>66.97</v>
      </c>
      <c r="C44" s="31" t="s">
        <v>69548</v>
      </c>
      <c r="D44" s="31" t="s">
        <v>21</v>
      </c>
      <c r="E44" s="32">
        <f t="shared" si="0"/>
        <v>1607.28</v>
      </c>
    </row>
    <row r="45" spans="1:5" x14ac:dyDescent="0.25">
      <c r="A45" s="31">
        <v>12</v>
      </c>
      <c r="B45" s="74">
        <v>66.97</v>
      </c>
      <c r="C45" s="31" t="s">
        <v>69549</v>
      </c>
      <c r="D45" s="31" t="s">
        <v>17</v>
      </c>
      <c r="E45" s="32">
        <f t="shared" si="0"/>
        <v>803.64</v>
      </c>
    </row>
    <row r="46" spans="1:5" x14ac:dyDescent="0.25">
      <c r="A46" s="31">
        <v>12</v>
      </c>
      <c r="B46" s="74">
        <v>66.97</v>
      </c>
      <c r="C46" s="31" t="s">
        <v>69549</v>
      </c>
      <c r="D46" s="31" t="s">
        <v>23</v>
      </c>
      <c r="E46" s="32">
        <f t="shared" si="0"/>
        <v>803.64</v>
      </c>
    </row>
    <row r="47" spans="1:5" x14ac:dyDescent="0.25">
      <c r="A47" s="31">
        <v>14</v>
      </c>
      <c r="B47" s="74">
        <v>66.959999999999994</v>
      </c>
      <c r="C47" s="31" t="s">
        <v>69550</v>
      </c>
      <c r="D47" s="31" t="s">
        <v>17</v>
      </c>
      <c r="E47" s="32">
        <f t="shared" si="0"/>
        <v>937.43999999999994</v>
      </c>
    </row>
    <row r="48" spans="1:5" x14ac:dyDescent="0.25">
      <c r="A48" s="31">
        <v>2</v>
      </c>
      <c r="B48" s="74">
        <v>66.959999999999994</v>
      </c>
      <c r="C48" s="31" t="s">
        <v>69551</v>
      </c>
      <c r="D48" s="31" t="s">
        <v>21</v>
      </c>
      <c r="E48" s="32">
        <f t="shared" si="0"/>
        <v>133.91999999999999</v>
      </c>
    </row>
    <row r="49" spans="1:5" x14ac:dyDescent="0.25">
      <c r="A49" s="31">
        <v>5</v>
      </c>
      <c r="B49" s="74">
        <v>66.959999999999994</v>
      </c>
      <c r="C49" s="31" t="s">
        <v>69551</v>
      </c>
      <c r="D49" s="31" t="s">
        <v>21</v>
      </c>
      <c r="E49" s="32">
        <f t="shared" si="0"/>
        <v>334.79999999999995</v>
      </c>
    </row>
    <row r="50" spans="1:5" x14ac:dyDescent="0.25">
      <c r="A50" s="31">
        <v>2</v>
      </c>
      <c r="B50" s="74">
        <v>66.959999999999994</v>
      </c>
      <c r="C50" s="31" t="s">
        <v>69552</v>
      </c>
      <c r="D50" s="31" t="s">
        <v>22</v>
      </c>
      <c r="E50" s="32">
        <f t="shared" si="0"/>
        <v>133.91999999999999</v>
      </c>
    </row>
    <row r="51" spans="1:5" x14ac:dyDescent="0.25">
      <c r="A51" s="31">
        <v>4</v>
      </c>
      <c r="B51" s="74">
        <v>66.959999999999994</v>
      </c>
      <c r="C51" s="31" t="s">
        <v>69553</v>
      </c>
      <c r="D51" s="31" t="s">
        <v>17</v>
      </c>
      <c r="E51" s="32">
        <f t="shared" si="0"/>
        <v>267.83999999999997</v>
      </c>
    </row>
    <row r="52" spans="1:5" x14ac:dyDescent="0.25">
      <c r="A52" s="31">
        <v>4</v>
      </c>
      <c r="B52" s="74">
        <v>66.95</v>
      </c>
      <c r="C52" s="31" t="s">
        <v>69554</v>
      </c>
      <c r="D52" s="31" t="s">
        <v>22</v>
      </c>
      <c r="E52" s="32">
        <f t="shared" si="0"/>
        <v>267.8</v>
      </c>
    </row>
    <row r="53" spans="1:5" x14ac:dyDescent="0.25">
      <c r="A53" s="31">
        <v>22</v>
      </c>
      <c r="B53" s="74">
        <v>66.97</v>
      </c>
      <c r="C53" s="31" t="s">
        <v>51275</v>
      </c>
      <c r="D53" s="31" t="s">
        <v>21</v>
      </c>
      <c r="E53" s="32">
        <f t="shared" si="0"/>
        <v>1473.34</v>
      </c>
    </row>
    <row r="54" spans="1:5" x14ac:dyDescent="0.25">
      <c r="A54" s="31">
        <v>36</v>
      </c>
      <c r="B54" s="74">
        <v>66.959999999999994</v>
      </c>
      <c r="C54" s="31" t="s">
        <v>69555</v>
      </c>
      <c r="D54" s="31" t="s">
        <v>21</v>
      </c>
      <c r="E54" s="32">
        <f t="shared" si="0"/>
        <v>2410.56</v>
      </c>
    </row>
    <row r="55" spans="1:5" x14ac:dyDescent="0.25">
      <c r="A55" s="31">
        <v>12</v>
      </c>
      <c r="B55" s="74">
        <v>66.959999999999994</v>
      </c>
      <c r="C55" s="31" t="s">
        <v>69556</v>
      </c>
      <c r="D55" s="31" t="s">
        <v>17</v>
      </c>
      <c r="E55" s="32">
        <f t="shared" si="0"/>
        <v>803.52</v>
      </c>
    </row>
    <row r="56" spans="1:5" x14ac:dyDescent="0.25">
      <c r="A56" s="31">
        <v>11</v>
      </c>
      <c r="B56" s="74">
        <v>66.95</v>
      </c>
      <c r="C56" s="31" t="s">
        <v>69557</v>
      </c>
      <c r="D56" s="31" t="s">
        <v>21</v>
      </c>
      <c r="E56" s="32">
        <f t="shared" si="0"/>
        <v>736.45</v>
      </c>
    </row>
    <row r="57" spans="1:5" x14ac:dyDescent="0.25">
      <c r="A57" s="31">
        <v>22</v>
      </c>
      <c r="B57" s="74">
        <v>66.95</v>
      </c>
      <c r="C57" s="31" t="s">
        <v>69558</v>
      </c>
      <c r="D57" s="31" t="s">
        <v>17</v>
      </c>
      <c r="E57" s="32">
        <f t="shared" si="0"/>
        <v>1472.9</v>
      </c>
    </row>
    <row r="58" spans="1:5" x14ac:dyDescent="0.25">
      <c r="A58" s="31">
        <v>11</v>
      </c>
      <c r="B58" s="74">
        <v>66.95</v>
      </c>
      <c r="C58" s="31" t="s">
        <v>69558</v>
      </c>
      <c r="D58" s="31" t="s">
        <v>23</v>
      </c>
      <c r="E58" s="32">
        <f t="shared" si="0"/>
        <v>736.45</v>
      </c>
    </row>
    <row r="59" spans="1:5" x14ac:dyDescent="0.25">
      <c r="A59" s="31">
        <v>24</v>
      </c>
      <c r="B59" s="74">
        <v>66.92</v>
      </c>
      <c r="C59" s="31" t="s">
        <v>68633</v>
      </c>
      <c r="D59" s="31" t="s">
        <v>21</v>
      </c>
      <c r="E59" s="32">
        <f t="shared" si="0"/>
        <v>1606.08</v>
      </c>
    </row>
    <row r="60" spans="1:5" x14ac:dyDescent="0.25">
      <c r="A60" s="31">
        <v>24</v>
      </c>
      <c r="B60" s="74">
        <v>66.92</v>
      </c>
      <c r="C60" s="31" t="s">
        <v>69559</v>
      </c>
      <c r="D60" s="31" t="s">
        <v>17</v>
      </c>
      <c r="E60" s="32">
        <f t="shared" si="0"/>
        <v>1606.08</v>
      </c>
    </row>
    <row r="61" spans="1:5" x14ac:dyDescent="0.25">
      <c r="A61" s="31">
        <v>6</v>
      </c>
      <c r="B61" s="74">
        <v>66.89</v>
      </c>
      <c r="C61" s="31" t="s">
        <v>55776</v>
      </c>
      <c r="D61" s="31" t="s">
        <v>21</v>
      </c>
      <c r="E61" s="32">
        <f t="shared" si="0"/>
        <v>401.34000000000003</v>
      </c>
    </row>
    <row r="62" spans="1:5" x14ac:dyDescent="0.25">
      <c r="A62" s="31">
        <v>28</v>
      </c>
      <c r="B62" s="74">
        <v>66.88</v>
      </c>
      <c r="C62" s="31" t="s">
        <v>55776</v>
      </c>
      <c r="D62" s="31" t="s">
        <v>21</v>
      </c>
      <c r="E62" s="32">
        <f t="shared" si="0"/>
        <v>1872.6399999999999</v>
      </c>
    </row>
    <row r="63" spans="1:5" x14ac:dyDescent="0.25">
      <c r="A63" s="31">
        <v>10</v>
      </c>
      <c r="B63" s="74">
        <v>66.89</v>
      </c>
      <c r="C63" s="31" t="s">
        <v>69560</v>
      </c>
      <c r="D63" s="31" t="s">
        <v>17</v>
      </c>
      <c r="E63" s="32">
        <f t="shared" si="0"/>
        <v>668.9</v>
      </c>
    </row>
    <row r="64" spans="1:5" x14ac:dyDescent="0.25">
      <c r="A64" s="31">
        <v>48</v>
      </c>
      <c r="B64" s="74">
        <v>66.83</v>
      </c>
      <c r="C64" s="31" t="s">
        <v>69561</v>
      </c>
      <c r="D64" s="31" t="s">
        <v>17</v>
      </c>
      <c r="E64" s="32">
        <f t="shared" si="0"/>
        <v>3207.84</v>
      </c>
    </row>
    <row r="65" spans="1:5" x14ac:dyDescent="0.25">
      <c r="A65" s="31">
        <v>36</v>
      </c>
      <c r="B65" s="74">
        <v>66.849999999999994</v>
      </c>
      <c r="C65" s="31" t="s">
        <v>69562</v>
      </c>
      <c r="D65" s="31" t="s">
        <v>21</v>
      </c>
      <c r="E65" s="32">
        <f t="shared" si="0"/>
        <v>2406.6</v>
      </c>
    </row>
    <row r="66" spans="1:5" x14ac:dyDescent="0.25">
      <c r="A66" s="31">
        <v>12</v>
      </c>
      <c r="B66" s="74">
        <v>66.849999999999994</v>
      </c>
      <c r="C66" s="31" t="s">
        <v>69563</v>
      </c>
      <c r="D66" s="31" t="s">
        <v>17</v>
      </c>
      <c r="E66" s="32">
        <f t="shared" ref="E66:E129" si="2">+A66*B66</f>
        <v>802.19999999999993</v>
      </c>
    </row>
    <row r="67" spans="1:5" x14ac:dyDescent="0.25">
      <c r="A67" s="31">
        <v>8</v>
      </c>
      <c r="B67" s="74">
        <v>66.849999999999994</v>
      </c>
      <c r="C67" s="31" t="s">
        <v>69564</v>
      </c>
      <c r="D67" s="31" t="s">
        <v>17</v>
      </c>
      <c r="E67" s="32">
        <f t="shared" si="2"/>
        <v>534.79999999999995</v>
      </c>
    </row>
    <row r="68" spans="1:5" x14ac:dyDescent="0.25">
      <c r="A68" s="31">
        <v>29</v>
      </c>
      <c r="B68" s="74">
        <v>66.849999999999994</v>
      </c>
      <c r="C68" s="31" t="s">
        <v>69565</v>
      </c>
      <c r="D68" s="31" t="s">
        <v>21</v>
      </c>
      <c r="E68" s="32">
        <f t="shared" si="2"/>
        <v>1938.6499999999999</v>
      </c>
    </row>
    <row r="69" spans="1:5" x14ac:dyDescent="0.25">
      <c r="A69" s="31">
        <v>6</v>
      </c>
      <c r="B69" s="74">
        <v>66.849999999999994</v>
      </c>
      <c r="C69" s="31" t="s">
        <v>69565</v>
      </c>
      <c r="D69" s="31" t="s">
        <v>21</v>
      </c>
      <c r="E69" s="32">
        <f t="shared" si="2"/>
        <v>401.09999999999997</v>
      </c>
    </row>
    <row r="70" spans="1:5" x14ac:dyDescent="0.25">
      <c r="A70" s="31">
        <v>4</v>
      </c>
      <c r="B70" s="74">
        <v>66.849999999999994</v>
      </c>
      <c r="C70" s="31" t="s">
        <v>69566</v>
      </c>
      <c r="D70" s="31" t="s">
        <v>23</v>
      </c>
      <c r="E70" s="32">
        <f t="shared" si="2"/>
        <v>267.39999999999998</v>
      </c>
    </row>
    <row r="71" spans="1:5" x14ac:dyDescent="0.25">
      <c r="A71" s="31">
        <v>9</v>
      </c>
      <c r="B71" s="74">
        <v>66.849999999999994</v>
      </c>
      <c r="C71" s="31" t="s">
        <v>69566</v>
      </c>
      <c r="D71" s="31" t="s">
        <v>23</v>
      </c>
      <c r="E71" s="32">
        <f t="shared" si="2"/>
        <v>601.65</v>
      </c>
    </row>
    <row r="72" spans="1:5" x14ac:dyDescent="0.25">
      <c r="A72" s="31">
        <v>48</v>
      </c>
      <c r="B72" s="74">
        <v>66.849999999999994</v>
      </c>
      <c r="C72" s="31" t="s">
        <v>45</v>
      </c>
      <c r="D72" s="31" t="s">
        <v>21</v>
      </c>
      <c r="E72" s="32">
        <f t="shared" si="2"/>
        <v>3208.7999999999997</v>
      </c>
    </row>
    <row r="73" spans="1:5" x14ac:dyDescent="0.25">
      <c r="A73" s="31">
        <v>12</v>
      </c>
      <c r="B73" s="74">
        <v>66.900000000000006</v>
      </c>
      <c r="C73" s="31" t="s">
        <v>69567</v>
      </c>
      <c r="D73" s="31" t="s">
        <v>23</v>
      </c>
      <c r="E73" s="32">
        <f t="shared" si="2"/>
        <v>802.80000000000007</v>
      </c>
    </row>
    <row r="74" spans="1:5" x14ac:dyDescent="0.25">
      <c r="A74" s="31">
        <v>36</v>
      </c>
      <c r="B74" s="74">
        <v>66.900000000000006</v>
      </c>
      <c r="C74" s="31" t="s">
        <v>69567</v>
      </c>
      <c r="D74" s="31" t="s">
        <v>17</v>
      </c>
      <c r="E74" s="32">
        <f t="shared" si="2"/>
        <v>2408.4</v>
      </c>
    </row>
    <row r="75" spans="1:5" x14ac:dyDescent="0.25">
      <c r="A75" s="31">
        <v>27</v>
      </c>
      <c r="B75" s="74">
        <v>66.89</v>
      </c>
      <c r="C75" s="31" t="s">
        <v>61737</v>
      </c>
      <c r="D75" s="31" t="s">
        <v>21</v>
      </c>
      <c r="E75" s="32">
        <f t="shared" si="2"/>
        <v>1806.03</v>
      </c>
    </row>
    <row r="76" spans="1:5" x14ac:dyDescent="0.25">
      <c r="A76" s="31">
        <v>30</v>
      </c>
      <c r="B76" s="74">
        <v>66.89</v>
      </c>
      <c r="C76" s="31" t="s">
        <v>61737</v>
      </c>
      <c r="D76" s="31" t="s">
        <v>21</v>
      </c>
      <c r="E76" s="32">
        <f t="shared" si="2"/>
        <v>2006.7</v>
      </c>
    </row>
    <row r="77" spans="1:5" x14ac:dyDescent="0.25">
      <c r="A77" s="31">
        <v>10</v>
      </c>
      <c r="B77" s="74">
        <v>66.89</v>
      </c>
      <c r="C77" s="31" t="s">
        <v>69568</v>
      </c>
      <c r="D77" s="31" t="s">
        <v>17</v>
      </c>
      <c r="E77" s="32">
        <f t="shared" si="2"/>
        <v>668.9</v>
      </c>
    </row>
    <row r="78" spans="1:5" x14ac:dyDescent="0.25">
      <c r="A78" s="31">
        <v>2</v>
      </c>
      <c r="B78" s="74">
        <v>66.89</v>
      </c>
      <c r="C78" s="31" t="s">
        <v>69569</v>
      </c>
      <c r="D78" s="31" t="s">
        <v>23</v>
      </c>
      <c r="E78" s="32">
        <f t="shared" si="2"/>
        <v>133.78</v>
      </c>
    </row>
    <row r="79" spans="1:5" x14ac:dyDescent="0.25">
      <c r="A79" s="31">
        <v>9</v>
      </c>
      <c r="B79" s="74">
        <v>66.89</v>
      </c>
      <c r="C79" s="31" t="s">
        <v>69570</v>
      </c>
      <c r="D79" s="31" t="s">
        <v>17</v>
      </c>
      <c r="E79" s="32">
        <f t="shared" si="2"/>
        <v>602.01</v>
      </c>
    </row>
    <row r="80" spans="1:5" x14ac:dyDescent="0.25">
      <c r="A80" s="31">
        <v>12</v>
      </c>
      <c r="B80" s="74">
        <v>66.87</v>
      </c>
      <c r="C80" s="31" t="s">
        <v>69571</v>
      </c>
      <c r="D80" s="31" t="s">
        <v>21</v>
      </c>
      <c r="E80" s="32">
        <f t="shared" si="2"/>
        <v>802.44</v>
      </c>
    </row>
    <row r="81" spans="1:5" x14ac:dyDescent="0.25">
      <c r="A81" s="31">
        <v>3</v>
      </c>
      <c r="B81" s="74">
        <v>66.87</v>
      </c>
      <c r="C81" s="31" t="s">
        <v>69572</v>
      </c>
      <c r="D81" s="31" t="s">
        <v>17</v>
      </c>
      <c r="E81" s="32">
        <f t="shared" si="2"/>
        <v>200.61</v>
      </c>
    </row>
    <row r="82" spans="1:5" x14ac:dyDescent="0.25">
      <c r="A82" s="31">
        <v>12</v>
      </c>
      <c r="B82" s="74">
        <v>66.86</v>
      </c>
      <c r="C82" s="31" t="s">
        <v>69573</v>
      </c>
      <c r="D82" s="31" t="s">
        <v>21</v>
      </c>
      <c r="E82" s="32">
        <f t="shared" si="2"/>
        <v>802.31999999999994</v>
      </c>
    </row>
    <row r="83" spans="1:5" x14ac:dyDescent="0.25">
      <c r="A83" s="31">
        <v>24</v>
      </c>
      <c r="B83" s="74">
        <v>66.86</v>
      </c>
      <c r="C83" s="31" t="s">
        <v>69574</v>
      </c>
      <c r="D83" s="31" t="s">
        <v>23</v>
      </c>
      <c r="E83" s="32">
        <f t="shared" si="2"/>
        <v>1604.6399999999999</v>
      </c>
    </row>
    <row r="84" spans="1:5" x14ac:dyDescent="0.25">
      <c r="A84" s="31">
        <v>12</v>
      </c>
      <c r="B84" s="74">
        <v>66.86</v>
      </c>
      <c r="C84" s="31" t="s">
        <v>69575</v>
      </c>
      <c r="D84" s="31" t="s">
        <v>17</v>
      </c>
      <c r="E84" s="32">
        <f t="shared" si="2"/>
        <v>802.31999999999994</v>
      </c>
    </row>
    <row r="85" spans="1:5" x14ac:dyDescent="0.25">
      <c r="A85" s="31">
        <v>2</v>
      </c>
      <c r="B85" s="74">
        <v>66.8</v>
      </c>
      <c r="C85" s="31" t="s">
        <v>58637</v>
      </c>
      <c r="D85" s="31" t="s">
        <v>21</v>
      </c>
      <c r="E85" s="32">
        <f t="shared" si="2"/>
        <v>133.6</v>
      </c>
    </row>
    <row r="86" spans="1:5" x14ac:dyDescent="0.25">
      <c r="A86" s="31">
        <v>21</v>
      </c>
      <c r="B86" s="74">
        <v>66.819999999999993</v>
      </c>
      <c r="C86" s="31" t="s">
        <v>54014</v>
      </c>
      <c r="D86" s="31" t="s">
        <v>21</v>
      </c>
      <c r="E86" s="32">
        <f t="shared" si="2"/>
        <v>1403.2199999999998</v>
      </c>
    </row>
    <row r="87" spans="1:5" x14ac:dyDescent="0.25">
      <c r="A87" s="31">
        <v>48</v>
      </c>
      <c r="B87" s="74">
        <v>66.84</v>
      </c>
      <c r="C87" s="31" t="s">
        <v>69576</v>
      </c>
      <c r="D87" s="31" t="s">
        <v>21</v>
      </c>
      <c r="E87" s="32">
        <f t="shared" si="2"/>
        <v>3208.32</v>
      </c>
    </row>
    <row r="88" spans="1:5" x14ac:dyDescent="0.25">
      <c r="A88" s="31">
        <v>12</v>
      </c>
      <c r="B88" s="74">
        <v>66.83</v>
      </c>
      <c r="C88" s="31" t="s">
        <v>69577</v>
      </c>
      <c r="D88" s="31" t="s">
        <v>17</v>
      </c>
      <c r="E88" s="32">
        <f t="shared" si="2"/>
        <v>801.96</v>
      </c>
    </row>
    <row r="89" spans="1:5" x14ac:dyDescent="0.25">
      <c r="A89" s="31">
        <v>19</v>
      </c>
      <c r="B89" s="74">
        <v>66.83</v>
      </c>
      <c r="C89" s="31" t="s">
        <v>50333</v>
      </c>
      <c r="D89" s="31" t="s">
        <v>21</v>
      </c>
      <c r="E89" s="32">
        <f t="shared" si="2"/>
        <v>1269.77</v>
      </c>
    </row>
    <row r="90" spans="1:5" x14ac:dyDescent="0.25">
      <c r="A90" s="31">
        <v>48</v>
      </c>
      <c r="B90" s="74">
        <v>66.87</v>
      </c>
      <c r="C90" s="31" t="s">
        <v>69578</v>
      </c>
      <c r="D90" s="31" t="s">
        <v>21</v>
      </c>
      <c r="E90" s="32">
        <f t="shared" si="2"/>
        <v>3209.76</v>
      </c>
    </row>
    <row r="91" spans="1:5" x14ac:dyDescent="0.25">
      <c r="A91" s="31">
        <v>24</v>
      </c>
      <c r="B91" s="74">
        <v>66.86</v>
      </c>
      <c r="C91" s="31" t="s">
        <v>4647</v>
      </c>
      <c r="D91" s="31" t="s">
        <v>21</v>
      </c>
      <c r="E91" s="32">
        <f t="shared" si="2"/>
        <v>1604.6399999999999</v>
      </c>
    </row>
    <row r="92" spans="1:5" x14ac:dyDescent="0.25">
      <c r="A92" s="31">
        <v>15</v>
      </c>
      <c r="B92" s="74">
        <v>66.849999999999994</v>
      </c>
      <c r="C92" s="31" t="s">
        <v>69579</v>
      </c>
      <c r="D92" s="31" t="s">
        <v>21</v>
      </c>
      <c r="E92" s="32">
        <f t="shared" si="2"/>
        <v>1002.7499999999999</v>
      </c>
    </row>
    <row r="93" spans="1:5" x14ac:dyDescent="0.25">
      <c r="A93" s="31">
        <v>5</v>
      </c>
      <c r="B93" s="74">
        <v>66.849999999999994</v>
      </c>
      <c r="C93" s="31" t="s">
        <v>69580</v>
      </c>
      <c r="D93" s="31" t="s">
        <v>23</v>
      </c>
      <c r="E93" s="32">
        <f t="shared" si="2"/>
        <v>334.25</v>
      </c>
    </row>
    <row r="94" spans="1:5" x14ac:dyDescent="0.25">
      <c r="A94" s="31">
        <v>17</v>
      </c>
      <c r="B94" s="74">
        <v>66.87</v>
      </c>
      <c r="C94" s="31" t="s">
        <v>69581</v>
      </c>
      <c r="D94" s="31" t="s">
        <v>21</v>
      </c>
      <c r="E94" s="32">
        <f t="shared" si="2"/>
        <v>1136.79</v>
      </c>
    </row>
    <row r="95" spans="1:5" x14ac:dyDescent="0.25">
      <c r="A95" s="31">
        <v>7</v>
      </c>
      <c r="B95" s="74">
        <v>66.87</v>
      </c>
      <c r="C95" s="31" t="s">
        <v>3922</v>
      </c>
      <c r="D95" s="31" t="s">
        <v>21</v>
      </c>
      <c r="E95" s="32">
        <f t="shared" si="2"/>
        <v>468.09000000000003</v>
      </c>
    </row>
    <row r="96" spans="1:5" x14ac:dyDescent="0.25">
      <c r="A96" s="31">
        <v>12</v>
      </c>
      <c r="B96" s="74">
        <v>66.87</v>
      </c>
      <c r="C96" s="31" t="s">
        <v>69582</v>
      </c>
      <c r="D96" s="31" t="s">
        <v>17</v>
      </c>
      <c r="E96" s="32">
        <f t="shared" si="2"/>
        <v>802.44</v>
      </c>
    </row>
    <row r="97" spans="1:5" x14ac:dyDescent="0.25">
      <c r="A97" s="31">
        <v>12</v>
      </c>
      <c r="B97" s="74">
        <v>66.87</v>
      </c>
      <c r="C97" s="31" t="s">
        <v>69582</v>
      </c>
      <c r="D97" s="31" t="s">
        <v>23</v>
      </c>
      <c r="E97" s="32">
        <f t="shared" si="2"/>
        <v>802.44</v>
      </c>
    </row>
    <row r="98" spans="1:5" x14ac:dyDescent="0.25">
      <c r="A98" s="31">
        <v>24</v>
      </c>
      <c r="B98" s="74">
        <v>66.88</v>
      </c>
      <c r="C98" s="31" t="s">
        <v>59597</v>
      </c>
      <c r="D98" s="31" t="s">
        <v>21</v>
      </c>
      <c r="E98" s="32">
        <f t="shared" si="2"/>
        <v>1605.12</v>
      </c>
    </row>
    <row r="99" spans="1:5" x14ac:dyDescent="0.25">
      <c r="A99" s="31">
        <v>24</v>
      </c>
      <c r="B99" s="74">
        <v>66.88</v>
      </c>
      <c r="C99" s="31" t="s">
        <v>69583</v>
      </c>
      <c r="D99" s="31" t="s">
        <v>21</v>
      </c>
      <c r="E99" s="32">
        <f t="shared" si="2"/>
        <v>1605.12</v>
      </c>
    </row>
    <row r="100" spans="1:5" x14ac:dyDescent="0.25">
      <c r="A100" s="31">
        <v>12</v>
      </c>
      <c r="B100" s="74">
        <v>66.88</v>
      </c>
      <c r="C100" s="31" t="s">
        <v>69584</v>
      </c>
      <c r="D100" s="31" t="s">
        <v>17</v>
      </c>
      <c r="E100" s="32">
        <f t="shared" si="2"/>
        <v>802.56</v>
      </c>
    </row>
    <row r="101" spans="1:5" x14ac:dyDescent="0.25">
      <c r="A101" s="31">
        <v>12</v>
      </c>
      <c r="B101" s="74">
        <v>66.88</v>
      </c>
      <c r="C101" s="31" t="s">
        <v>69584</v>
      </c>
      <c r="D101" s="31" t="s">
        <v>23</v>
      </c>
      <c r="E101" s="32">
        <f t="shared" si="2"/>
        <v>802.56</v>
      </c>
    </row>
    <row r="102" spans="1:5" x14ac:dyDescent="0.25">
      <c r="A102" s="31">
        <v>17</v>
      </c>
      <c r="B102" s="74">
        <v>66.87</v>
      </c>
      <c r="C102" s="31" t="s">
        <v>69585</v>
      </c>
      <c r="D102" s="31" t="s">
        <v>21</v>
      </c>
      <c r="E102" s="32">
        <f t="shared" si="2"/>
        <v>1136.79</v>
      </c>
    </row>
    <row r="103" spans="1:5" x14ac:dyDescent="0.25">
      <c r="A103" s="31">
        <v>1</v>
      </c>
      <c r="B103" s="74">
        <v>66.87</v>
      </c>
      <c r="C103" s="31" t="s">
        <v>69586</v>
      </c>
      <c r="D103" s="31" t="s">
        <v>23</v>
      </c>
      <c r="E103" s="32">
        <f t="shared" si="2"/>
        <v>66.87</v>
      </c>
    </row>
    <row r="104" spans="1:5" x14ac:dyDescent="0.25">
      <c r="A104" s="31">
        <v>24</v>
      </c>
      <c r="B104" s="74">
        <v>66.86</v>
      </c>
      <c r="C104" s="31" t="s">
        <v>69587</v>
      </c>
      <c r="D104" s="31" t="s">
        <v>21</v>
      </c>
      <c r="E104" s="32">
        <f t="shared" si="2"/>
        <v>1604.6399999999999</v>
      </c>
    </row>
    <row r="105" spans="1:5" x14ac:dyDescent="0.25">
      <c r="A105" s="31">
        <v>24</v>
      </c>
      <c r="B105" s="74">
        <v>66.86</v>
      </c>
      <c r="C105" s="31" t="s">
        <v>69588</v>
      </c>
      <c r="D105" s="31" t="s">
        <v>17</v>
      </c>
      <c r="E105" s="32">
        <f t="shared" si="2"/>
        <v>1604.6399999999999</v>
      </c>
    </row>
    <row r="106" spans="1:5" x14ac:dyDescent="0.25">
      <c r="A106" s="31">
        <v>6</v>
      </c>
      <c r="B106" s="74">
        <v>66.849999999999994</v>
      </c>
      <c r="C106" s="31" t="s">
        <v>69589</v>
      </c>
      <c r="D106" s="31" t="s">
        <v>17</v>
      </c>
      <c r="E106" s="32">
        <f t="shared" si="2"/>
        <v>401.09999999999997</v>
      </c>
    </row>
    <row r="107" spans="1:5" x14ac:dyDescent="0.25">
      <c r="A107" s="31">
        <v>24</v>
      </c>
      <c r="B107" s="74">
        <v>66.790000000000006</v>
      </c>
      <c r="C107" s="31" t="s">
        <v>69590</v>
      </c>
      <c r="D107" s="31" t="s">
        <v>21</v>
      </c>
      <c r="E107" s="32">
        <f t="shared" si="2"/>
        <v>1602.96</v>
      </c>
    </row>
    <row r="108" spans="1:5" x14ac:dyDescent="0.25">
      <c r="A108" s="31">
        <v>24</v>
      </c>
      <c r="B108" s="74">
        <v>66.790000000000006</v>
      </c>
      <c r="C108" s="31" t="s">
        <v>69591</v>
      </c>
      <c r="D108" s="31" t="s">
        <v>17</v>
      </c>
      <c r="E108" s="32">
        <f t="shared" si="2"/>
        <v>1602.96</v>
      </c>
    </row>
    <row r="109" spans="1:5" x14ac:dyDescent="0.25">
      <c r="A109" s="31">
        <v>18</v>
      </c>
      <c r="B109" s="74">
        <v>66.790000000000006</v>
      </c>
      <c r="C109" s="31" t="s">
        <v>69592</v>
      </c>
      <c r="D109" s="31" t="s">
        <v>21</v>
      </c>
      <c r="E109" s="32">
        <f t="shared" si="2"/>
        <v>1202.22</v>
      </c>
    </row>
    <row r="110" spans="1:5" x14ac:dyDescent="0.25">
      <c r="A110" s="31">
        <v>6</v>
      </c>
      <c r="B110" s="74">
        <v>66.790000000000006</v>
      </c>
      <c r="C110" s="31" t="s">
        <v>69593</v>
      </c>
      <c r="D110" s="31" t="s">
        <v>23</v>
      </c>
      <c r="E110" s="32">
        <f t="shared" si="2"/>
        <v>400.74</v>
      </c>
    </row>
    <row r="111" spans="1:5" x14ac:dyDescent="0.25">
      <c r="A111" s="31">
        <v>12</v>
      </c>
      <c r="B111" s="74">
        <v>66.760000000000005</v>
      </c>
      <c r="C111" s="31" t="s">
        <v>64326</v>
      </c>
      <c r="D111" s="31" t="s">
        <v>21</v>
      </c>
      <c r="E111" s="32">
        <f t="shared" si="2"/>
        <v>801.12000000000012</v>
      </c>
    </row>
    <row r="112" spans="1:5" x14ac:dyDescent="0.25">
      <c r="A112" s="31">
        <v>12</v>
      </c>
      <c r="B112" s="74">
        <v>66.75</v>
      </c>
      <c r="C112" s="31" t="s">
        <v>69594</v>
      </c>
      <c r="D112" s="31" t="s">
        <v>21</v>
      </c>
      <c r="E112" s="32">
        <f t="shared" si="2"/>
        <v>801</v>
      </c>
    </row>
    <row r="113" spans="1:5" x14ac:dyDescent="0.25">
      <c r="A113" s="31">
        <v>36</v>
      </c>
      <c r="B113" s="74">
        <v>66.760000000000005</v>
      </c>
      <c r="C113" s="31" t="s">
        <v>69595</v>
      </c>
      <c r="D113" s="31" t="s">
        <v>17</v>
      </c>
      <c r="E113" s="32">
        <f t="shared" si="2"/>
        <v>2403.36</v>
      </c>
    </row>
    <row r="114" spans="1:5" x14ac:dyDescent="0.25">
      <c r="A114" s="31">
        <v>36</v>
      </c>
      <c r="B114" s="74">
        <v>66.75</v>
      </c>
      <c r="C114" s="31" t="s">
        <v>69596</v>
      </c>
      <c r="D114" s="31" t="s">
        <v>17</v>
      </c>
      <c r="E114" s="32">
        <f t="shared" si="2"/>
        <v>2403</v>
      </c>
    </row>
    <row r="115" spans="1:5" x14ac:dyDescent="0.25">
      <c r="A115" s="31">
        <v>1</v>
      </c>
      <c r="B115" s="74">
        <v>66.709999999999994</v>
      </c>
      <c r="C115" s="31" t="s">
        <v>69597</v>
      </c>
      <c r="D115" s="31" t="s">
        <v>22</v>
      </c>
      <c r="E115" s="32">
        <f t="shared" si="2"/>
        <v>66.709999999999994</v>
      </c>
    </row>
    <row r="116" spans="1:5" x14ac:dyDescent="0.25">
      <c r="A116" s="31">
        <v>12</v>
      </c>
      <c r="B116" s="74">
        <v>66.69</v>
      </c>
      <c r="C116" s="31" t="s">
        <v>2604</v>
      </c>
      <c r="D116" s="31" t="s">
        <v>21</v>
      </c>
      <c r="E116" s="32">
        <f t="shared" si="2"/>
        <v>800.28</v>
      </c>
    </row>
    <row r="117" spans="1:5" x14ac:dyDescent="0.25">
      <c r="A117" s="31">
        <v>12</v>
      </c>
      <c r="B117" s="74">
        <v>66.69</v>
      </c>
      <c r="C117" s="31" t="s">
        <v>69598</v>
      </c>
      <c r="D117" s="31" t="s">
        <v>23</v>
      </c>
      <c r="E117" s="32">
        <f t="shared" si="2"/>
        <v>800.28</v>
      </c>
    </row>
    <row r="118" spans="1:5" x14ac:dyDescent="0.25">
      <c r="A118" s="31">
        <v>48</v>
      </c>
      <c r="B118" s="74">
        <v>66.75</v>
      </c>
      <c r="C118" s="31" t="s">
        <v>69599</v>
      </c>
      <c r="D118" s="31" t="s">
        <v>21</v>
      </c>
      <c r="E118" s="32">
        <f t="shared" si="2"/>
        <v>3204</v>
      </c>
    </row>
    <row r="119" spans="1:5" x14ac:dyDescent="0.25">
      <c r="A119" s="31">
        <v>36</v>
      </c>
      <c r="B119" s="74">
        <v>66.790000000000006</v>
      </c>
      <c r="C119" s="31" t="s">
        <v>69600</v>
      </c>
      <c r="D119" s="31" t="s">
        <v>21</v>
      </c>
      <c r="E119" s="32">
        <f t="shared" si="2"/>
        <v>2404.44</v>
      </c>
    </row>
    <row r="120" spans="1:5" x14ac:dyDescent="0.25">
      <c r="A120" s="31">
        <v>12</v>
      </c>
      <c r="B120" s="74">
        <v>66.790000000000006</v>
      </c>
      <c r="C120" s="31" t="s">
        <v>69601</v>
      </c>
      <c r="D120" s="31" t="s">
        <v>22</v>
      </c>
      <c r="E120" s="32">
        <f t="shared" si="2"/>
        <v>801.48</v>
      </c>
    </row>
    <row r="121" spans="1:5" x14ac:dyDescent="0.25">
      <c r="A121" s="31">
        <v>24</v>
      </c>
      <c r="B121" s="74">
        <v>66.75</v>
      </c>
      <c r="C121" s="31" t="s">
        <v>69602</v>
      </c>
      <c r="D121" s="31" t="s">
        <v>21</v>
      </c>
      <c r="E121" s="32">
        <f t="shared" si="2"/>
        <v>1602</v>
      </c>
    </row>
    <row r="122" spans="1:5" x14ac:dyDescent="0.25">
      <c r="A122" s="31">
        <v>24</v>
      </c>
      <c r="B122" s="74">
        <v>66.75</v>
      </c>
      <c r="C122" s="31" t="s">
        <v>69603</v>
      </c>
      <c r="D122" s="31" t="s">
        <v>17</v>
      </c>
      <c r="E122" s="32">
        <f t="shared" si="2"/>
        <v>1602</v>
      </c>
    </row>
    <row r="123" spans="1:5" x14ac:dyDescent="0.25">
      <c r="A123" s="31">
        <v>3</v>
      </c>
      <c r="B123" s="74">
        <v>66.739999999999995</v>
      </c>
      <c r="C123" s="31" t="s">
        <v>69604</v>
      </c>
      <c r="D123" s="31" t="s">
        <v>17</v>
      </c>
      <c r="E123" s="32">
        <f t="shared" si="2"/>
        <v>200.21999999999997</v>
      </c>
    </row>
    <row r="124" spans="1:5" x14ac:dyDescent="0.25">
      <c r="A124" s="31">
        <v>12</v>
      </c>
      <c r="B124" s="74">
        <v>66.739999999999995</v>
      </c>
      <c r="C124" s="31" t="s">
        <v>69605</v>
      </c>
      <c r="D124" s="31" t="s">
        <v>23</v>
      </c>
      <c r="E124" s="32">
        <f t="shared" si="2"/>
        <v>800.87999999999988</v>
      </c>
    </row>
    <row r="125" spans="1:5" x14ac:dyDescent="0.25">
      <c r="A125" s="31">
        <v>24</v>
      </c>
      <c r="B125" s="74">
        <v>66.75</v>
      </c>
      <c r="C125" s="31" t="s">
        <v>69606</v>
      </c>
      <c r="D125" s="31" t="s">
        <v>23</v>
      </c>
      <c r="E125" s="32">
        <f t="shared" si="2"/>
        <v>1602</v>
      </c>
    </row>
    <row r="126" spans="1:5" x14ac:dyDescent="0.25">
      <c r="A126" s="31">
        <v>24</v>
      </c>
      <c r="B126" s="74">
        <v>66.75</v>
      </c>
      <c r="C126" s="31" t="s">
        <v>69606</v>
      </c>
      <c r="D126" s="31" t="s">
        <v>17</v>
      </c>
      <c r="E126" s="32">
        <f t="shared" si="2"/>
        <v>1602</v>
      </c>
    </row>
    <row r="127" spans="1:5" x14ac:dyDescent="0.25">
      <c r="A127" s="31">
        <v>9</v>
      </c>
      <c r="B127" s="74">
        <v>66.739999999999995</v>
      </c>
      <c r="C127" s="31" t="s">
        <v>69607</v>
      </c>
      <c r="D127" s="31" t="s">
        <v>21</v>
      </c>
      <c r="E127" s="32">
        <f t="shared" si="2"/>
        <v>600.66</v>
      </c>
    </row>
    <row r="128" spans="1:5" x14ac:dyDescent="0.25">
      <c r="A128" s="31">
        <v>20</v>
      </c>
      <c r="B128" s="74">
        <v>66.760000000000005</v>
      </c>
      <c r="C128" s="31" t="s">
        <v>66026</v>
      </c>
      <c r="D128" s="31" t="s">
        <v>21</v>
      </c>
      <c r="E128" s="32">
        <f t="shared" si="2"/>
        <v>1335.2</v>
      </c>
    </row>
    <row r="129" spans="1:5" x14ac:dyDescent="0.25">
      <c r="A129" s="31">
        <v>12</v>
      </c>
      <c r="B129" s="74">
        <v>66.760000000000005</v>
      </c>
      <c r="C129" s="31" t="s">
        <v>69608</v>
      </c>
      <c r="D129" s="31" t="s">
        <v>22</v>
      </c>
      <c r="E129" s="32">
        <f t="shared" si="2"/>
        <v>801.12000000000012</v>
      </c>
    </row>
    <row r="130" spans="1:5" x14ac:dyDescent="0.25">
      <c r="A130" s="31">
        <v>16</v>
      </c>
      <c r="B130" s="74">
        <v>66.760000000000005</v>
      </c>
      <c r="C130" s="31" t="s">
        <v>69609</v>
      </c>
      <c r="D130" s="31" t="s">
        <v>21</v>
      </c>
      <c r="E130" s="32">
        <f t="shared" ref="E130:E193" si="3">+A130*B130</f>
        <v>1068.1600000000001</v>
      </c>
    </row>
    <row r="131" spans="1:5" x14ac:dyDescent="0.25">
      <c r="A131" s="31">
        <v>8</v>
      </c>
      <c r="B131" s="74">
        <v>66.760000000000005</v>
      </c>
      <c r="C131" s="31" t="s">
        <v>69609</v>
      </c>
      <c r="D131" s="31" t="s">
        <v>21</v>
      </c>
      <c r="E131" s="32">
        <f t="shared" si="3"/>
        <v>534.08000000000004</v>
      </c>
    </row>
    <row r="132" spans="1:5" x14ac:dyDescent="0.25">
      <c r="A132" s="31">
        <v>16</v>
      </c>
      <c r="B132" s="74">
        <v>66.760000000000005</v>
      </c>
      <c r="C132" s="31" t="s">
        <v>69610</v>
      </c>
      <c r="D132" s="31" t="s">
        <v>17</v>
      </c>
      <c r="E132" s="32">
        <f t="shared" si="3"/>
        <v>1068.1600000000001</v>
      </c>
    </row>
    <row r="133" spans="1:5" x14ac:dyDescent="0.25">
      <c r="A133" s="31">
        <v>8</v>
      </c>
      <c r="B133" s="74">
        <v>66.760000000000005</v>
      </c>
      <c r="C133" s="31" t="s">
        <v>69611</v>
      </c>
      <c r="D133" s="31" t="s">
        <v>23</v>
      </c>
      <c r="E133" s="32">
        <f t="shared" si="3"/>
        <v>534.08000000000004</v>
      </c>
    </row>
    <row r="134" spans="1:5" x14ac:dyDescent="0.25">
      <c r="A134" s="31">
        <v>4</v>
      </c>
      <c r="B134" s="74">
        <v>66.819999999999993</v>
      </c>
      <c r="C134" s="31" t="s">
        <v>6049</v>
      </c>
      <c r="D134" s="31" t="s">
        <v>21</v>
      </c>
      <c r="E134" s="32">
        <f t="shared" si="3"/>
        <v>267.27999999999997</v>
      </c>
    </row>
    <row r="135" spans="1:5" x14ac:dyDescent="0.25">
      <c r="A135" s="31">
        <v>20</v>
      </c>
      <c r="B135" s="74">
        <v>66.819999999999993</v>
      </c>
      <c r="C135" s="31" t="s">
        <v>6049</v>
      </c>
      <c r="D135" s="31" t="s">
        <v>21</v>
      </c>
      <c r="E135" s="32">
        <f t="shared" si="3"/>
        <v>1336.3999999999999</v>
      </c>
    </row>
    <row r="136" spans="1:5" x14ac:dyDescent="0.25">
      <c r="A136" s="31">
        <v>24</v>
      </c>
      <c r="B136" s="74">
        <v>66.819999999999993</v>
      </c>
      <c r="C136" s="31" t="s">
        <v>69612</v>
      </c>
      <c r="D136" s="31" t="s">
        <v>23</v>
      </c>
      <c r="E136" s="32">
        <f t="shared" si="3"/>
        <v>1603.6799999999998</v>
      </c>
    </row>
    <row r="137" spans="1:5" x14ac:dyDescent="0.25">
      <c r="A137" s="31">
        <v>36</v>
      </c>
      <c r="B137" s="74">
        <v>66.84</v>
      </c>
      <c r="C137" s="31" t="s">
        <v>69613</v>
      </c>
      <c r="D137" s="31" t="s">
        <v>21</v>
      </c>
      <c r="E137" s="32">
        <f t="shared" si="3"/>
        <v>2406.2400000000002</v>
      </c>
    </row>
    <row r="138" spans="1:5" x14ac:dyDescent="0.25">
      <c r="A138" s="31">
        <v>12</v>
      </c>
      <c r="B138" s="74">
        <v>66.84</v>
      </c>
      <c r="C138" s="31" t="s">
        <v>69614</v>
      </c>
      <c r="D138" s="31" t="s">
        <v>17</v>
      </c>
      <c r="E138" s="32">
        <f t="shared" si="3"/>
        <v>802.08</v>
      </c>
    </row>
    <row r="139" spans="1:5" x14ac:dyDescent="0.25">
      <c r="A139" s="31">
        <v>12</v>
      </c>
      <c r="B139" s="74">
        <v>66.84</v>
      </c>
      <c r="C139" s="31" t="s">
        <v>69615</v>
      </c>
      <c r="D139" s="31" t="s">
        <v>21</v>
      </c>
      <c r="E139" s="32">
        <f t="shared" si="3"/>
        <v>802.08</v>
      </c>
    </row>
    <row r="140" spans="1:5" x14ac:dyDescent="0.25">
      <c r="A140" s="31">
        <v>24</v>
      </c>
      <c r="B140" s="74">
        <v>66.84</v>
      </c>
      <c r="C140" s="31" t="s">
        <v>69615</v>
      </c>
      <c r="D140" s="31" t="s">
        <v>21</v>
      </c>
      <c r="E140" s="32">
        <f t="shared" si="3"/>
        <v>1604.16</v>
      </c>
    </row>
    <row r="141" spans="1:5" x14ac:dyDescent="0.25">
      <c r="A141" s="31">
        <v>24</v>
      </c>
      <c r="B141" s="74">
        <v>66.84</v>
      </c>
      <c r="C141" s="31" t="s">
        <v>69616</v>
      </c>
      <c r="D141" s="31" t="s">
        <v>17</v>
      </c>
      <c r="E141" s="32">
        <f t="shared" si="3"/>
        <v>1604.16</v>
      </c>
    </row>
    <row r="142" spans="1:5" x14ac:dyDescent="0.25">
      <c r="A142" s="31">
        <v>12</v>
      </c>
      <c r="B142" s="74">
        <v>66.84</v>
      </c>
      <c r="C142" s="31" t="s">
        <v>69617</v>
      </c>
      <c r="D142" s="31" t="s">
        <v>23</v>
      </c>
      <c r="E142" s="32">
        <f t="shared" si="3"/>
        <v>802.08</v>
      </c>
    </row>
    <row r="143" spans="1:5" x14ac:dyDescent="0.25">
      <c r="A143" s="31">
        <v>12</v>
      </c>
      <c r="B143" s="74">
        <v>66.84</v>
      </c>
      <c r="C143" s="31" t="s">
        <v>66041</v>
      </c>
      <c r="D143" s="31" t="s">
        <v>21</v>
      </c>
      <c r="E143" s="32">
        <f t="shared" si="3"/>
        <v>802.08</v>
      </c>
    </row>
    <row r="144" spans="1:5" x14ac:dyDescent="0.25">
      <c r="A144" s="31">
        <v>36</v>
      </c>
      <c r="B144" s="74">
        <v>66.84</v>
      </c>
      <c r="C144" s="31" t="s">
        <v>69618</v>
      </c>
      <c r="D144" s="31" t="s">
        <v>17</v>
      </c>
      <c r="E144" s="32">
        <f t="shared" si="3"/>
        <v>2406.2400000000002</v>
      </c>
    </row>
    <row r="145" spans="1:5" x14ac:dyDescent="0.25">
      <c r="A145" s="31">
        <v>24</v>
      </c>
      <c r="B145" s="74">
        <v>66.849999999999994</v>
      </c>
      <c r="C145" s="31" t="s">
        <v>69619</v>
      </c>
      <c r="D145" s="31" t="s">
        <v>21</v>
      </c>
      <c r="E145" s="32">
        <f t="shared" si="3"/>
        <v>1604.3999999999999</v>
      </c>
    </row>
    <row r="146" spans="1:5" x14ac:dyDescent="0.25">
      <c r="A146" s="31">
        <v>48</v>
      </c>
      <c r="B146" s="74">
        <v>66.86</v>
      </c>
      <c r="C146" s="31" t="s">
        <v>69</v>
      </c>
      <c r="D146" s="31" t="s">
        <v>21</v>
      </c>
      <c r="E146" s="32">
        <f t="shared" si="3"/>
        <v>3209.2799999999997</v>
      </c>
    </row>
    <row r="147" spans="1:5" x14ac:dyDescent="0.25">
      <c r="A147" s="31">
        <v>5</v>
      </c>
      <c r="B147" s="74">
        <v>66.849999999999994</v>
      </c>
      <c r="C147" s="31" t="s">
        <v>69620</v>
      </c>
      <c r="D147" s="31" t="s">
        <v>23</v>
      </c>
      <c r="E147" s="32">
        <f t="shared" si="3"/>
        <v>334.25</v>
      </c>
    </row>
    <row r="148" spans="1:5" x14ac:dyDescent="0.25">
      <c r="A148" s="31">
        <v>25</v>
      </c>
      <c r="B148" s="74">
        <v>66.83</v>
      </c>
      <c r="C148" s="31" t="s">
        <v>69621</v>
      </c>
      <c r="D148" s="31" t="s">
        <v>21</v>
      </c>
      <c r="E148" s="32">
        <f t="shared" si="3"/>
        <v>1670.75</v>
      </c>
    </row>
    <row r="149" spans="1:5" x14ac:dyDescent="0.25">
      <c r="A149" s="31">
        <v>22</v>
      </c>
      <c r="B149" s="74">
        <v>66.86</v>
      </c>
      <c r="C149" s="31" t="s">
        <v>69622</v>
      </c>
      <c r="D149" s="31" t="s">
        <v>21</v>
      </c>
      <c r="E149" s="32">
        <f t="shared" si="3"/>
        <v>1470.92</v>
      </c>
    </row>
    <row r="150" spans="1:5" x14ac:dyDescent="0.25">
      <c r="A150" s="31">
        <v>14</v>
      </c>
      <c r="B150" s="74">
        <v>66.86</v>
      </c>
      <c r="C150" s="31" t="s">
        <v>69623</v>
      </c>
      <c r="D150" s="31" t="s">
        <v>21</v>
      </c>
      <c r="E150" s="32">
        <f t="shared" si="3"/>
        <v>936.04</v>
      </c>
    </row>
    <row r="151" spans="1:5" x14ac:dyDescent="0.25">
      <c r="A151" s="31">
        <v>10</v>
      </c>
      <c r="B151" s="74">
        <v>66.88</v>
      </c>
      <c r="C151" s="31" t="s">
        <v>58675</v>
      </c>
      <c r="D151" s="31" t="s">
        <v>21</v>
      </c>
      <c r="E151" s="32">
        <f t="shared" si="3"/>
        <v>668.8</v>
      </c>
    </row>
    <row r="152" spans="1:5" x14ac:dyDescent="0.25">
      <c r="A152" s="31">
        <v>26</v>
      </c>
      <c r="B152" s="74">
        <v>66.88</v>
      </c>
      <c r="C152" s="31" t="s">
        <v>69624</v>
      </c>
      <c r="D152" s="31" t="s">
        <v>21</v>
      </c>
      <c r="E152" s="32">
        <f t="shared" si="3"/>
        <v>1738.8799999999999</v>
      </c>
    </row>
    <row r="153" spans="1:5" x14ac:dyDescent="0.25">
      <c r="A153" s="31">
        <v>12</v>
      </c>
      <c r="B153" s="74">
        <v>66.88</v>
      </c>
      <c r="C153" s="31" t="s">
        <v>69625</v>
      </c>
      <c r="D153" s="31" t="s">
        <v>23</v>
      </c>
      <c r="E153" s="32">
        <f t="shared" si="3"/>
        <v>802.56</v>
      </c>
    </row>
    <row r="154" spans="1:5" x14ac:dyDescent="0.25">
      <c r="A154" s="31">
        <v>6</v>
      </c>
      <c r="B154" s="74">
        <v>66.87</v>
      </c>
      <c r="C154" s="31" t="s">
        <v>69626</v>
      </c>
      <c r="D154" s="31" t="s">
        <v>21</v>
      </c>
      <c r="E154" s="32">
        <f t="shared" si="3"/>
        <v>401.22</v>
      </c>
    </row>
    <row r="155" spans="1:5" x14ac:dyDescent="0.25">
      <c r="A155" s="31">
        <v>12</v>
      </c>
      <c r="B155" s="74">
        <v>66.91</v>
      </c>
      <c r="C155" s="31" t="s">
        <v>69627</v>
      </c>
      <c r="D155" s="31" t="s">
        <v>17</v>
      </c>
      <c r="E155" s="32">
        <f t="shared" si="3"/>
        <v>802.92</v>
      </c>
    </row>
    <row r="156" spans="1:5" x14ac:dyDescent="0.25">
      <c r="A156" s="31">
        <v>48</v>
      </c>
      <c r="B156" s="74">
        <v>66.930000000000007</v>
      </c>
      <c r="C156" s="31" t="s">
        <v>56828</v>
      </c>
      <c r="D156" s="31" t="s">
        <v>21</v>
      </c>
      <c r="E156" s="32">
        <f t="shared" si="3"/>
        <v>3212.6400000000003</v>
      </c>
    </row>
    <row r="157" spans="1:5" x14ac:dyDescent="0.25">
      <c r="A157" s="31">
        <v>48</v>
      </c>
      <c r="B157" s="74">
        <v>66.930000000000007</v>
      </c>
      <c r="C157" s="31" t="s">
        <v>56828</v>
      </c>
      <c r="D157" s="31" t="s">
        <v>21</v>
      </c>
      <c r="E157" s="32">
        <f t="shared" si="3"/>
        <v>3212.6400000000003</v>
      </c>
    </row>
    <row r="158" spans="1:5" x14ac:dyDescent="0.25">
      <c r="A158" s="31">
        <v>24</v>
      </c>
      <c r="B158" s="74">
        <v>66.92</v>
      </c>
      <c r="C158" s="31" t="s">
        <v>69628</v>
      </c>
      <c r="D158" s="31" t="s">
        <v>17</v>
      </c>
      <c r="E158" s="32">
        <f t="shared" si="3"/>
        <v>1606.08</v>
      </c>
    </row>
    <row r="159" spans="1:5" x14ac:dyDescent="0.25">
      <c r="A159" s="31">
        <v>24</v>
      </c>
      <c r="B159" s="74">
        <v>66.92</v>
      </c>
      <c r="C159" s="31" t="s">
        <v>69629</v>
      </c>
      <c r="D159" s="31" t="s">
        <v>21</v>
      </c>
      <c r="E159" s="32">
        <f t="shared" si="3"/>
        <v>1606.08</v>
      </c>
    </row>
    <row r="160" spans="1:5" x14ac:dyDescent="0.25">
      <c r="A160" s="31">
        <v>2</v>
      </c>
      <c r="B160" s="74">
        <v>66.92</v>
      </c>
      <c r="C160" s="31" t="s">
        <v>69629</v>
      </c>
      <c r="D160" s="31" t="s">
        <v>21</v>
      </c>
      <c r="E160" s="32">
        <f t="shared" si="3"/>
        <v>133.84</v>
      </c>
    </row>
    <row r="161" spans="1:5" x14ac:dyDescent="0.25">
      <c r="A161" s="31">
        <v>2</v>
      </c>
      <c r="B161" s="74">
        <v>66.92</v>
      </c>
      <c r="C161" s="31" t="s">
        <v>69630</v>
      </c>
      <c r="D161" s="31" t="s">
        <v>23</v>
      </c>
      <c r="E161" s="32">
        <f t="shared" si="3"/>
        <v>133.84</v>
      </c>
    </row>
    <row r="162" spans="1:5" x14ac:dyDescent="0.25">
      <c r="A162" s="31">
        <v>2</v>
      </c>
      <c r="B162" s="74">
        <v>66.92</v>
      </c>
      <c r="C162" s="31" t="s">
        <v>69631</v>
      </c>
      <c r="D162" s="31" t="s">
        <v>22</v>
      </c>
      <c r="E162" s="32">
        <f t="shared" si="3"/>
        <v>133.84</v>
      </c>
    </row>
    <row r="163" spans="1:5" x14ac:dyDescent="0.25">
      <c r="A163" s="31">
        <v>3</v>
      </c>
      <c r="B163" s="74">
        <v>66.92</v>
      </c>
      <c r="C163" s="31" t="s">
        <v>69631</v>
      </c>
      <c r="D163" s="31" t="s">
        <v>17</v>
      </c>
      <c r="E163" s="32">
        <f t="shared" si="3"/>
        <v>200.76</v>
      </c>
    </row>
    <row r="164" spans="1:5" x14ac:dyDescent="0.25">
      <c r="A164" s="31">
        <v>12</v>
      </c>
      <c r="B164" s="74">
        <v>67</v>
      </c>
      <c r="C164" s="31" t="s">
        <v>69632</v>
      </c>
      <c r="D164" s="31" t="s">
        <v>21</v>
      </c>
      <c r="E164" s="32">
        <f t="shared" si="3"/>
        <v>804</v>
      </c>
    </row>
    <row r="165" spans="1:5" x14ac:dyDescent="0.25">
      <c r="A165" s="31">
        <v>4</v>
      </c>
      <c r="B165" s="74">
        <v>67.03</v>
      </c>
      <c r="C165" s="31" t="s">
        <v>66061</v>
      </c>
      <c r="D165" s="31" t="s">
        <v>21</v>
      </c>
      <c r="E165" s="32">
        <f t="shared" si="3"/>
        <v>268.12</v>
      </c>
    </row>
    <row r="166" spans="1:5" x14ac:dyDescent="0.25">
      <c r="A166" s="31">
        <v>3</v>
      </c>
      <c r="B166" s="74">
        <v>67.03</v>
      </c>
      <c r="C166" s="31" t="s">
        <v>69633</v>
      </c>
      <c r="D166" s="31" t="s">
        <v>17</v>
      </c>
      <c r="E166" s="32">
        <f t="shared" si="3"/>
        <v>201.09</v>
      </c>
    </row>
    <row r="167" spans="1:5" x14ac:dyDescent="0.25">
      <c r="A167" s="31">
        <v>2</v>
      </c>
      <c r="B167" s="74">
        <v>67.03</v>
      </c>
      <c r="C167" s="31" t="s">
        <v>69633</v>
      </c>
      <c r="D167" s="31" t="s">
        <v>23</v>
      </c>
      <c r="E167" s="32">
        <f t="shared" si="3"/>
        <v>134.06</v>
      </c>
    </row>
    <row r="168" spans="1:5" x14ac:dyDescent="0.25">
      <c r="A168" s="31">
        <v>12</v>
      </c>
      <c r="B168" s="74">
        <v>67.069999999999993</v>
      </c>
      <c r="C168" s="31" t="s">
        <v>66063</v>
      </c>
      <c r="D168" s="31" t="s">
        <v>21</v>
      </c>
      <c r="E168" s="32">
        <f t="shared" si="3"/>
        <v>804.83999999999992</v>
      </c>
    </row>
    <row r="169" spans="1:5" x14ac:dyDescent="0.25">
      <c r="A169" s="31">
        <v>24</v>
      </c>
      <c r="B169" s="74">
        <v>67.06</v>
      </c>
      <c r="C169" s="31" t="s">
        <v>69634</v>
      </c>
      <c r="D169" s="31" t="s">
        <v>21</v>
      </c>
      <c r="E169" s="32">
        <f t="shared" si="3"/>
        <v>1609.44</v>
      </c>
    </row>
    <row r="170" spans="1:5" x14ac:dyDescent="0.25">
      <c r="A170" s="31">
        <v>30</v>
      </c>
      <c r="B170" s="74">
        <v>67.069999999999993</v>
      </c>
      <c r="C170" s="31" t="s">
        <v>69635</v>
      </c>
      <c r="D170" s="31" t="s">
        <v>17</v>
      </c>
      <c r="E170" s="32">
        <f t="shared" si="3"/>
        <v>2012.1</v>
      </c>
    </row>
    <row r="171" spans="1:5" x14ac:dyDescent="0.25">
      <c r="A171" s="31">
        <v>6</v>
      </c>
      <c r="B171" s="74">
        <v>67.069999999999993</v>
      </c>
      <c r="C171" s="31" t="s">
        <v>69635</v>
      </c>
      <c r="D171" s="31" t="s">
        <v>17</v>
      </c>
      <c r="E171" s="32">
        <f t="shared" si="3"/>
        <v>402.41999999999996</v>
      </c>
    </row>
    <row r="172" spans="1:5" x14ac:dyDescent="0.25">
      <c r="A172" s="31">
        <v>6</v>
      </c>
      <c r="B172" s="74">
        <v>67.06</v>
      </c>
      <c r="C172" s="31" t="s">
        <v>58688</v>
      </c>
      <c r="D172" s="31" t="s">
        <v>21</v>
      </c>
      <c r="E172" s="32">
        <f t="shared" si="3"/>
        <v>402.36</v>
      </c>
    </row>
    <row r="173" spans="1:5" x14ac:dyDescent="0.25">
      <c r="A173" s="31">
        <v>12</v>
      </c>
      <c r="B173" s="74">
        <v>67.099999999999994</v>
      </c>
      <c r="C173" s="31" t="s">
        <v>59645</v>
      </c>
      <c r="D173" s="31" t="s">
        <v>21</v>
      </c>
      <c r="E173" s="32">
        <f t="shared" si="3"/>
        <v>805.19999999999993</v>
      </c>
    </row>
    <row r="174" spans="1:5" x14ac:dyDescent="0.25">
      <c r="A174" s="31">
        <v>18</v>
      </c>
      <c r="B174" s="74">
        <v>67.099999999999994</v>
      </c>
      <c r="C174" s="31" t="s">
        <v>59645</v>
      </c>
      <c r="D174" s="31" t="s">
        <v>21</v>
      </c>
      <c r="E174" s="32">
        <f t="shared" si="3"/>
        <v>1207.8</v>
      </c>
    </row>
    <row r="175" spans="1:5" x14ac:dyDescent="0.25">
      <c r="A175" s="31">
        <v>36</v>
      </c>
      <c r="B175" s="74">
        <v>67.099999999999994</v>
      </c>
      <c r="C175" s="31" t="s">
        <v>69636</v>
      </c>
      <c r="D175" s="31" t="s">
        <v>17</v>
      </c>
      <c r="E175" s="32">
        <f t="shared" si="3"/>
        <v>2415.6</v>
      </c>
    </row>
    <row r="176" spans="1:5" x14ac:dyDescent="0.25">
      <c r="A176" s="31">
        <v>18</v>
      </c>
      <c r="B176" s="74">
        <v>67.099999999999994</v>
      </c>
      <c r="C176" s="31" t="s">
        <v>69637</v>
      </c>
      <c r="D176" s="31" t="s">
        <v>17</v>
      </c>
      <c r="E176" s="32">
        <f t="shared" si="3"/>
        <v>1207.8</v>
      </c>
    </row>
    <row r="177" spans="1:5" x14ac:dyDescent="0.25">
      <c r="A177" s="31">
        <v>48</v>
      </c>
      <c r="B177" s="74">
        <v>67.099999999999994</v>
      </c>
      <c r="C177" s="31" t="s">
        <v>6073</v>
      </c>
      <c r="D177" s="31" t="s">
        <v>21</v>
      </c>
      <c r="E177" s="32">
        <f t="shared" si="3"/>
        <v>3220.7999999999997</v>
      </c>
    </row>
    <row r="178" spans="1:5" x14ac:dyDescent="0.25">
      <c r="A178" s="31">
        <v>24</v>
      </c>
      <c r="B178" s="74">
        <v>67.09</v>
      </c>
      <c r="C178" s="31" t="s">
        <v>69638</v>
      </c>
      <c r="D178" s="31" t="s">
        <v>21</v>
      </c>
      <c r="E178" s="32">
        <f t="shared" si="3"/>
        <v>1610.16</v>
      </c>
    </row>
    <row r="179" spans="1:5" x14ac:dyDescent="0.25">
      <c r="A179" s="31">
        <v>12</v>
      </c>
      <c r="B179" s="74">
        <v>67.09</v>
      </c>
      <c r="C179" s="31" t="s">
        <v>69639</v>
      </c>
      <c r="D179" s="31" t="s">
        <v>22</v>
      </c>
      <c r="E179" s="32">
        <f t="shared" si="3"/>
        <v>805.08</v>
      </c>
    </row>
    <row r="180" spans="1:5" x14ac:dyDescent="0.25">
      <c r="A180" s="31">
        <v>36</v>
      </c>
      <c r="B180" s="74">
        <v>67.13</v>
      </c>
      <c r="C180" s="31" t="s">
        <v>69640</v>
      </c>
      <c r="D180" s="31" t="s">
        <v>21</v>
      </c>
      <c r="E180" s="32">
        <f t="shared" si="3"/>
        <v>2416.6799999999998</v>
      </c>
    </row>
    <row r="181" spans="1:5" x14ac:dyDescent="0.25">
      <c r="A181" s="31">
        <v>12</v>
      </c>
      <c r="B181" s="74">
        <v>67.13</v>
      </c>
      <c r="C181" s="31" t="s">
        <v>69640</v>
      </c>
      <c r="D181" s="31" t="s">
        <v>21</v>
      </c>
      <c r="E181" s="32">
        <f t="shared" si="3"/>
        <v>805.56</v>
      </c>
    </row>
    <row r="182" spans="1:5" x14ac:dyDescent="0.25">
      <c r="A182" s="31">
        <v>1</v>
      </c>
      <c r="B182" s="74">
        <v>67.14</v>
      </c>
      <c r="C182" s="31" t="s">
        <v>51373</v>
      </c>
      <c r="D182" s="31" t="s">
        <v>21</v>
      </c>
      <c r="E182" s="32">
        <f t="shared" si="3"/>
        <v>67.14</v>
      </c>
    </row>
    <row r="183" spans="1:5" x14ac:dyDescent="0.25">
      <c r="A183" s="31">
        <v>36</v>
      </c>
      <c r="B183" s="74">
        <v>67.14</v>
      </c>
      <c r="C183" s="31" t="s">
        <v>51373</v>
      </c>
      <c r="D183" s="31" t="s">
        <v>21</v>
      </c>
      <c r="E183" s="32">
        <f t="shared" si="3"/>
        <v>2417.04</v>
      </c>
    </row>
    <row r="184" spans="1:5" x14ac:dyDescent="0.25">
      <c r="A184" s="31">
        <v>12</v>
      </c>
      <c r="B184" s="74">
        <v>67.14</v>
      </c>
      <c r="C184" s="31" t="s">
        <v>69641</v>
      </c>
      <c r="D184" s="31" t="s">
        <v>23</v>
      </c>
      <c r="E184" s="32">
        <f t="shared" si="3"/>
        <v>805.68000000000006</v>
      </c>
    </row>
    <row r="185" spans="1:5" x14ac:dyDescent="0.25">
      <c r="A185" s="31">
        <v>1</v>
      </c>
      <c r="B185" s="74">
        <v>67.14</v>
      </c>
      <c r="C185" s="31" t="s">
        <v>69642</v>
      </c>
      <c r="D185" s="31" t="s">
        <v>17</v>
      </c>
      <c r="E185" s="32">
        <f t="shared" si="3"/>
        <v>67.14</v>
      </c>
    </row>
    <row r="186" spans="1:5" x14ac:dyDescent="0.25">
      <c r="A186" s="31">
        <v>4</v>
      </c>
      <c r="B186" s="74">
        <v>67.13</v>
      </c>
      <c r="C186" s="31" t="s">
        <v>69643</v>
      </c>
      <c r="D186" s="31" t="s">
        <v>21</v>
      </c>
      <c r="E186" s="32">
        <f t="shared" si="3"/>
        <v>268.52</v>
      </c>
    </row>
    <row r="187" spans="1:5" x14ac:dyDescent="0.25">
      <c r="A187" s="31">
        <v>2</v>
      </c>
      <c r="B187" s="74">
        <v>67.13</v>
      </c>
      <c r="C187" s="31" t="s">
        <v>69644</v>
      </c>
      <c r="D187" s="31" t="s">
        <v>22</v>
      </c>
      <c r="E187" s="32">
        <f t="shared" si="3"/>
        <v>134.26</v>
      </c>
    </row>
    <row r="188" spans="1:5" x14ac:dyDescent="0.25">
      <c r="A188" s="31">
        <v>10</v>
      </c>
      <c r="B188" s="74">
        <v>67.13</v>
      </c>
      <c r="C188" s="31" t="s">
        <v>69645</v>
      </c>
      <c r="D188" s="31" t="s">
        <v>21</v>
      </c>
      <c r="E188" s="32">
        <f t="shared" si="3"/>
        <v>671.3</v>
      </c>
    </row>
    <row r="189" spans="1:5" x14ac:dyDescent="0.25">
      <c r="A189" s="31">
        <v>20</v>
      </c>
      <c r="B189" s="74">
        <v>67.13</v>
      </c>
      <c r="C189" s="31" t="s">
        <v>69646</v>
      </c>
      <c r="D189" s="31" t="s">
        <v>23</v>
      </c>
      <c r="E189" s="32">
        <f t="shared" si="3"/>
        <v>1342.6</v>
      </c>
    </row>
    <row r="190" spans="1:5" x14ac:dyDescent="0.25">
      <c r="A190" s="31">
        <v>12</v>
      </c>
      <c r="B190" s="74">
        <v>67.13</v>
      </c>
      <c r="C190" s="31" t="s">
        <v>69646</v>
      </c>
      <c r="D190" s="31" t="s">
        <v>17</v>
      </c>
      <c r="E190" s="32">
        <f t="shared" si="3"/>
        <v>805.56</v>
      </c>
    </row>
    <row r="191" spans="1:5" x14ac:dyDescent="0.25">
      <c r="A191" s="31">
        <v>12</v>
      </c>
      <c r="B191" s="74">
        <v>67.08</v>
      </c>
      <c r="C191" s="31" t="s">
        <v>69647</v>
      </c>
      <c r="D191" s="31" t="s">
        <v>17</v>
      </c>
      <c r="E191" s="32">
        <f t="shared" si="3"/>
        <v>804.96</v>
      </c>
    </row>
    <row r="192" spans="1:5" x14ac:dyDescent="0.25">
      <c r="A192" s="31">
        <v>7</v>
      </c>
      <c r="B192" s="74">
        <v>67.09</v>
      </c>
      <c r="C192" s="31" t="s">
        <v>69648</v>
      </c>
      <c r="D192" s="31" t="s">
        <v>21</v>
      </c>
      <c r="E192" s="32">
        <f t="shared" si="3"/>
        <v>469.63</v>
      </c>
    </row>
    <row r="193" spans="1:5" x14ac:dyDescent="0.25">
      <c r="A193" s="31">
        <v>29</v>
      </c>
      <c r="B193" s="74">
        <v>67.09</v>
      </c>
      <c r="C193" s="31" t="s">
        <v>69648</v>
      </c>
      <c r="D193" s="31" t="s">
        <v>21</v>
      </c>
      <c r="E193" s="32">
        <f t="shared" si="3"/>
        <v>1945.6100000000001</v>
      </c>
    </row>
    <row r="194" spans="1:5" x14ac:dyDescent="0.25">
      <c r="A194" s="31">
        <v>12</v>
      </c>
      <c r="B194" s="74">
        <v>67.09</v>
      </c>
      <c r="C194" s="31" t="s">
        <v>69649</v>
      </c>
      <c r="D194" s="31" t="s">
        <v>21</v>
      </c>
      <c r="E194" s="32">
        <f t="shared" ref="E194:E257" si="4">+A194*B194</f>
        <v>805.08</v>
      </c>
    </row>
    <row r="195" spans="1:5" x14ac:dyDescent="0.25">
      <c r="A195" s="31">
        <v>4</v>
      </c>
      <c r="B195" s="74">
        <v>67.09</v>
      </c>
      <c r="C195" s="31" t="s">
        <v>69650</v>
      </c>
      <c r="D195" s="31" t="s">
        <v>23</v>
      </c>
      <c r="E195" s="32">
        <f t="shared" si="4"/>
        <v>268.36</v>
      </c>
    </row>
    <row r="196" spans="1:5" x14ac:dyDescent="0.25">
      <c r="A196" s="31">
        <v>12</v>
      </c>
      <c r="B196" s="74">
        <v>67.09</v>
      </c>
      <c r="C196" s="31" t="s">
        <v>69650</v>
      </c>
      <c r="D196" s="31" t="s">
        <v>23</v>
      </c>
      <c r="E196" s="32">
        <f t="shared" si="4"/>
        <v>805.08</v>
      </c>
    </row>
    <row r="197" spans="1:5" x14ac:dyDescent="0.25">
      <c r="A197" s="31">
        <v>1</v>
      </c>
      <c r="B197" s="74">
        <v>67.09</v>
      </c>
      <c r="C197" s="31" t="s">
        <v>69651</v>
      </c>
      <c r="D197" s="31" t="s">
        <v>22</v>
      </c>
      <c r="E197" s="32">
        <f t="shared" si="4"/>
        <v>67.09</v>
      </c>
    </row>
    <row r="198" spans="1:5" x14ac:dyDescent="0.25">
      <c r="A198" s="31">
        <v>7</v>
      </c>
      <c r="B198" s="74">
        <v>67.08</v>
      </c>
      <c r="C198" s="31" t="s">
        <v>69652</v>
      </c>
      <c r="D198" s="31" t="s">
        <v>22</v>
      </c>
      <c r="E198" s="32">
        <f t="shared" si="4"/>
        <v>469.56</v>
      </c>
    </row>
    <row r="199" spans="1:5" x14ac:dyDescent="0.25">
      <c r="A199" s="31">
        <v>5</v>
      </c>
      <c r="B199" s="74">
        <v>67.08</v>
      </c>
      <c r="C199" s="31" t="s">
        <v>69653</v>
      </c>
      <c r="D199" s="31" t="s">
        <v>21</v>
      </c>
      <c r="E199" s="32">
        <f t="shared" si="4"/>
        <v>335.4</v>
      </c>
    </row>
    <row r="200" spans="1:5" x14ac:dyDescent="0.25">
      <c r="A200" s="31">
        <v>23</v>
      </c>
      <c r="B200" s="74">
        <v>67.08</v>
      </c>
      <c r="C200" s="31" t="s">
        <v>69653</v>
      </c>
      <c r="D200" s="31" t="s">
        <v>21</v>
      </c>
      <c r="E200" s="32">
        <f t="shared" si="4"/>
        <v>1542.84</v>
      </c>
    </row>
    <row r="201" spans="1:5" x14ac:dyDescent="0.25">
      <c r="A201" s="31">
        <v>36</v>
      </c>
      <c r="B201" s="74">
        <v>67.09</v>
      </c>
      <c r="C201" s="31" t="s">
        <v>51389</v>
      </c>
      <c r="D201" s="31" t="s">
        <v>21</v>
      </c>
      <c r="E201" s="32">
        <f t="shared" si="4"/>
        <v>2415.2400000000002</v>
      </c>
    </row>
    <row r="202" spans="1:5" x14ac:dyDescent="0.25">
      <c r="A202" s="31">
        <v>12</v>
      </c>
      <c r="B202" s="74">
        <v>67.09</v>
      </c>
      <c r="C202" s="31" t="s">
        <v>69654</v>
      </c>
      <c r="D202" s="31" t="s">
        <v>23</v>
      </c>
      <c r="E202" s="32">
        <f t="shared" si="4"/>
        <v>805.08</v>
      </c>
    </row>
    <row r="203" spans="1:5" x14ac:dyDescent="0.25">
      <c r="A203" s="31">
        <v>36</v>
      </c>
      <c r="B203" s="74">
        <v>67.11</v>
      </c>
      <c r="C203" s="31" t="s">
        <v>55855</v>
      </c>
      <c r="D203" s="31" t="s">
        <v>21</v>
      </c>
      <c r="E203" s="32">
        <f t="shared" si="4"/>
        <v>2415.96</v>
      </c>
    </row>
    <row r="204" spans="1:5" x14ac:dyDescent="0.25">
      <c r="A204" s="31">
        <v>3</v>
      </c>
      <c r="B204" s="74">
        <v>67.11</v>
      </c>
      <c r="C204" s="31" t="s">
        <v>55855</v>
      </c>
      <c r="D204" s="31" t="s">
        <v>21</v>
      </c>
      <c r="E204" s="32">
        <f t="shared" si="4"/>
        <v>201.32999999999998</v>
      </c>
    </row>
    <row r="205" spans="1:5" x14ac:dyDescent="0.25">
      <c r="A205" s="31">
        <v>12</v>
      </c>
      <c r="B205" s="74">
        <v>67.11</v>
      </c>
      <c r="C205" s="31" t="s">
        <v>69655</v>
      </c>
      <c r="D205" s="31" t="s">
        <v>17</v>
      </c>
      <c r="E205" s="32">
        <f t="shared" si="4"/>
        <v>805.31999999999994</v>
      </c>
    </row>
    <row r="206" spans="1:5" x14ac:dyDescent="0.25">
      <c r="A206" s="31">
        <v>36</v>
      </c>
      <c r="B206" s="74">
        <v>67.13</v>
      </c>
      <c r="C206" s="31" t="s">
        <v>69656</v>
      </c>
      <c r="D206" s="31" t="s">
        <v>21</v>
      </c>
      <c r="E206" s="32">
        <f t="shared" si="4"/>
        <v>2416.6799999999998</v>
      </c>
    </row>
    <row r="207" spans="1:5" x14ac:dyDescent="0.25">
      <c r="A207" s="31">
        <v>12</v>
      </c>
      <c r="B207" s="74">
        <v>67.14</v>
      </c>
      <c r="C207" s="31" t="s">
        <v>69657</v>
      </c>
      <c r="D207" s="31" t="s">
        <v>21</v>
      </c>
      <c r="E207" s="32">
        <f t="shared" si="4"/>
        <v>805.68000000000006</v>
      </c>
    </row>
    <row r="208" spans="1:5" x14ac:dyDescent="0.25">
      <c r="A208" s="31">
        <v>12</v>
      </c>
      <c r="B208" s="74">
        <v>67.14</v>
      </c>
      <c r="C208" s="31" t="s">
        <v>69658</v>
      </c>
      <c r="D208" s="31" t="s">
        <v>23</v>
      </c>
      <c r="E208" s="32">
        <f t="shared" si="4"/>
        <v>805.68000000000006</v>
      </c>
    </row>
    <row r="209" spans="1:5" x14ac:dyDescent="0.25">
      <c r="A209" s="31">
        <v>4</v>
      </c>
      <c r="B209" s="74">
        <v>67.14</v>
      </c>
      <c r="C209" s="31" t="s">
        <v>69658</v>
      </c>
      <c r="D209" s="31" t="s">
        <v>17</v>
      </c>
      <c r="E209" s="32">
        <f t="shared" si="4"/>
        <v>268.56</v>
      </c>
    </row>
    <row r="210" spans="1:5" x14ac:dyDescent="0.25">
      <c r="A210" s="31">
        <v>20</v>
      </c>
      <c r="B210" s="74">
        <v>67.14</v>
      </c>
      <c r="C210" s="31" t="s">
        <v>69659</v>
      </c>
      <c r="D210" s="31" t="s">
        <v>17</v>
      </c>
      <c r="E210" s="32">
        <f t="shared" si="4"/>
        <v>1342.8</v>
      </c>
    </row>
    <row r="211" spans="1:5" x14ac:dyDescent="0.25">
      <c r="A211" s="31">
        <v>12</v>
      </c>
      <c r="B211" s="74">
        <v>67.13</v>
      </c>
      <c r="C211" s="31" t="s">
        <v>69660</v>
      </c>
      <c r="D211" s="31" t="s">
        <v>17</v>
      </c>
      <c r="E211" s="32">
        <f t="shared" si="4"/>
        <v>805.56</v>
      </c>
    </row>
    <row r="212" spans="1:5" x14ac:dyDescent="0.25">
      <c r="A212" s="31">
        <v>12</v>
      </c>
      <c r="B212" s="74">
        <v>67.13</v>
      </c>
      <c r="C212" s="31" t="s">
        <v>69661</v>
      </c>
      <c r="D212" s="31" t="s">
        <v>21</v>
      </c>
      <c r="E212" s="32">
        <f t="shared" si="4"/>
        <v>805.56</v>
      </c>
    </row>
    <row r="213" spans="1:5" x14ac:dyDescent="0.25">
      <c r="A213" s="31">
        <v>9</v>
      </c>
      <c r="B213" s="74">
        <v>67.13</v>
      </c>
      <c r="C213" s="31" t="s">
        <v>69661</v>
      </c>
      <c r="D213" s="31" t="s">
        <v>21</v>
      </c>
      <c r="E213" s="32">
        <f t="shared" si="4"/>
        <v>604.16999999999996</v>
      </c>
    </row>
    <row r="214" spans="1:5" x14ac:dyDescent="0.25">
      <c r="A214" s="31">
        <v>12</v>
      </c>
      <c r="B214" s="74">
        <v>67.13</v>
      </c>
      <c r="C214" s="31" t="s">
        <v>69662</v>
      </c>
      <c r="D214" s="31" t="s">
        <v>23</v>
      </c>
      <c r="E214" s="32">
        <f t="shared" si="4"/>
        <v>805.56</v>
      </c>
    </row>
    <row r="215" spans="1:5" x14ac:dyDescent="0.25">
      <c r="A215" s="31">
        <v>3</v>
      </c>
      <c r="B215" s="74">
        <v>67.13</v>
      </c>
      <c r="C215" s="31" t="s">
        <v>69663</v>
      </c>
      <c r="D215" s="31" t="s">
        <v>22</v>
      </c>
      <c r="E215" s="32">
        <f t="shared" si="4"/>
        <v>201.39</v>
      </c>
    </row>
    <row r="216" spans="1:5" x14ac:dyDescent="0.25">
      <c r="A216" s="31">
        <v>24</v>
      </c>
      <c r="B216" s="74">
        <v>67.11</v>
      </c>
      <c r="C216" s="31" t="s">
        <v>69664</v>
      </c>
      <c r="D216" s="31" t="s">
        <v>21</v>
      </c>
      <c r="E216" s="32">
        <f t="shared" si="4"/>
        <v>1610.6399999999999</v>
      </c>
    </row>
    <row r="217" spans="1:5" x14ac:dyDescent="0.25">
      <c r="A217" s="31">
        <v>24</v>
      </c>
      <c r="B217" s="74">
        <v>67.11</v>
      </c>
      <c r="C217" s="31" t="s">
        <v>69665</v>
      </c>
      <c r="D217" s="31" t="s">
        <v>17</v>
      </c>
      <c r="E217" s="32">
        <f t="shared" si="4"/>
        <v>1610.6399999999999</v>
      </c>
    </row>
    <row r="218" spans="1:5" x14ac:dyDescent="0.25">
      <c r="A218" s="31">
        <v>11</v>
      </c>
      <c r="B218" s="74">
        <v>67.13</v>
      </c>
      <c r="C218" s="31" t="s">
        <v>69666</v>
      </c>
      <c r="D218" s="31" t="s">
        <v>21</v>
      </c>
      <c r="E218" s="32">
        <f t="shared" si="4"/>
        <v>738.43</v>
      </c>
    </row>
    <row r="219" spans="1:5" x14ac:dyDescent="0.25">
      <c r="A219" s="31">
        <v>1</v>
      </c>
      <c r="B219" s="74">
        <v>67.13</v>
      </c>
      <c r="C219" s="31" t="s">
        <v>69666</v>
      </c>
      <c r="D219" s="31" t="s">
        <v>21</v>
      </c>
      <c r="E219" s="32">
        <f t="shared" si="4"/>
        <v>67.13</v>
      </c>
    </row>
    <row r="220" spans="1:5" x14ac:dyDescent="0.25">
      <c r="A220" s="31">
        <v>18</v>
      </c>
      <c r="B220" s="74">
        <v>67.13</v>
      </c>
      <c r="C220" s="31" t="s">
        <v>69666</v>
      </c>
      <c r="D220" s="31" t="s">
        <v>21</v>
      </c>
      <c r="E220" s="32">
        <f t="shared" si="4"/>
        <v>1208.3399999999999</v>
      </c>
    </row>
    <row r="221" spans="1:5" x14ac:dyDescent="0.25">
      <c r="A221" s="31">
        <v>12</v>
      </c>
      <c r="B221" s="74">
        <v>67.13</v>
      </c>
      <c r="C221" s="31" t="s">
        <v>69667</v>
      </c>
      <c r="D221" s="31" t="s">
        <v>17</v>
      </c>
      <c r="E221" s="32">
        <f t="shared" si="4"/>
        <v>805.56</v>
      </c>
    </row>
    <row r="222" spans="1:5" x14ac:dyDescent="0.25">
      <c r="A222" s="31">
        <v>24</v>
      </c>
      <c r="B222" s="74">
        <v>67.13</v>
      </c>
      <c r="C222" s="31" t="s">
        <v>69667</v>
      </c>
      <c r="D222" s="31" t="s">
        <v>23</v>
      </c>
      <c r="E222" s="32">
        <f t="shared" si="4"/>
        <v>1611.12</v>
      </c>
    </row>
    <row r="223" spans="1:5" x14ac:dyDescent="0.25">
      <c r="A223" s="31">
        <v>9</v>
      </c>
      <c r="B223" s="74">
        <v>67.13</v>
      </c>
      <c r="C223" s="31" t="s">
        <v>69668</v>
      </c>
      <c r="D223" s="31" t="s">
        <v>23</v>
      </c>
      <c r="E223" s="32">
        <f t="shared" si="4"/>
        <v>604.16999999999996</v>
      </c>
    </row>
    <row r="224" spans="1:5" x14ac:dyDescent="0.25">
      <c r="A224" s="31">
        <v>9</v>
      </c>
      <c r="B224" s="74">
        <v>67.13</v>
      </c>
      <c r="C224" s="31" t="s">
        <v>69669</v>
      </c>
      <c r="D224" s="31" t="s">
        <v>17</v>
      </c>
      <c r="E224" s="32">
        <f t="shared" si="4"/>
        <v>604.16999999999996</v>
      </c>
    </row>
    <row r="225" spans="1:5" x14ac:dyDescent="0.25">
      <c r="A225" s="31">
        <v>4</v>
      </c>
      <c r="B225" s="74">
        <v>67.12</v>
      </c>
      <c r="C225" s="31" t="s">
        <v>69670</v>
      </c>
      <c r="D225" s="31" t="s">
        <v>23</v>
      </c>
      <c r="E225" s="32">
        <f t="shared" si="4"/>
        <v>268.48</v>
      </c>
    </row>
    <row r="226" spans="1:5" x14ac:dyDescent="0.25">
      <c r="A226" s="31">
        <v>48</v>
      </c>
      <c r="B226" s="74">
        <v>67.11</v>
      </c>
      <c r="C226" s="31" t="s">
        <v>69671</v>
      </c>
      <c r="D226" s="31" t="s">
        <v>21</v>
      </c>
      <c r="E226" s="32">
        <f t="shared" si="4"/>
        <v>3221.2799999999997</v>
      </c>
    </row>
    <row r="227" spans="1:5" x14ac:dyDescent="0.25">
      <c r="A227" s="31">
        <v>48</v>
      </c>
      <c r="B227" s="74">
        <v>67.12</v>
      </c>
      <c r="C227" s="31" t="s">
        <v>69672</v>
      </c>
      <c r="D227" s="31" t="s">
        <v>17</v>
      </c>
      <c r="E227" s="32">
        <f t="shared" si="4"/>
        <v>3221.76</v>
      </c>
    </row>
    <row r="228" spans="1:5" x14ac:dyDescent="0.25">
      <c r="A228" s="31">
        <v>2</v>
      </c>
      <c r="B228" s="74">
        <v>67.11</v>
      </c>
      <c r="C228" s="31" t="s">
        <v>7348</v>
      </c>
      <c r="D228" s="31" t="s">
        <v>21</v>
      </c>
      <c r="E228" s="32">
        <f t="shared" si="4"/>
        <v>134.22</v>
      </c>
    </row>
    <row r="229" spans="1:5" x14ac:dyDescent="0.25">
      <c r="A229" s="31">
        <v>12</v>
      </c>
      <c r="B229" s="74">
        <v>67.11</v>
      </c>
      <c r="C229" s="31" t="s">
        <v>7348</v>
      </c>
      <c r="D229" s="31" t="s">
        <v>21</v>
      </c>
      <c r="E229" s="32">
        <f t="shared" si="4"/>
        <v>805.31999999999994</v>
      </c>
    </row>
    <row r="230" spans="1:5" x14ac:dyDescent="0.25">
      <c r="A230" s="31">
        <v>2</v>
      </c>
      <c r="B230" s="74">
        <v>67.11</v>
      </c>
      <c r="C230" s="31" t="s">
        <v>69673</v>
      </c>
      <c r="D230" s="31" t="s">
        <v>17</v>
      </c>
      <c r="E230" s="32">
        <f t="shared" si="4"/>
        <v>134.22</v>
      </c>
    </row>
    <row r="231" spans="1:5" x14ac:dyDescent="0.25">
      <c r="A231" s="31">
        <v>1</v>
      </c>
      <c r="B231" s="74">
        <v>67.11</v>
      </c>
      <c r="C231" s="31" t="s">
        <v>69674</v>
      </c>
      <c r="D231" s="31" t="s">
        <v>23</v>
      </c>
      <c r="E231" s="32">
        <f t="shared" si="4"/>
        <v>67.11</v>
      </c>
    </row>
    <row r="232" spans="1:5" x14ac:dyDescent="0.25">
      <c r="A232" s="31">
        <v>5</v>
      </c>
      <c r="B232" s="74">
        <v>67.11</v>
      </c>
      <c r="C232" s="31" t="s">
        <v>69674</v>
      </c>
      <c r="D232" s="31" t="s">
        <v>23</v>
      </c>
      <c r="E232" s="32">
        <f t="shared" si="4"/>
        <v>335.55</v>
      </c>
    </row>
    <row r="233" spans="1:5" x14ac:dyDescent="0.25">
      <c r="A233" s="31">
        <v>20</v>
      </c>
      <c r="B233" s="74">
        <v>67.099999999999994</v>
      </c>
      <c r="C233" s="31" t="s">
        <v>65241</v>
      </c>
      <c r="D233" s="31" t="s">
        <v>21</v>
      </c>
      <c r="E233" s="32">
        <f t="shared" si="4"/>
        <v>1342</v>
      </c>
    </row>
    <row r="234" spans="1:5" x14ac:dyDescent="0.25">
      <c r="A234" s="31">
        <v>24</v>
      </c>
      <c r="B234" s="74">
        <v>67.13</v>
      </c>
      <c r="C234" s="31" t="s">
        <v>6117</v>
      </c>
      <c r="D234" s="31" t="s">
        <v>21</v>
      </c>
      <c r="E234" s="32">
        <f t="shared" si="4"/>
        <v>1611.12</v>
      </c>
    </row>
    <row r="235" spans="1:5" x14ac:dyDescent="0.25">
      <c r="A235" s="31">
        <v>12</v>
      </c>
      <c r="B235" s="74">
        <v>67.13</v>
      </c>
      <c r="C235" s="31" t="s">
        <v>69675</v>
      </c>
      <c r="D235" s="31" t="s">
        <v>17</v>
      </c>
      <c r="E235" s="32">
        <f t="shared" si="4"/>
        <v>805.56</v>
      </c>
    </row>
    <row r="236" spans="1:5" x14ac:dyDescent="0.25">
      <c r="A236" s="31">
        <v>12</v>
      </c>
      <c r="B236" s="74">
        <v>67.13</v>
      </c>
      <c r="C236" s="31" t="s">
        <v>69675</v>
      </c>
      <c r="D236" s="31" t="s">
        <v>23</v>
      </c>
      <c r="E236" s="32">
        <f t="shared" si="4"/>
        <v>805.56</v>
      </c>
    </row>
    <row r="237" spans="1:5" x14ac:dyDescent="0.25">
      <c r="A237" s="31">
        <v>24</v>
      </c>
      <c r="B237" s="74">
        <v>67.12</v>
      </c>
      <c r="C237" s="31" t="s">
        <v>69676</v>
      </c>
      <c r="D237" s="31" t="s">
        <v>21</v>
      </c>
      <c r="E237" s="32">
        <f t="shared" si="4"/>
        <v>1610.88</v>
      </c>
    </row>
    <row r="238" spans="1:5" x14ac:dyDescent="0.25">
      <c r="A238" s="31">
        <v>1</v>
      </c>
      <c r="B238" s="74">
        <v>67.12</v>
      </c>
      <c r="C238" s="31" t="s">
        <v>69677</v>
      </c>
      <c r="D238" s="31" t="s">
        <v>22</v>
      </c>
      <c r="E238" s="32">
        <f t="shared" si="4"/>
        <v>67.12</v>
      </c>
    </row>
    <row r="239" spans="1:5" x14ac:dyDescent="0.25">
      <c r="A239" s="31">
        <v>12</v>
      </c>
      <c r="B239" s="74">
        <v>67.12</v>
      </c>
      <c r="C239" s="31" t="s">
        <v>54120</v>
      </c>
      <c r="D239" s="31" t="s">
        <v>21</v>
      </c>
      <c r="E239" s="32">
        <f t="shared" si="4"/>
        <v>805.44</v>
      </c>
    </row>
    <row r="240" spans="1:5" x14ac:dyDescent="0.25">
      <c r="A240" s="31">
        <v>24</v>
      </c>
      <c r="B240" s="74">
        <v>67.12</v>
      </c>
      <c r="C240" s="31" t="s">
        <v>69678</v>
      </c>
      <c r="D240" s="31" t="s">
        <v>17</v>
      </c>
      <c r="E240" s="32">
        <f t="shared" si="4"/>
        <v>1610.88</v>
      </c>
    </row>
    <row r="241" spans="1:5" x14ac:dyDescent="0.25">
      <c r="A241" s="31">
        <v>12</v>
      </c>
      <c r="B241" s="74">
        <v>67.12</v>
      </c>
      <c r="C241" s="31" t="s">
        <v>69679</v>
      </c>
      <c r="D241" s="31" t="s">
        <v>23</v>
      </c>
      <c r="E241" s="32">
        <f t="shared" si="4"/>
        <v>805.44</v>
      </c>
    </row>
    <row r="242" spans="1:5" x14ac:dyDescent="0.25">
      <c r="A242" s="31">
        <v>11</v>
      </c>
      <c r="B242" s="74">
        <v>67.099999999999994</v>
      </c>
      <c r="C242" s="31" t="s">
        <v>69680</v>
      </c>
      <c r="D242" s="31" t="s">
        <v>23</v>
      </c>
      <c r="E242" s="32">
        <f t="shared" si="4"/>
        <v>738.09999999999991</v>
      </c>
    </row>
    <row r="243" spans="1:5" x14ac:dyDescent="0.25">
      <c r="A243" s="31">
        <v>35</v>
      </c>
      <c r="B243" s="74">
        <v>67.099999999999994</v>
      </c>
      <c r="C243" s="31" t="s">
        <v>69681</v>
      </c>
      <c r="D243" s="31" t="s">
        <v>21</v>
      </c>
      <c r="E243" s="32">
        <f t="shared" si="4"/>
        <v>2348.5</v>
      </c>
    </row>
    <row r="244" spans="1:5" x14ac:dyDescent="0.25">
      <c r="A244" s="31">
        <v>24</v>
      </c>
      <c r="B244" s="74">
        <v>67.099999999999994</v>
      </c>
      <c r="C244" s="31" t="s">
        <v>69682</v>
      </c>
      <c r="D244" s="31" t="s">
        <v>21</v>
      </c>
      <c r="E244" s="32">
        <f t="shared" si="4"/>
        <v>1610.3999999999999</v>
      </c>
    </row>
    <row r="245" spans="1:5" x14ac:dyDescent="0.25">
      <c r="A245" s="31">
        <v>12</v>
      </c>
      <c r="B245" s="74">
        <v>67.099999999999994</v>
      </c>
      <c r="C245" s="31" t="s">
        <v>69683</v>
      </c>
      <c r="D245" s="31" t="s">
        <v>23</v>
      </c>
      <c r="E245" s="32">
        <f t="shared" si="4"/>
        <v>805.19999999999993</v>
      </c>
    </row>
    <row r="246" spans="1:5" x14ac:dyDescent="0.25">
      <c r="A246" s="31">
        <v>26</v>
      </c>
      <c r="B246" s="74">
        <v>67.09</v>
      </c>
      <c r="C246" s="31" t="s">
        <v>69684</v>
      </c>
      <c r="D246" s="31" t="s">
        <v>21</v>
      </c>
      <c r="E246" s="32">
        <f t="shared" si="4"/>
        <v>1744.3400000000001</v>
      </c>
    </row>
    <row r="247" spans="1:5" x14ac:dyDescent="0.25">
      <c r="A247" s="31">
        <v>12</v>
      </c>
      <c r="B247" s="74">
        <v>67.099999999999994</v>
      </c>
      <c r="C247" s="31" t="s">
        <v>69685</v>
      </c>
      <c r="D247" s="31" t="s">
        <v>17</v>
      </c>
      <c r="E247" s="32">
        <f t="shared" si="4"/>
        <v>805.19999999999993</v>
      </c>
    </row>
    <row r="248" spans="1:5" x14ac:dyDescent="0.25">
      <c r="A248" s="31">
        <v>24</v>
      </c>
      <c r="B248" s="74">
        <v>67.05</v>
      </c>
      <c r="C248" s="31" t="s">
        <v>4813</v>
      </c>
      <c r="D248" s="31" t="s">
        <v>21</v>
      </c>
      <c r="E248" s="32">
        <f t="shared" si="4"/>
        <v>1609.1999999999998</v>
      </c>
    </row>
    <row r="249" spans="1:5" x14ac:dyDescent="0.25">
      <c r="A249" s="31">
        <v>12</v>
      </c>
      <c r="B249" s="74">
        <v>67.05</v>
      </c>
      <c r="C249" s="31" t="s">
        <v>69686</v>
      </c>
      <c r="D249" s="31" t="s">
        <v>17</v>
      </c>
      <c r="E249" s="32">
        <f t="shared" si="4"/>
        <v>804.59999999999991</v>
      </c>
    </row>
    <row r="250" spans="1:5" x14ac:dyDescent="0.25">
      <c r="A250" s="31">
        <v>12</v>
      </c>
      <c r="B250" s="74">
        <v>67.05</v>
      </c>
      <c r="C250" s="31" t="s">
        <v>69687</v>
      </c>
      <c r="D250" s="31" t="s">
        <v>23</v>
      </c>
      <c r="E250" s="32">
        <f t="shared" si="4"/>
        <v>804.59999999999991</v>
      </c>
    </row>
    <row r="251" spans="1:5" x14ac:dyDescent="0.25">
      <c r="A251" s="31">
        <v>12</v>
      </c>
      <c r="B251" s="74">
        <v>67.069999999999993</v>
      </c>
      <c r="C251" s="31" t="s">
        <v>65253</v>
      </c>
      <c r="D251" s="31" t="s">
        <v>21</v>
      </c>
      <c r="E251" s="32">
        <f t="shared" si="4"/>
        <v>804.83999999999992</v>
      </c>
    </row>
    <row r="252" spans="1:5" x14ac:dyDescent="0.25">
      <c r="A252" s="31">
        <v>12</v>
      </c>
      <c r="B252" s="74">
        <v>67.069999999999993</v>
      </c>
      <c r="C252" s="31" t="s">
        <v>65253</v>
      </c>
      <c r="D252" s="31" t="s">
        <v>21</v>
      </c>
      <c r="E252" s="32">
        <f t="shared" si="4"/>
        <v>804.83999999999992</v>
      </c>
    </row>
    <row r="253" spans="1:5" x14ac:dyDescent="0.25">
      <c r="A253" s="31">
        <v>12</v>
      </c>
      <c r="B253" s="74">
        <v>67.069999999999993</v>
      </c>
      <c r="C253" s="31" t="s">
        <v>69688</v>
      </c>
      <c r="D253" s="31" t="s">
        <v>17</v>
      </c>
      <c r="E253" s="32">
        <f t="shared" si="4"/>
        <v>804.83999999999992</v>
      </c>
    </row>
    <row r="254" spans="1:5" x14ac:dyDescent="0.25">
      <c r="A254" s="31">
        <v>12</v>
      </c>
      <c r="B254" s="74">
        <v>67.069999999999993</v>
      </c>
      <c r="C254" s="31" t="s">
        <v>69688</v>
      </c>
      <c r="D254" s="31" t="s">
        <v>23</v>
      </c>
      <c r="E254" s="32">
        <f t="shared" si="4"/>
        <v>804.83999999999992</v>
      </c>
    </row>
    <row r="255" spans="1:5" x14ac:dyDescent="0.25">
      <c r="A255" s="31">
        <v>12</v>
      </c>
      <c r="B255" s="74">
        <v>67.069999999999993</v>
      </c>
      <c r="C255" s="31" t="s">
        <v>69688</v>
      </c>
      <c r="D255" s="31" t="s">
        <v>22</v>
      </c>
      <c r="E255" s="32">
        <f t="shared" si="4"/>
        <v>804.83999999999992</v>
      </c>
    </row>
    <row r="256" spans="1:5" x14ac:dyDescent="0.25">
      <c r="A256" s="31">
        <v>6</v>
      </c>
      <c r="B256" s="74">
        <v>67.069999999999993</v>
      </c>
      <c r="C256" s="31" t="s">
        <v>69689</v>
      </c>
      <c r="D256" s="31" t="s">
        <v>22</v>
      </c>
      <c r="E256" s="32">
        <f t="shared" si="4"/>
        <v>402.41999999999996</v>
      </c>
    </row>
    <row r="257" spans="1:5" x14ac:dyDescent="0.25">
      <c r="A257" s="31">
        <v>6</v>
      </c>
      <c r="B257" s="74">
        <v>67.069999999999993</v>
      </c>
      <c r="C257" s="31" t="s">
        <v>69690</v>
      </c>
      <c r="D257" s="31" t="s">
        <v>17</v>
      </c>
      <c r="E257" s="32">
        <f t="shared" si="4"/>
        <v>402.41999999999996</v>
      </c>
    </row>
    <row r="258" spans="1:5" x14ac:dyDescent="0.25">
      <c r="A258" s="31">
        <v>36</v>
      </c>
      <c r="B258" s="74">
        <v>67.06</v>
      </c>
      <c r="C258" s="31" t="s">
        <v>69691</v>
      </c>
      <c r="D258" s="31" t="s">
        <v>21</v>
      </c>
      <c r="E258" s="32">
        <f t="shared" ref="E258:E321" si="5">+A258*B258</f>
        <v>2414.16</v>
      </c>
    </row>
    <row r="259" spans="1:5" x14ac:dyDescent="0.25">
      <c r="A259" s="31">
        <v>12</v>
      </c>
      <c r="B259" s="74">
        <v>67.06</v>
      </c>
      <c r="C259" s="31" t="s">
        <v>69692</v>
      </c>
      <c r="D259" s="31" t="s">
        <v>17</v>
      </c>
      <c r="E259" s="32">
        <f t="shared" si="5"/>
        <v>804.72</v>
      </c>
    </row>
    <row r="260" spans="1:5" x14ac:dyDescent="0.25">
      <c r="A260" s="31">
        <v>36</v>
      </c>
      <c r="B260" s="74">
        <v>67.03</v>
      </c>
      <c r="C260" s="31" t="s">
        <v>69693</v>
      </c>
      <c r="D260" s="31" t="s">
        <v>21</v>
      </c>
      <c r="E260" s="32">
        <f t="shared" si="5"/>
        <v>2413.08</v>
      </c>
    </row>
    <row r="261" spans="1:5" x14ac:dyDescent="0.25">
      <c r="A261" s="31">
        <v>18</v>
      </c>
      <c r="B261" s="74">
        <v>67.03</v>
      </c>
      <c r="C261" s="31" t="s">
        <v>69693</v>
      </c>
      <c r="D261" s="31" t="s">
        <v>21</v>
      </c>
      <c r="E261" s="32">
        <f t="shared" si="5"/>
        <v>1206.54</v>
      </c>
    </row>
    <row r="262" spans="1:5" x14ac:dyDescent="0.25">
      <c r="A262" s="31">
        <v>12</v>
      </c>
      <c r="B262" s="74">
        <v>67.03</v>
      </c>
      <c r="C262" s="31" t="s">
        <v>69694</v>
      </c>
      <c r="D262" s="31" t="s">
        <v>23</v>
      </c>
      <c r="E262" s="32">
        <f t="shared" si="5"/>
        <v>804.36</v>
      </c>
    </row>
    <row r="263" spans="1:5" x14ac:dyDescent="0.25">
      <c r="A263" s="31">
        <v>18</v>
      </c>
      <c r="B263" s="74">
        <v>67.02</v>
      </c>
      <c r="C263" s="31" t="s">
        <v>69695</v>
      </c>
      <c r="D263" s="31" t="s">
        <v>17</v>
      </c>
      <c r="E263" s="32">
        <f t="shared" si="5"/>
        <v>1206.3599999999999</v>
      </c>
    </row>
    <row r="264" spans="1:5" x14ac:dyDescent="0.25">
      <c r="A264" s="31">
        <v>12</v>
      </c>
      <c r="B264" s="74">
        <v>67.05</v>
      </c>
      <c r="C264" s="31" t="s">
        <v>69696</v>
      </c>
      <c r="D264" s="31" t="s">
        <v>21</v>
      </c>
      <c r="E264" s="32">
        <f t="shared" si="5"/>
        <v>804.59999999999991</v>
      </c>
    </row>
    <row r="265" spans="1:5" x14ac:dyDescent="0.25">
      <c r="A265" s="31">
        <v>24</v>
      </c>
      <c r="B265" s="74">
        <v>67.05</v>
      </c>
      <c r="C265" s="31" t="s">
        <v>69697</v>
      </c>
      <c r="D265" s="31" t="s">
        <v>17</v>
      </c>
      <c r="E265" s="32">
        <f t="shared" si="5"/>
        <v>1609.1999999999998</v>
      </c>
    </row>
    <row r="266" spans="1:5" x14ac:dyDescent="0.25">
      <c r="A266" s="31">
        <v>12</v>
      </c>
      <c r="B266" s="74">
        <v>67.05</v>
      </c>
      <c r="C266" s="31" t="s">
        <v>69698</v>
      </c>
      <c r="D266" s="31" t="s">
        <v>23</v>
      </c>
      <c r="E266" s="32">
        <f t="shared" si="5"/>
        <v>804.59999999999991</v>
      </c>
    </row>
    <row r="267" spans="1:5" x14ac:dyDescent="0.25">
      <c r="A267" s="31">
        <v>1</v>
      </c>
      <c r="B267" s="74">
        <v>67.040000000000006</v>
      </c>
      <c r="C267" s="31" t="s">
        <v>69699</v>
      </c>
      <c r="D267" s="31" t="s">
        <v>21</v>
      </c>
      <c r="E267" s="32">
        <f t="shared" si="5"/>
        <v>67.040000000000006</v>
      </c>
    </row>
    <row r="268" spans="1:5" x14ac:dyDescent="0.25">
      <c r="A268" s="31">
        <v>6</v>
      </c>
      <c r="B268" s="74">
        <v>67.040000000000006</v>
      </c>
      <c r="C268" s="31" t="s">
        <v>69700</v>
      </c>
      <c r="D268" s="31" t="s">
        <v>17</v>
      </c>
      <c r="E268" s="32">
        <f t="shared" si="5"/>
        <v>402.24</v>
      </c>
    </row>
    <row r="269" spans="1:5" x14ac:dyDescent="0.25">
      <c r="A269" s="31">
        <v>4</v>
      </c>
      <c r="B269" s="74">
        <v>67.040000000000006</v>
      </c>
      <c r="C269" s="31" t="s">
        <v>69701</v>
      </c>
      <c r="D269" s="31" t="s">
        <v>17</v>
      </c>
      <c r="E269" s="32">
        <f t="shared" si="5"/>
        <v>268.16000000000003</v>
      </c>
    </row>
    <row r="270" spans="1:5" x14ac:dyDescent="0.25">
      <c r="A270" s="31">
        <v>24</v>
      </c>
      <c r="B270" s="74">
        <v>67.03</v>
      </c>
      <c r="C270" s="31" t="s">
        <v>69702</v>
      </c>
      <c r="D270" s="31" t="s">
        <v>21</v>
      </c>
      <c r="E270" s="32">
        <f t="shared" si="5"/>
        <v>1608.72</v>
      </c>
    </row>
    <row r="271" spans="1:5" x14ac:dyDescent="0.25">
      <c r="A271" s="31">
        <v>24</v>
      </c>
      <c r="B271" s="74">
        <v>67.03</v>
      </c>
      <c r="C271" s="31" t="s">
        <v>69703</v>
      </c>
      <c r="D271" s="31" t="s">
        <v>23</v>
      </c>
      <c r="E271" s="32">
        <f t="shared" si="5"/>
        <v>1608.72</v>
      </c>
    </row>
    <row r="272" spans="1:5" x14ac:dyDescent="0.25">
      <c r="A272" s="31">
        <v>1</v>
      </c>
      <c r="B272" s="74">
        <v>67.02</v>
      </c>
      <c r="C272" s="31" t="s">
        <v>69704</v>
      </c>
      <c r="D272" s="31" t="s">
        <v>21</v>
      </c>
      <c r="E272" s="32">
        <f t="shared" si="5"/>
        <v>67.02</v>
      </c>
    </row>
    <row r="273" spans="1:5" x14ac:dyDescent="0.25">
      <c r="A273" s="31">
        <v>1</v>
      </c>
      <c r="B273" s="74">
        <v>67.02</v>
      </c>
      <c r="C273" s="31" t="s">
        <v>69705</v>
      </c>
      <c r="D273" s="31" t="s">
        <v>21</v>
      </c>
      <c r="E273" s="32">
        <f t="shared" si="5"/>
        <v>67.02</v>
      </c>
    </row>
    <row r="274" spans="1:5" x14ac:dyDescent="0.25">
      <c r="A274" s="31">
        <v>8</v>
      </c>
      <c r="B274" s="74">
        <v>67.010000000000005</v>
      </c>
      <c r="C274" s="31" t="s">
        <v>60569</v>
      </c>
      <c r="D274" s="31" t="s">
        <v>21</v>
      </c>
      <c r="E274" s="32">
        <f t="shared" si="5"/>
        <v>536.08000000000004</v>
      </c>
    </row>
    <row r="275" spans="1:5" x14ac:dyDescent="0.25">
      <c r="A275" s="31">
        <v>23</v>
      </c>
      <c r="B275" s="74">
        <v>67.02</v>
      </c>
      <c r="C275" s="31" t="s">
        <v>60569</v>
      </c>
      <c r="D275" s="31" t="s">
        <v>21</v>
      </c>
      <c r="E275" s="32">
        <f t="shared" si="5"/>
        <v>1541.4599999999998</v>
      </c>
    </row>
    <row r="276" spans="1:5" x14ac:dyDescent="0.25">
      <c r="A276" s="31">
        <v>1</v>
      </c>
      <c r="B276" s="74">
        <v>67.02</v>
      </c>
      <c r="C276" s="31" t="s">
        <v>60569</v>
      </c>
      <c r="D276" s="31" t="s">
        <v>21</v>
      </c>
      <c r="E276" s="32">
        <f t="shared" si="5"/>
        <v>67.02</v>
      </c>
    </row>
    <row r="277" spans="1:5" x14ac:dyDescent="0.25">
      <c r="A277" s="31">
        <v>12</v>
      </c>
      <c r="B277" s="74">
        <v>67.02</v>
      </c>
      <c r="C277" s="31" t="s">
        <v>69706</v>
      </c>
      <c r="D277" s="31" t="s">
        <v>17</v>
      </c>
      <c r="E277" s="32">
        <f t="shared" si="5"/>
        <v>804.24</v>
      </c>
    </row>
    <row r="278" spans="1:5" x14ac:dyDescent="0.25">
      <c r="A278" s="31">
        <v>12</v>
      </c>
      <c r="B278" s="74">
        <v>67.02</v>
      </c>
      <c r="C278" s="31" t="s">
        <v>69706</v>
      </c>
      <c r="D278" s="31" t="s">
        <v>23</v>
      </c>
      <c r="E278" s="32">
        <f t="shared" si="5"/>
        <v>804.24</v>
      </c>
    </row>
    <row r="279" spans="1:5" x14ac:dyDescent="0.25">
      <c r="A279" s="31">
        <v>25</v>
      </c>
      <c r="B279" s="74">
        <v>67.02</v>
      </c>
      <c r="C279" s="31" t="s">
        <v>69707</v>
      </c>
      <c r="D279" s="31" t="s">
        <v>17</v>
      </c>
      <c r="E279" s="32">
        <f t="shared" si="5"/>
        <v>1675.5</v>
      </c>
    </row>
    <row r="280" spans="1:5" x14ac:dyDescent="0.25">
      <c r="A280" s="31">
        <v>36</v>
      </c>
      <c r="B280" s="74">
        <v>66.98</v>
      </c>
      <c r="C280" s="31" t="s">
        <v>69708</v>
      </c>
      <c r="D280" s="31" t="s">
        <v>21</v>
      </c>
      <c r="E280" s="32">
        <f t="shared" si="5"/>
        <v>2411.2800000000002</v>
      </c>
    </row>
    <row r="281" spans="1:5" x14ac:dyDescent="0.25">
      <c r="A281" s="31">
        <v>36</v>
      </c>
      <c r="B281" s="74">
        <v>66.959999999999994</v>
      </c>
      <c r="C281" s="31" t="s">
        <v>69708</v>
      </c>
      <c r="D281" s="31" t="s">
        <v>21</v>
      </c>
      <c r="E281" s="32">
        <f t="shared" si="5"/>
        <v>2410.56</v>
      </c>
    </row>
    <row r="282" spans="1:5" x14ac:dyDescent="0.25">
      <c r="A282" s="31">
        <v>12</v>
      </c>
      <c r="B282" s="74">
        <v>66.98</v>
      </c>
      <c r="C282" s="31" t="s">
        <v>69709</v>
      </c>
      <c r="D282" s="31" t="s">
        <v>17</v>
      </c>
      <c r="E282" s="32">
        <f t="shared" si="5"/>
        <v>803.76</v>
      </c>
    </row>
    <row r="283" spans="1:5" x14ac:dyDescent="0.25">
      <c r="A283" s="31">
        <v>3</v>
      </c>
      <c r="B283" s="74">
        <v>66.959999999999994</v>
      </c>
      <c r="C283" s="31" t="s">
        <v>59705</v>
      </c>
      <c r="D283" s="31" t="s">
        <v>21</v>
      </c>
      <c r="E283" s="32">
        <f t="shared" si="5"/>
        <v>200.88</v>
      </c>
    </row>
    <row r="284" spans="1:5" x14ac:dyDescent="0.25">
      <c r="A284" s="31">
        <v>1</v>
      </c>
      <c r="B284" s="74">
        <v>66.959999999999994</v>
      </c>
      <c r="C284" s="31" t="s">
        <v>69710</v>
      </c>
      <c r="D284" s="31" t="s">
        <v>23</v>
      </c>
      <c r="E284" s="32">
        <f t="shared" si="5"/>
        <v>66.959999999999994</v>
      </c>
    </row>
    <row r="285" spans="1:5" x14ac:dyDescent="0.25">
      <c r="A285" s="31">
        <v>36</v>
      </c>
      <c r="B285" s="74">
        <v>66.98</v>
      </c>
      <c r="C285" s="31" t="s">
        <v>59708</v>
      </c>
      <c r="D285" s="31" t="s">
        <v>21</v>
      </c>
      <c r="E285" s="32">
        <f t="shared" si="5"/>
        <v>2411.2800000000002</v>
      </c>
    </row>
    <row r="286" spans="1:5" x14ac:dyDescent="0.25">
      <c r="A286" s="31">
        <v>12</v>
      </c>
      <c r="B286" s="74">
        <v>66.98</v>
      </c>
      <c r="C286" s="31" t="s">
        <v>69711</v>
      </c>
      <c r="D286" s="31" t="s">
        <v>17</v>
      </c>
      <c r="E286" s="32">
        <f t="shared" si="5"/>
        <v>803.76</v>
      </c>
    </row>
    <row r="287" spans="1:5" x14ac:dyDescent="0.25">
      <c r="A287" s="31">
        <v>12</v>
      </c>
      <c r="B287" s="74">
        <v>66.98</v>
      </c>
      <c r="C287" s="31" t="s">
        <v>69712</v>
      </c>
      <c r="D287" s="31" t="s">
        <v>17</v>
      </c>
      <c r="E287" s="32">
        <f t="shared" si="5"/>
        <v>803.76</v>
      </c>
    </row>
    <row r="288" spans="1:5" x14ac:dyDescent="0.25">
      <c r="A288" s="31">
        <v>24</v>
      </c>
      <c r="B288" s="74">
        <v>66.98</v>
      </c>
      <c r="C288" s="31" t="s">
        <v>51443</v>
      </c>
      <c r="D288" s="31" t="s">
        <v>21</v>
      </c>
      <c r="E288" s="32">
        <f t="shared" si="5"/>
        <v>1607.52</v>
      </c>
    </row>
    <row r="289" spans="1:5" x14ac:dyDescent="0.25">
      <c r="A289" s="31">
        <v>12</v>
      </c>
      <c r="B289" s="74">
        <v>66.98</v>
      </c>
      <c r="C289" s="31" t="s">
        <v>69713</v>
      </c>
      <c r="D289" s="31" t="s">
        <v>22</v>
      </c>
      <c r="E289" s="32">
        <f t="shared" si="5"/>
        <v>803.76</v>
      </c>
    </row>
    <row r="290" spans="1:5" x14ac:dyDescent="0.25">
      <c r="A290" s="31">
        <v>11</v>
      </c>
      <c r="B290" s="74">
        <v>66.97</v>
      </c>
      <c r="C290" s="31" t="s">
        <v>69714</v>
      </c>
      <c r="D290" s="31" t="s">
        <v>21</v>
      </c>
      <c r="E290" s="32">
        <f t="shared" si="5"/>
        <v>736.67</v>
      </c>
    </row>
    <row r="291" spans="1:5" x14ac:dyDescent="0.25">
      <c r="A291" s="31">
        <v>12</v>
      </c>
      <c r="B291" s="74">
        <v>66.97</v>
      </c>
      <c r="C291" s="31" t="s">
        <v>69715</v>
      </c>
      <c r="D291" s="31" t="s">
        <v>17</v>
      </c>
      <c r="E291" s="32">
        <f t="shared" si="5"/>
        <v>803.64</v>
      </c>
    </row>
    <row r="292" spans="1:5" x14ac:dyDescent="0.25">
      <c r="A292" s="31">
        <v>48</v>
      </c>
      <c r="B292" s="74">
        <v>66.97</v>
      </c>
      <c r="C292" s="31" t="s">
        <v>69716</v>
      </c>
      <c r="D292" s="31" t="s">
        <v>21</v>
      </c>
      <c r="E292" s="32">
        <f t="shared" si="5"/>
        <v>3214.56</v>
      </c>
    </row>
    <row r="293" spans="1:5" x14ac:dyDescent="0.25">
      <c r="A293" s="31">
        <v>3</v>
      </c>
      <c r="B293" s="74">
        <v>66.959999999999994</v>
      </c>
      <c r="C293" s="31" t="s">
        <v>69717</v>
      </c>
      <c r="D293" s="31" t="s">
        <v>23</v>
      </c>
      <c r="E293" s="32">
        <f t="shared" si="5"/>
        <v>200.88</v>
      </c>
    </row>
    <row r="294" spans="1:5" x14ac:dyDescent="0.25">
      <c r="A294" s="31">
        <v>3</v>
      </c>
      <c r="B294" s="74">
        <v>66.94</v>
      </c>
      <c r="C294" s="31" t="s">
        <v>90</v>
      </c>
      <c r="D294" s="31" t="s">
        <v>21</v>
      </c>
      <c r="E294" s="32">
        <f t="shared" si="5"/>
        <v>200.82</v>
      </c>
    </row>
    <row r="295" spans="1:5" x14ac:dyDescent="0.25">
      <c r="A295" s="31">
        <v>36</v>
      </c>
      <c r="B295" s="74">
        <v>66.95</v>
      </c>
      <c r="C295" s="31" t="s">
        <v>90</v>
      </c>
      <c r="D295" s="31" t="s">
        <v>21</v>
      </c>
      <c r="E295" s="32">
        <f t="shared" si="5"/>
        <v>2410.2000000000003</v>
      </c>
    </row>
    <row r="296" spans="1:5" x14ac:dyDescent="0.25">
      <c r="A296" s="31">
        <v>12</v>
      </c>
      <c r="B296" s="74">
        <v>66.95</v>
      </c>
      <c r="C296" s="31" t="s">
        <v>69718</v>
      </c>
      <c r="D296" s="31" t="s">
        <v>22</v>
      </c>
      <c r="E296" s="32">
        <f t="shared" si="5"/>
        <v>803.40000000000009</v>
      </c>
    </row>
    <row r="297" spans="1:5" x14ac:dyDescent="0.25">
      <c r="A297" s="31">
        <v>6</v>
      </c>
      <c r="B297" s="74">
        <v>66.94</v>
      </c>
      <c r="C297" s="31" t="s">
        <v>69719</v>
      </c>
      <c r="D297" s="31" t="s">
        <v>21</v>
      </c>
      <c r="E297" s="32">
        <f t="shared" si="5"/>
        <v>401.64</v>
      </c>
    </row>
    <row r="298" spans="1:5" x14ac:dyDescent="0.25">
      <c r="A298" s="31">
        <v>24</v>
      </c>
      <c r="B298" s="74">
        <v>66.94</v>
      </c>
      <c r="C298" s="31" t="s">
        <v>69719</v>
      </c>
      <c r="D298" s="31" t="s">
        <v>21</v>
      </c>
      <c r="E298" s="32">
        <f t="shared" si="5"/>
        <v>1606.56</v>
      </c>
    </row>
    <row r="299" spans="1:5" x14ac:dyDescent="0.25">
      <c r="A299" s="31">
        <v>24</v>
      </c>
      <c r="B299" s="74">
        <v>66.94</v>
      </c>
      <c r="C299" s="31" t="s">
        <v>69720</v>
      </c>
      <c r="D299" s="31" t="s">
        <v>23</v>
      </c>
      <c r="E299" s="32">
        <f t="shared" si="5"/>
        <v>1606.56</v>
      </c>
    </row>
    <row r="300" spans="1:5" x14ac:dyDescent="0.25">
      <c r="A300" s="31">
        <v>18</v>
      </c>
      <c r="B300" s="74">
        <v>66.94</v>
      </c>
      <c r="C300" s="31" t="s">
        <v>69721</v>
      </c>
      <c r="D300" s="31" t="s">
        <v>17</v>
      </c>
      <c r="E300" s="32">
        <f t="shared" si="5"/>
        <v>1204.92</v>
      </c>
    </row>
    <row r="301" spans="1:5" x14ac:dyDescent="0.25">
      <c r="A301" s="31">
        <v>3</v>
      </c>
      <c r="B301" s="74">
        <v>66.930000000000007</v>
      </c>
      <c r="C301" s="31" t="s">
        <v>69722</v>
      </c>
      <c r="D301" s="31" t="s">
        <v>23</v>
      </c>
      <c r="E301" s="32">
        <f t="shared" si="5"/>
        <v>200.79000000000002</v>
      </c>
    </row>
    <row r="302" spans="1:5" x14ac:dyDescent="0.25">
      <c r="A302" s="31">
        <v>18</v>
      </c>
      <c r="B302" s="74">
        <v>66.89</v>
      </c>
      <c r="C302" s="31" t="s">
        <v>69723</v>
      </c>
      <c r="D302" s="31" t="s">
        <v>21</v>
      </c>
      <c r="E302" s="32">
        <f t="shared" si="5"/>
        <v>1204.02</v>
      </c>
    </row>
    <row r="303" spans="1:5" x14ac:dyDescent="0.25">
      <c r="A303" s="31">
        <v>24</v>
      </c>
      <c r="B303" s="74">
        <v>66.89</v>
      </c>
      <c r="C303" s="31" t="s">
        <v>69723</v>
      </c>
      <c r="D303" s="31" t="s">
        <v>21</v>
      </c>
      <c r="E303" s="32">
        <f t="shared" si="5"/>
        <v>1605.3600000000001</v>
      </c>
    </row>
    <row r="304" spans="1:5" x14ac:dyDescent="0.25">
      <c r="A304" s="31">
        <v>24</v>
      </c>
      <c r="B304" s="74">
        <v>66.89</v>
      </c>
      <c r="C304" s="31" t="s">
        <v>69724</v>
      </c>
      <c r="D304" s="31" t="s">
        <v>17</v>
      </c>
      <c r="E304" s="32">
        <f t="shared" si="5"/>
        <v>1605.3600000000001</v>
      </c>
    </row>
    <row r="305" spans="1:5" x14ac:dyDescent="0.25">
      <c r="A305" s="31">
        <v>6</v>
      </c>
      <c r="B305" s="74">
        <v>66.89</v>
      </c>
      <c r="C305" s="31" t="s">
        <v>69725</v>
      </c>
      <c r="D305" s="31" t="s">
        <v>23</v>
      </c>
      <c r="E305" s="32">
        <f t="shared" si="5"/>
        <v>401.34000000000003</v>
      </c>
    </row>
    <row r="306" spans="1:5" x14ac:dyDescent="0.25">
      <c r="A306" s="31">
        <v>36</v>
      </c>
      <c r="B306" s="74">
        <v>66.900000000000006</v>
      </c>
      <c r="C306" s="31" t="s">
        <v>62646</v>
      </c>
      <c r="D306" s="31" t="s">
        <v>21</v>
      </c>
      <c r="E306" s="32">
        <f t="shared" si="5"/>
        <v>2408.4</v>
      </c>
    </row>
    <row r="307" spans="1:5" x14ac:dyDescent="0.25">
      <c r="A307" s="31">
        <v>12</v>
      </c>
      <c r="B307" s="74">
        <v>66.900000000000006</v>
      </c>
      <c r="C307" s="31" t="s">
        <v>69726</v>
      </c>
      <c r="D307" s="31" t="s">
        <v>17</v>
      </c>
      <c r="E307" s="32">
        <f t="shared" si="5"/>
        <v>802.80000000000007</v>
      </c>
    </row>
    <row r="308" spans="1:5" x14ac:dyDescent="0.25">
      <c r="A308" s="31">
        <v>7</v>
      </c>
      <c r="B308" s="74">
        <v>66.88</v>
      </c>
      <c r="C308" s="31" t="s">
        <v>69727</v>
      </c>
      <c r="D308" s="31" t="s">
        <v>21</v>
      </c>
      <c r="E308" s="32">
        <f t="shared" si="5"/>
        <v>468.15999999999997</v>
      </c>
    </row>
    <row r="309" spans="1:5" x14ac:dyDescent="0.25">
      <c r="A309" s="31">
        <v>21</v>
      </c>
      <c r="B309" s="74">
        <v>66.88</v>
      </c>
      <c r="C309" s="31" t="s">
        <v>69727</v>
      </c>
      <c r="D309" s="31" t="s">
        <v>21</v>
      </c>
      <c r="E309" s="32">
        <f t="shared" si="5"/>
        <v>1404.48</v>
      </c>
    </row>
    <row r="310" spans="1:5" x14ac:dyDescent="0.25">
      <c r="A310" s="31">
        <v>10</v>
      </c>
      <c r="B310" s="74">
        <v>66.88</v>
      </c>
      <c r="C310" s="31" t="s">
        <v>69728</v>
      </c>
      <c r="D310" s="31" t="s">
        <v>22</v>
      </c>
      <c r="E310" s="32">
        <f t="shared" si="5"/>
        <v>668.8</v>
      </c>
    </row>
    <row r="311" spans="1:5" x14ac:dyDescent="0.25">
      <c r="A311" s="31">
        <v>10</v>
      </c>
      <c r="B311" s="74">
        <v>66.88</v>
      </c>
      <c r="C311" s="31" t="s">
        <v>69728</v>
      </c>
      <c r="D311" s="31" t="s">
        <v>23</v>
      </c>
      <c r="E311" s="32">
        <f t="shared" si="5"/>
        <v>668.8</v>
      </c>
    </row>
    <row r="312" spans="1:5" x14ac:dyDescent="0.25">
      <c r="A312" s="31">
        <v>1</v>
      </c>
      <c r="B312" s="74">
        <v>66.87</v>
      </c>
      <c r="C312" s="31" t="s">
        <v>51472</v>
      </c>
      <c r="D312" s="31" t="s">
        <v>21</v>
      </c>
      <c r="E312" s="32">
        <f t="shared" si="5"/>
        <v>66.87</v>
      </c>
    </row>
    <row r="313" spans="1:5" x14ac:dyDescent="0.25">
      <c r="A313" s="31">
        <v>6</v>
      </c>
      <c r="B313" s="74">
        <v>66.87</v>
      </c>
      <c r="C313" s="31" t="s">
        <v>69729</v>
      </c>
      <c r="D313" s="31" t="s">
        <v>17</v>
      </c>
      <c r="E313" s="32">
        <f t="shared" si="5"/>
        <v>401.22</v>
      </c>
    </row>
    <row r="314" spans="1:5" x14ac:dyDescent="0.25">
      <c r="A314" s="31">
        <v>24</v>
      </c>
      <c r="B314" s="74">
        <v>66.91</v>
      </c>
      <c r="C314" s="31" t="s">
        <v>69730</v>
      </c>
      <c r="D314" s="31" t="s">
        <v>21</v>
      </c>
      <c r="E314" s="32">
        <f t="shared" si="5"/>
        <v>1605.84</v>
      </c>
    </row>
    <row r="315" spans="1:5" x14ac:dyDescent="0.25">
      <c r="A315" s="31">
        <v>18</v>
      </c>
      <c r="B315" s="74">
        <v>66.91</v>
      </c>
      <c r="C315" s="31" t="s">
        <v>69731</v>
      </c>
      <c r="D315" s="31" t="s">
        <v>17</v>
      </c>
      <c r="E315" s="32">
        <f t="shared" si="5"/>
        <v>1204.3799999999999</v>
      </c>
    </row>
    <row r="316" spans="1:5" x14ac:dyDescent="0.25">
      <c r="A316" s="31">
        <v>6</v>
      </c>
      <c r="B316" s="74">
        <v>66.900000000000006</v>
      </c>
      <c r="C316" s="31" t="s">
        <v>61797</v>
      </c>
      <c r="D316" s="31" t="s">
        <v>21</v>
      </c>
      <c r="E316" s="32">
        <f t="shared" si="5"/>
        <v>401.40000000000003</v>
      </c>
    </row>
    <row r="317" spans="1:5" x14ac:dyDescent="0.25">
      <c r="A317" s="31">
        <v>6</v>
      </c>
      <c r="B317" s="74">
        <v>66.900000000000006</v>
      </c>
      <c r="C317" s="31" t="s">
        <v>61797</v>
      </c>
      <c r="D317" s="31" t="s">
        <v>21</v>
      </c>
      <c r="E317" s="32">
        <f t="shared" si="5"/>
        <v>401.40000000000003</v>
      </c>
    </row>
    <row r="318" spans="1:5" x14ac:dyDescent="0.25">
      <c r="A318" s="31">
        <v>6</v>
      </c>
      <c r="B318" s="74">
        <v>66.91</v>
      </c>
      <c r="C318" s="31" t="s">
        <v>69732</v>
      </c>
      <c r="D318" s="31" t="s">
        <v>17</v>
      </c>
      <c r="E318" s="32">
        <f t="shared" si="5"/>
        <v>401.46</v>
      </c>
    </row>
    <row r="319" spans="1:5" x14ac:dyDescent="0.25">
      <c r="A319" s="31">
        <v>35</v>
      </c>
      <c r="B319" s="74">
        <v>66.900000000000006</v>
      </c>
      <c r="C319" s="31" t="s">
        <v>69733</v>
      </c>
      <c r="D319" s="31" t="s">
        <v>17</v>
      </c>
      <c r="E319" s="32">
        <f t="shared" si="5"/>
        <v>2341.5</v>
      </c>
    </row>
    <row r="320" spans="1:5" x14ac:dyDescent="0.25">
      <c r="A320" s="31">
        <v>12</v>
      </c>
      <c r="B320" s="74">
        <v>66.91</v>
      </c>
      <c r="C320" s="31" t="s">
        <v>59728</v>
      </c>
      <c r="D320" s="31" t="s">
        <v>21</v>
      </c>
      <c r="E320" s="32">
        <f t="shared" si="5"/>
        <v>802.92</v>
      </c>
    </row>
    <row r="321" spans="1:5" x14ac:dyDescent="0.25">
      <c r="A321" s="31">
        <v>24</v>
      </c>
      <c r="B321" s="74">
        <v>66.91</v>
      </c>
      <c r="C321" s="31" t="s">
        <v>69734</v>
      </c>
      <c r="D321" s="31" t="s">
        <v>23</v>
      </c>
      <c r="E321" s="32">
        <f t="shared" si="5"/>
        <v>1605.84</v>
      </c>
    </row>
    <row r="322" spans="1:5" x14ac:dyDescent="0.25">
      <c r="A322" s="31">
        <v>12</v>
      </c>
      <c r="B322" s="74">
        <v>66.91</v>
      </c>
      <c r="C322" s="31" t="s">
        <v>69735</v>
      </c>
      <c r="D322" s="31" t="s">
        <v>17</v>
      </c>
      <c r="E322" s="32">
        <f t="shared" ref="E322:E385" si="6">+A322*B322</f>
        <v>802.92</v>
      </c>
    </row>
    <row r="323" spans="1:5" x14ac:dyDescent="0.25">
      <c r="A323" s="31">
        <v>24</v>
      </c>
      <c r="B323" s="74">
        <v>66.930000000000007</v>
      </c>
      <c r="C323" s="31" t="s">
        <v>69736</v>
      </c>
      <c r="D323" s="31" t="s">
        <v>21</v>
      </c>
      <c r="E323" s="32">
        <f t="shared" si="6"/>
        <v>1606.3200000000002</v>
      </c>
    </row>
    <row r="324" spans="1:5" x14ac:dyDescent="0.25">
      <c r="A324" s="31">
        <v>12</v>
      </c>
      <c r="B324" s="74">
        <v>66.930000000000007</v>
      </c>
      <c r="C324" s="31" t="s">
        <v>69737</v>
      </c>
      <c r="D324" s="31" t="s">
        <v>17</v>
      </c>
      <c r="E324" s="32">
        <f t="shared" si="6"/>
        <v>803.16000000000008</v>
      </c>
    </row>
    <row r="325" spans="1:5" x14ac:dyDescent="0.25">
      <c r="A325" s="31">
        <v>12</v>
      </c>
      <c r="B325" s="74">
        <v>66.930000000000007</v>
      </c>
      <c r="C325" s="31" t="s">
        <v>69737</v>
      </c>
      <c r="D325" s="31" t="s">
        <v>22</v>
      </c>
      <c r="E325" s="32">
        <f t="shared" si="6"/>
        <v>803.16000000000008</v>
      </c>
    </row>
    <row r="326" spans="1:5" x14ac:dyDescent="0.25">
      <c r="A326" s="31">
        <v>20</v>
      </c>
      <c r="B326" s="74">
        <v>66.95</v>
      </c>
      <c r="C326" s="31" t="s">
        <v>69738</v>
      </c>
      <c r="D326" s="31" t="s">
        <v>21</v>
      </c>
      <c r="E326" s="32">
        <f t="shared" si="6"/>
        <v>1339</v>
      </c>
    </row>
    <row r="327" spans="1:5" x14ac:dyDescent="0.25">
      <c r="A327" s="31">
        <v>4</v>
      </c>
      <c r="B327" s="74">
        <v>66.95</v>
      </c>
      <c r="C327" s="31" t="s">
        <v>66166</v>
      </c>
      <c r="D327" s="31" t="s">
        <v>21</v>
      </c>
      <c r="E327" s="32">
        <f t="shared" si="6"/>
        <v>267.8</v>
      </c>
    </row>
    <row r="328" spans="1:5" x14ac:dyDescent="0.25">
      <c r="A328" s="31">
        <v>12</v>
      </c>
      <c r="B328" s="74">
        <v>66.95</v>
      </c>
      <c r="C328" s="31" t="s">
        <v>69739</v>
      </c>
      <c r="D328" s="31" t="s">
        <v>17</v>
      </c>
      <c r="E328" s="32">
        <f t="shared" si="6"/>
        <v>803.40000000000009</v>
      </c>
    </row>
    <row r="329" spans="1:5" x14ac:dyDescent="0.25">
      <c r="A329" s="31">
        <v>12</v>
      </c>
      <c r="B329" s="74">
        <v>66.95</v>
      </c>
      <c r="C329" s="31" t="s">
        <v>69740</v>
      </c>
      <c r="D329" s="31" t="s">
        <v>23</v>
      </c>
      <c r="E329" s="32">
        <f t="shared" si="6"/>
        <v>803.40000000000009</v>
      </c>
    </row>
    <row r="330" spans="1:5" x14ac:dyDescent="0.25">
      <c r="A330" s="31">
        <v>18</v>
      </c>
      <c r="B330" s="74">
        <v>66.95</v>
      </c>
      <c r="C330" s="31" t="s">
        <v>69741</v>
      </c>
      <c r="D330" s="31" t="s">
        <v>21</v>
      </c>
      <c r="E330" s="32">
        <f t="shared" si="6"/>
        <v>1205.1000000000001</v>
      </c>
    </row>
    <row r="331" spans="1:5" x14ac:dyDescent="0.25">
      <c r="A331" s="31">
        <v>16</v>
      </c>
      <c r="B331" s="74">
        <v>66.95</v>
      </c>
      <c r="C331" s="31" t="s">
        <v>69742</v>
      </c>
      <c r="D331" s="31" t="s">
        <v>23</v>
      </c>
      <c r="E331" s="32">
        <f t="shared" si="6"/>
        <v>1071.2</v>
      </c>
    </row>
    <row r="332" spans="1:5" x14ac:dyDescent="0.25">
      <c r="A332" s="31">
        <v>24</v>
      </c>
      <c r="B332" s="74">
        <v>66.959999999999994</v>
      </c>
      <c r="C332" s="31" t="s">
        <v>69743</v>
      </c>
      <c r="D332" s="31" t="s">
        <v>21</v>
      </c>
      <c r="E332" s="32">
        <f t="shared" si="6"/>
        <v>1607.04</v>
      </c>
    </row>
    <row r="333" spans="1:5" x14ac:dyDescent="0.25">
      <c r="A333" s="31">
        <v>48</v>
      </c>
      <c r="B333" s="74">
        <v>66.98</v>
      </c>
      <c r="C333" s="31" t="s">
        <v>58764</v>
      </c>
      <c r="D333" s="31" t="s">
        <v>21</v>
      </c>
      <c r="E333" s="32">
        <f t="shared" si="6"/>
        <v>3215.04</v>
      </c>
    </row>
    <row r="334" spans="1:5" x14ac:dyDescent="0.25">
      <c r="A334" s="31">
        <v>12</v>
      </c>
      <c r="B334" s="74">
        <v>66.989999999999995</v>
      </c>
      <c r="C334" s="31" t="s">
        <v>58764</v>
      </c>
      <c r="D334" s="31" t="s">
        <v>21</v>
      </c>
      <c r="E334" s="32">
        <f t="shared" si="6"/>
        <v>803.87999999999988</v>
      </c>
    </row>
    <row r="335" spans="1:5" x14ac:dyDescent="0.25">
      <c r="A335" s="31">
        <v>36</v>
      </c>
      <c r="B335" s="74">
        <v>66.989999999999995</v>
      </c>
      <c r="C335" s="31" t="s">
        <v>69744</v>
      </c>
      <c r="D335" s="31" t="s">
        <v>17</v>
      </c>
      <c r="E335" s="32">
        <f t="shared" si="6"/>
        <v>2411.64</v>
      </c>
    </row>
    <row r="336" spans="1:5" x14ac:dyDescent="0.25">
      <c r="A336" s="31">
        <v>36</v>
      </c>
      <c r="B336" s="74">
        <v>66.989999999999995</v>
      </c>
      <c r="C336" s="31" t="s">
        <v>69745</v>
      </c>
      <c r="D336" s="31" t="s">
        <v>21</v>
      </c>
      <c r="E336" s="32">
        <f t="shared" si="6"/>
        <v>2411.64</v>
      </c>
    </row>
    <row r="337" spans="1:5" x14ac:dyDescent="0.25">
      <c r="A337" s="31">
        <v>12</v>
      </c>
      <c r="B337" s="74">
        <v>66.989999999999995</v>
      </c>
      <c r="C337" s="31" t="s">
        <v>69746</v>
      </c>
      <c r="D337" s="31" t="s">
        <v>23</v>
      </c>
      <c r="E337" s="32">
        <f t="shared" si="6"/>
        <v>803.87999999999988</v>
      </c>
    </row>
    <row r="338" spans="1:5" x14ac:dyDescent="0.25">
      <c r="A338" s="31">
        <v>48</v>
      </c>
      <c r="B338" s="74">
        <v>66.98</v>
      </c>
      <c r="C338" s="31" t="s">
        <v>69747</v>
      </c>
      <c r="D338" s="31" t="s">
        <v>21</v>
      </c>
      <c r="E338" s="32">
        <f t="shared" si="6"/>
        <v>3215.04</v>
      </c>
    </row>
    <row r="339" spans="1:5" x14ac:dyDescent="0.25">
      <c r="A339" s="31">
        <v>24</v>
      </c>
      <c r="B339" s="74">
        <v>66.989999999999995</v>
      </c>
      <c r="C339" s="31" t="s">
        <v>69748</v>
      </c>
      <c r="D339" s="31" t="s">
        <v>17</v>
      </c>
      <c r="E339" s="32">
        <f t="shared" si="6"/>
        <v>1607.7599999999998</v>
      </c>
    </row>
    <row r="340" spans="1:5" x14ac:dyDescent="0.25">
      <c r="A340" s="31">
        <v>12</v>
      </c>
      <c r="B340" s="74">
        <v>67</v>
      </c>
      <c r="C340" s="31" t="s">
        <v>69749</v>
      </c>
      <c r="D340" s="31" t="s">
        <v>21</v>
      </c>
      <c r="E340" s="32">
        <f t="shared" si="6"/>
        <v>804</v>
      </c>
    </row>
    <row r="341" spans="1:5" x14ac:dyDescent="0.25">
      <c r="A341" s="31">
        <v>24</v>
      </c>
      <c r="B341" s="74">
        <v>67</v>
      </c>
      <c r="C341" s="31" t="s">
        <v>69750</v>
      </c>
      <c r="D341" s="31" t="s">
        <v>23</v>
      </c>
      <c r="E341" s="32">
        <f t="shared" si="6"/>
        <v>1608</v>
      </c>
    </row>
    <row r="342" spans="1:5" x14ac:dyDescent="0.25">
      <c r="A342" s="31">
        <v>6</v>
      </c>
      <c r="B342" s="74">
        <v>67</v>
      </c>
      <c r="C342" s="31" t="s">
        <v>69750</v>
      </c>
      <c r="D342" s="31" t="s">
        <v>22</v>
      </c>
      <c r="E342" s="32">
        <f t="shared" si="6"/>
        <v>402</v>
      </c>
    </row>
    <row r="343" spans="1:5" x14ac:dyDescent="0.25">
      <c r="A343" s="31">
        <v>6</v>
      </c>
      <c r="B343" s="74">
        <v>67</v>
      </c>
      <c r="C343" s="31" t="s">
        <v>69750</v>
      </c>
      <c r="D343" s="31" t="s">
        <v>22</v>
      </c>
      <c r="E343" s="32">
        <f t="shared" si="6"/>
        <v>402</v>
      </c>
    </row>
    <row r="344" spans="1:5" x14ac:dyDescent="0.25">
      <c r="A344" s="31">
        <v>11</v>
      </c>
      <c r="B344" s="74">
        <v>66.989999999999995</v>
      </c>
      <c r="C344" s="31" t="s">
        <v>69751</v>
      </c>
      <c r="D344" s="31" t="s">
        <v>21</v>
      </c>
      <c r="E344" s="32">
        <f t="shared" si="6"/>
        <v>736.89</v>
      </c>
    </row>
    <row r="345" spans="1:5" x14ac:dyDescent="0.25">
      <c r="A345" s="31">
        <v>8</v>
      </c>
      <c r="B345" s="74">
        <v>67.05</v>
      </c>
      <c r="C345" s="31" t="s">
        <v>69752</v>
      </c>
      <c r="D345" s="31" t="s">
        <v>21</v>
      </c>
      <c r="E345" s="32">
        <f t="shared" si="6"/>
        <v>536.4</v>
      </c>
    </row>
    <row r="346" spans="1:5" x14ac:dyDescent="0.25">
      <c r="A346" s="31">
        <v>7</v>
      </c>
      <c r="B346" s="74">
        <v>67.05</v>
      </c>
      <c r="C346" s="31" t="s">
        <v>69752</v>
      </c>
      <c r="D346" s="31" t="s">
        <v>21</v>
      </c>
      <c r="E346" s="32">
        <f t="shared" si="6"/>
        <v>469.34999999999997</v>
      </c>
    </row>
    <row r="347" spans="1:5" x14ac:dyDescent="0.25">
      <c r="A347" s="31">
        <v>36</v>
      </c>
      <c r="B347" s="74">
        <v>67.069999999999993</v>
      </c>
      <c r="C347" s="31" t="s">
        <v>69753</v>
      </c>
      <c r="D347" s="31" t="s">
        <v>21</v>
      </c>
      <c r="E347" s="32">
        <f t="shared" si="6"/>
        <v>2414.5199999999995</v>
      </c>
    </row>
    <row r="348" spans="1:5" x14ac:dyDescent="0.25">
      <c r="A348" s="31">
        <v>12</v>
      </c>
      <c r="B348" s="74">
        <v>67.069999999999993</v>
      </c>
      <c r="C348" s="31" t="s">
        <v>69754</v>
      </c>
      <c r="D348" s="31" t="s">
        <v>17</v>
      </c>
      <c r="E348" s="32">
        <f t="shared" si="6"/>
        <v>804.83999999999992</v>
      </c>
    </row>
    <row r="349" spans="1:5" x14ac:dyDescent="0.25">
      <c r="A349" s="31">
        <v>24</v>
      </c>
      <c r="B349" s="74">
        <v>67.08</v>
      </c>
      <c r="C349" s="31" t="s">
        <v>69755</v>
      </c>
      <c r="D349" s="31" t="s">
        <v>21</v>
      </c>
      <c r="E349" s="32">
        <f t="shared" si="6"/>
        <v>1609.92</v>
      </c>
    </row>
    <row r="350" spans="1:5" x14ac:dyDescent="0.25">
      <c r="A350" s="31">
        <v>12</v>
      </c>
      <c r="B350" s="74">
        <v>67.08</v>
      </c>
      <c r="C350" s="31" t="s">
        <v>69756</v>
      </c>
      <c r="D350" s="31" t="s">
        <v>23</v>
      </c>
      <c r="E350" s="32">
        <f t="shared" si="6"/>
        <v>804.96</v>
      </c>
    </row>
    <row r="351" spans="1:5" x14ac:dyDescent="0.25">
      <c r="A351" s="31">
        <v>12</v>
      </c>
      <c r="B351" s="74">
        <v>67.08</v>
      </c>
      <c r="C351" s="31" t="s">
        <v>69757</v>
      </c>
      <c r="D351" s="31" t="s">
        <v>17</v>
      </c>
      <c r="E351" s="32">
        <f t="shared" si="6"/>
        <v>804.96</v>
      </c>
    </row>
    <row r="352" spans="1:5" x14ac:dyDescent="0.25">
      <c r="A352" s="31">
        <v>9</v>
      </c>
      <c r="B352" s="74">
        <v>67.069999999999993</v>
      </c>
      <c r="C352" s="31" t="s">
        <v>69758</v>
      </c>
      <c r="D352" s="31" t="s">
        <v>17</v>
      </c>
      <c r="E352" s="32">
        <f t="shared" si="6"/>
        <v>603.62999999999988</v>
      </c>
    </row>
    <row r="353" spans="1:5" x14ac:dyDescent="0.25">
      <c r="A353" s="31">
        <v>14</v>
      </c>
      <c r="B353" s="74">
        <v>67.069999999999993</v>
      </c>
      <c r="C353" s="31" t="s">
        <v>69759</v>
      </c>
      <c r="D353" s="31" t="s">
        <v>21</v>
      </c>
      <c r="E353" s="32">
        <f t="shared" si="6"/>
        <v>938.9799999999999</v>
      </c>
    </row>
    <row r="354" spans="1:5" x14ac:dyDescent="0.25">
      <c r="A354" s="31">
        <v>21</v>
      </c>
      <c r="B354" s="74">
        <v>67.069999999999993</v>
      </c>
      <c r="C354" s="31" t="s">
        <v>69759</v>
      </c>
      <c r="D354" s="31" t="s">
        <v>21</v>
      </c>
      <c r="E354" s="32">
        <f t="shared" si="6"/>
        <v>1408.4699999999998</v>
      </c>
    </row>
    <row r="355" spans="1:5" x14ac:dyDescent="0.25">
      <c r="A355" s="31">
        <v>9</v>
      </c>
      <c r="B355" s="74">
        <v>67.069999999999993</v>
      </c>
      <c r="C355" s="31" t="s">
        <v>69760</v>
      </c>
      <c r="D355" s="31" t="s">
        <v>23</v>
      </c>
      <c r="E355" s="32">
        <f t="shared" si="6"/>
        <v>603.62999999999988</v>
      </c>
    </row>
    <row r="356" spans="1:5" x14ac:dyDescent="0.25">
      <c r="A356" s="31">
        <v>9</v>
      </c>
      <c r="B356" s="74">
        <v>67.069999999999993</v>
      </c>
      <c r="C356" s="31" t="s">
        <v>69760</v>
      </c>
      <c r="D356" s="31" t="s">
        <v>22</v>
      </c>
      <c r="E356" s="32">
        <f t="shared" si="6"/>
        <v>603.62999999999988</v>
      </c>
    </row>
    <row r="357" spans="1:5" x14ac:dyDescent="0.25">
      <c r="A357" s="31">
        <v>7</v>
      </c>
      <c r="B357" s="74">
        <v>67.069999999999993</v>
      </c>
      <c r="C357" s="31" t="s">
        <v>69761</v>
      </c>
      <c r="D357" s="31" t="s">
        <v>22</v>
      </c>
      <c r="E357" s="32">
        <f t="shared" si="6"/>
        <v>469.48999999999995</v>
      </c>
    </row>
    <row r="358" spans="1:5" x14ac:dyDescent="0.25">
      <c r="A358" s="31">
        <v>9</v>
      </c>
      <c r="B358" s="74">
        <v>67.069999999999993</v>
      </c>
      <c r="C358" s="31" t="s">
        <v>69762</v>
      </c>
      <c r="D358" s="31" t="s">
        <v>23</v>
      </c>
      <c r="E358" s="32">
        <f t="shared" si="6"/>
        <v>603.62999999999988</v>
      </c>
    </row>
    <row r="359" spans="1:5" x14ac:dyDescent="0.25">
      <c r="A359" s="31">
        <v>12</v>
      </c>
      <c r="B359" s="74">
        <v>67.069999999999993</v>
      </c>
      <c r="C359" s="31" t="s">
        <v>3447</v>
      </c>
      <c r="D359" s="31" t="s">
        <v>21</v>
      </c>
      <c r="E359" s="32">
        <f t="shared" si="6"/>
        <v>804.83999999999992</v>
      </c>
    </row>
    <row r="360" spans="1:5" x14ac:dyDescent="0.25">
      <c r="A360" s="31">
        <v>12</v>
      </c>
      <c r="B360" s="74">
        <v>67.069999999999993</v>
      </c>
      <c r="C360" s="31" t="s">
        <v>69763</v>
      </c>
      <c r="D360" s="31" t="s">
        <v>22</v>
      </c>
      <c r="E360" s="32">
        <f t="shared" si="6"/>
        <v>804.83999999999992</v>
      </c>
    </row>
    <row r="361" spans="1:5" x14ac:dyDescent="0.25">
      <c r="A361" s="31">
        <v>24</v>
      </c>
      <c r="B361" s="74">
        <v>67.069999999999993</v>
      </c>
      <c r="C361" s="31" t="s">
        <v>69763</v>
      </c>
      <c r="D361" s="31" t="s">
        <v>17</v>
      </c>
      <c r="E361" s="32">
        <f t="shared" si="6"/>
        <v>1609.6799999999998</v>
      </c>
    </row>
    <row r="362" spans="1:5" x14ac:dyDescent="0.25">
      <c r="A362" s="31">
        <v>12</v>
      </c>
      <c r="B362" s="74">
        <v>67.06</v>
      </c>
      <c r="C362" s="31" t="s">
        <v>69764</v>
      </c>
      <c r="D362" s="31" t="s">
        <v>17</v>
      </c>
      <c r="E362" s="32">
        <f t="shared" si="6"/>
        <v>804.72</v>
      </c>
    </row>
    <row r="363" spans="1:5" x14ac:dyDescent="0.25">
      <c r="A363" s="31">
        <v>36</v>
      </c>
      <c r="B363" s="74">
        <v>67.09</v>
      </c>
      <c r="C363" s="31" t="s">
        <v>69765</v>
      </c>
      <c r="D363" s="31" t="s">
        <v>21</v>
      </c>
      <c r="E363" s="32">
        <f t="shared" si="6"/>
        <v>2415.2400000000002</v>
      </c>
    </row>
    <row r="364" spans="1:5" x14ac:dyDescent="0.25">
      <c r="A364" s="31">
        <v>12</v>
      </c>
      <c r="B364" s="74">
        <v>67.09</v>
      </c>
      <c r="C364" s="31" t="s">
        <v>69766</v>
      </c>
      <c r="D364" s="31" t="s">
        <v>23</v>
      </c>
      <c r="E364" s="32">
        <f t="shared" si="6"/>
        <v>805.08</v>
      </c>
    </row>
    <row r="365" spans="1:5" x14ac:dyDescent="0.25">
      <c r="A365" s="31">
        <v>31</v>
      </c>
      <c r="B365" s="74">
        <v>67.08</v>
      </c>
      <c r="C365" s="31" t="s">
        <v>69767</v>
      </c>
      <c r="D365" s="31" t="s">
        <v>21</v>
      </c>
      <c r="E365" s="32">
        <f t="shared" si="6"/>
        <v>2079.48</v>
      </c>
    </row>
    <row r="366" spans="1:5" x14ac:dyDescent="0.25">
      <c r="A366" s="31">
        <v>12</v>
      </c>
      <c r="B366" s="74">
        <v>67.08</v>
      </c>
      <c r="C366" s="31" t="s">
        <v>69768</v>
      </c>
      <c r="D366" s="31" t="s">
        <v>17</v>
      </c>
      <c r="E366" s="32">
        <f t="shared" si="6"/>
        <v>804.96</v>
      </c>
    </row>
    <row r="367" spans="1:5" x14ac:dyDescent="0.25">
      <c r="A367" s="31">
        <v>36</v>
      </c>
      <c r="B367" s="74">
        <v>67.099999999999994</v>
      </c>
      <c r="C367" s="31" t="s">
        <v>57948</v>
      </c>
      <c r="D367" s="31" t="s">
        <v>21</v>
      </c>
      <c r="E367" s="32">
        <f t="shared" si="6"/>
        <v>2415.6</v>
      </c>
    </row>
    <row r="368" spans="1:5" x14ac:dyDescent="0.25">
      <c r="A368" s="31">
        <v>25</v>
      </c>
      <c r="B368" s="74">
        <v>67.11</v>
      </c>
      <c r="C368" s="31" t="s">
        <v>69769</v>
      </c>
      <c r="D368" s="31" t="s">
        <v>21</v>
      </c>
      <c r="E368" s="32">
        <f t="shared" si="6"/>
        <v>1677.75</v>
      </c>
    </row>
    <row r="369" spans="1:5" x14ac:dyDescent="0.25">
      <c r="A369" s="31">
        <v>24</v>
      </c>
      <c r="B369" s="74">
        <v>67.12</v>
      </c>
      <c r="C369" s="31" t="s">
        <v>69769</v>
      </c>
      <c r="D369" s="31" t="s">
        <v>21</v>
      </c>
      <c r="E369" s="32">
        <f t="shared" si="6"/>
        <v>1610.88</v>
      </c>
    </row>
    <row r="370" spans="1:5" x14ac:dyDescent="0.25">
      <c r="A370" s="31">
        <v>3</v>
      </c>
      <c r="B370" s="74">
        <v>67.11</v>
      </c>
      <c r="C370" s="31" t="s">
        <v>69769</v>
      </c>
      <c r="D370" s="31" t="s">
        <v>21</v>
      </c>
      <c r="E370" s="32">
        <f t="shared" si="6"/>
        <v>201.32999999999998</v>
      </c>
    </row>
    <row r="371" spans="1:5" x14ac:dyDescent="0.25">
      <c r="A371" s="31">
        <v>12</v>
      </c>
      <c r="B371" s="74">
        <v>67.12</v>
      </c>
      <c r="C371" s="31" t="s">
        <v>69770</v>
      </c>
      <c r="D371" s="31" t="s">
        <v>17</v>
      </c>
      <c r="E371" s="32">
        <f t="shared" si="6"/>
        <v>805.44</v>
      </c>
    </row>
    <row r="372" spans="1:5" x14ac:dyDescent="0.25">
      <c r="A372" s="31">
        <v>12</v>
      </c>
      <c r="B372" s="74">
        <v>67.12</v>
      </c>
      <c r="C372" s="31" t="s">
        <v>69770</v>
      </c>
      <c r="D372" s="31" t="s">
        <v>23</v>
      </c>
      <c r="E372" s="32">
        <f t="shared" si="6"/>
        <v>805.44</v>
      </c>
    </row>
    <row r="373" spans="1:5" x14ac:dyDescent="0.25">
      <c r="A373" s="31">
        <v>12</v>
      </c>
      <c r="B373" s="74">
        <v>67.11</v>
      </c>
      <c r="C373" s="31" t="s">
        <v>69771</v>
      </c>
      <c r="D373" s="31" t="s">
        <v>17</v>
      </c>
      <c r="E373" s="32">
        <f t="shared" si="6"/>
        <v>805.31999999999994</v>
      </c>
    </row>
    <row r="374" spans="1:5" x14ac:dyDescent="0.25">
      <c r="A374" s="31">
        <v>8</v>
      </c>
      <c r="B374" s="74">
        <v>67.11</v>
      </c>
      <c r="C374" s="31" t="s">
        <v>69772</v>
      </c>
      <c r="D374" s="31" t="s">
        <v>17</v>
      </c>
      <c r="E374" s="32">
        <f t="shared" si="6"/>
        <v>536.88</v>
      </c>
    </row>
    <row r="375" spans="1:5" x14ac:dyDescent="0.25">
      <c r="A375" s="31">
        <v>36</v>
      </c>
      <c r="B375" s="74">
        <v>67.099999999999994</v>
      </c>
      <c r="C375" s="31" t="s">
        <v>52430</v>
      </c>
      <c r="D375" s="31" t="s">
        <v>21</v>
      </c>
      <c r="E375" s="32">
        <f t="shared" si="6"/>
        <v>2415.6</v>
      </c>
    </row>
    <row r="376" spans="1:5" x14ac:dyDescent="0.25">
      <c r="A376" s="31">
        <v>12</v>
      </c>
      <c r="B376" s="74">
        <v>67.099999999999994</v>
      </c>
      <c r="C376" s="31" t="s">
        <v>69773</v>
      </c>
      <c r="D376" s="31" t="s">
        <v>17</v>
      </c>
      <c r="E376" s="32">
        <f t="shared" si="6"/>
        <v>805.19999999999993</v>
      </c>
    </row>
    <row r="377" spans="1:5" x14ac:dyDescent="0.25">
      <c r="A377" s="31">
        <v>36</v>
      </c>
      <c r="B377" s="74">
        <v>67.12</v>
      </c>
      <c r="C377" s="31" t="s">
        <v>69774</v>
      </c>
      <c r="D377" s="31" t="s">
        <v>21</v>
      </c>
      <c r="E377" s="32">
        <f t="shared" si="6"/>
        <v>2416.3200000000002</v>
      </c>
    </row>
    <row r="378" spans="1:5" x14ac:dyDescent="0.25">
      <c r="A378" s="31">
        <v>12</v>
      </c>
      <c r="B378" s="74">
        <v>67.12</v>
      </c>
      <c r="C378" s="31" t="s">
        <v>69775</v>
      </c>
      <c r="D378" s="31" t="s">
        <v>17</v>
      </c>
      <c r="E378" s="32">
        <f t="shared" si="6"/>
        <v>805.44</v>
      </c>
    </row>
    <row r="379" spans="1:5" x14ac:dyDescent="0.25">
      <c r="A379" s="31">
        <v>24</v>
      </c>
      <c r="B379" s="74">
        <v>67.12</v>
      </c>
      <c r="C379" s="31" t="s">
        <v>69776</v>
      </c>
      <c r="D379" s="31" t="s">
        <v>21</v>
      </c>
      <c r="E379" s="32">
        <f t="shared" si="6"/>
        <v>1610.88</v>
      </c>
    </row>
    <row r="380" spans="1:5" x14ac:dyDescent="0.25">
      <c r="A380" s="31">
        <v>4</v>
      </c>
      <c r="B380" s="74">
        <v>67.12</v>
      </c>
      <c r="C380" s="31" t="s">
        <v>69777</v>
      </c>
      <c r="D380" s="31" t="s">
        <v>21</v>
      </c>
      <c r="E380" s="32">
        <f t="shared" si="6"/>
        <v>268.48</v>
      </c>
    </row>
    <row r="381" spans="1:5" x14ac:dyDescent="0.25">
      <c r="A381" s="31">
        <v>12</v>
      </c>
      <c r="B381" s="74">
        <v>67.12</v>
      </c>
      <c r="C381" s="31" t="s">
        <v>69778</v>
      </c>
      <c r="D381" s="31" t="s">
        <v>23</v>
      </c>
      <c r="E381" s="32">
        <f t="shared" si="6"/>
        <v>805.44</v>
      </c>
    </row>
    <row r="382" spans="1:5" x14ac:dyDescent="0.25">
      <c r="A382" s="31">
        <v>12</v>
      </c>
      <c r="B382" s="74">
        <v>67.12</v>
      </c>
      <c r="C382" s="31" t="s">
        <v>69778</v>
      </c>
      <c r="D382" s="31" t="s">
        <v>17</v>
      </c>
      <c r="E382" s="32">
        <f t="shared" si="6"/>
        <v>805.44</v>
      </c>
    </row>
    <row r="383" spans="1:5" x14ac:dyDescent="0.25">
      <c r="A383" s="31">
        <v>4</v>
      </c>
      <c r="B383" s="74">
        <v>67.12</v>
      </c>
      <c r="C383" s="31" t="s">
        <v>69779</v>
      </c>
      <c r="D383" s="31" t="s">
        <v>17</v>
      </c>
      <c r="E383" s="32">
        <f t="shared" si="6"/>
        <v>268.48</v>
      </c>
    </row>
    <row r="384" spans="1:5" x14ac:dyDescent="0.25">
      <c r="A384" s="31">
        <v>24</v>
      </c>
      <c r="B384" s="74">
        <v>67.12</v>
      </c>
      <c r="C384" s="31" t="s">
        <v>69780</v>
      </c>
      <c r="D384" s="31" t="s">
        <v>21</v>
      </c>
      <c r="E384" s="32">
        <f t="shared" si="6"/>
        <v>1610.88</v>
      </c>
    </row>
    <row r="385" spans="1:5" x14ac:dyDescent="0.25">
      <c r="A385" s="31">
        <v>12</v>
      </c>
      <c r="B385" s="74">
        <v>67.12</v>
      </c>
      <c r="C385" s="31" t="s">
        <v>69781</v>
      </c>
      <c r="D385" s="31" t="s">
        <v>17</v>
      </c>
      <c r="E385" s="32">
        <f t="shared" si="6"/>
        <v>805.44</v>
      </c>
    </row>
    <row r="386" spans="1:5" x14ac:dyDescent="0.25">
      <c r="A386" s="31">
        <v>12</v>
      </c>
      <c r="B386" s="74">
        <v>67.12</v>
      </c>
      <c r="C386" s="31" t="s">
        <v>69782</v>
      </c>
      <c r="D386" s="31" t="s">
        <v>23</v>
      </c>
      <c r="E386" s="32">
        <f t="shared" ref="E386:E449" si="7">+A386*B386</f>
        <v>805.44</v>
      </c>
    </row>
    <row r="387" spans="1:5" x14ac:dyDescent="0.25">
      <c r="A387" s="31">
        <v>12</v>
      </c>
      <c r="B387" s="74">
        <v>67.14</v>
      </c>
      <c r="C387" s="31" t="s">
        <v>69783</v>
      </c>
      <c r="D387" s="31" t="s">
        <v>23</v>
      </c>
      <c r="E387" s="32">
        <f t="shared" si="7"/>
        <v>805.68000000000006</v>
      </c>
    </row>
    <row r="388" spans="1:5" x14ac:dyDescent="0.25">
      <c r="A388" s="31">
        <v>24</v>
      </c>
      <c r="B388" s="74">
        <v>67.150000000000006</v>
      </c>
      <c r="C388" s="31" t="s">
        <v>69784</v>
      </c>
      <c r="D388" s="31" t="s">
        <v>21</v>
      </c>
      <c r="E388" s="32">
        <f t="shared" si="7"/>
        <v>1611.6000000000001</v>
      </c>
    </row>
    <row r="389" spans="1:5" x14ac:dyDescent="0.25">
      <c r="A389" s="31">
        <v>12</v>
      </c>
      <c r="B389" s="74">
        <v>67.150000000000006</v>
      </c>
      <c r="C389" s="31" t="s">
        <v>69785</v>
      </c>
      <c r="D389" s="31" t="s">
        <v>23</v>
      </c>
      <c r="E389" s="32">
        <f t="shared" si="7"/>
        <v>805.80000000000007</v>
      </c>
    </row>
    <row r="390" spans="1:5" x14ac:dyDescent="0.25">
      <c r="A390" s="31">
        <v>12</v>
      </c>
      <c r="B390" s="74">
        <v>67.150000000000006</v>
      </c>
      <c r="C390" s="31" t="s">
        <v>69785</v>
      </c>
      <c r="D390" s="31" t="s">
        <v>17</v>
      </c>
      <c r="E390" s="32">
        <f t="shared" si="7"/>
        <v>805.80000000000007</v>
      </c>
    </row>
    <row r="391" spans="1:5" x14ac:dyDescent="0.25">
      <c r="A391" s="31">
        <v>36</v>
      </c>
      <c r="B391" s="74">
        <v>67.14</v>
      </c>
      <c r="C391" s="31" t="s">
        <v>69786</v>
      </c>
      <c r="D391" s="31" t="s">
        <v>17</v>
      </c>
      <c r="E391" s="32">
        <f t="shared" si="7"/>
        <v>2417.04</v>
      </c>
    </row>
    <row r="392" spans="1:5" x14ac:dyDescent="0.25">
      <c r="A392" s="31">
        <v>12</v>
      </c>
      <c r="B392" s="74">
        <v>67.150000000000006</v>
      </c>
      <c r="C392" s="31" t="s">
        <v>69787</v>
      </c>
      <c r="D392" s="31" t="s">
        <v>23</v>
      </c>
      <c r="E392" s="32">
        <f t="shared" si="7"/>
        <v>805.80000000000007</v>
      </c>
    </row>
    <row r="393" spans="1:5" x14ac:dyDescent="0.25">
      <c r="A393" s="31">
        <v>24</v>
      </c>
      <c r="B393" s="74">
        <v>67.150000000000006</v>
      </c>
      <c r="C393" s="31" t="s">
        <v>63541</v>
      </c>
      <c r="D393" s="31" t="s">
        <v>21</v>
      </c>
      <c r="E393" s="32">
        <f t="shared" si="7"/>
        <v>1611.6000000000001</v>
      </c>
    </row>
    <row r="394" spans="1:5" x14ac:dyDescent="0.25">
      <c r="A394" s="31">
        <v>13</v>
      </c>
      <c r="B394" s="74">
        <v>67.14</v>
      </c>
      <c r="C394" s="31" t="s">
        <v>63541</v>
      </c>
      <c r="D394" s="31" t="s">
        <v>21</v>
      </c>
      <c r="E394" s="32">
        <f t="shared" si="7"/>
        <v>872.82</v>
      </c>
    </row>
    <row r="395" spans="1:5" x14ac:dyDescent="0.25">
      <c r="A395" s="31">
        <v>12</v>
      </c>
      <c r="B395" s="74">
        <v>67.150000000000006</v>
      </c>
      <c r="C395" s="31" t="s">
        <v>69788</v>
      </c>
      <c r="D395" s="31" t="s">
        <v>22</v>
      </c>
      <c r="E395" s="32">
        <f t="shared" si="7"/>
        <v>805.80000000000007</v>
      </c>
    </row>
    <row r="396" spans="1:5" x14ac:dyDescent="0.25">
      <c r="A396" s="31">
        <v>24</v>
      </c>
      <c r="B396" s="74">
        <v>67.14</v>
      </c>
      <c r="C396" s="31" t="s">
        <v>478</v>
      </c>
      <c r="D396" s="31" t="s">
        <v>21</v>
      </c>
      <c r="E396" s="32">
        <f t="shared" si="7"/>
        <v>1611.3600000000001</v>
      </c>
    </row>
    <row r="397" spans="1:5" x14ac:dyDescent="0.25">
      <c r="A397" s="31">
        <v>24</v>
      </c>
      <c r="B397" s="74">
        <v>67.14</v>
      </c>
      <c r="C397" s="31" t="s">
        <v>69789</v>
      </c>
      <c r="D397" s="31" t="s">
        <v>23</v>
      </c>
      <c r="E397" s="32">
        <f t="shared" si="7"/>
        <v>1611.3600000000001</v>
      </c>
    </row>
    <row r="398" spans="1:5" x14ac:dyDescent="0.25">
      <c r="A398" s="31">
        <v>48</v>
      </c>
      <c r="B398" s="74">
        <v>67.14</v>
      </c>
      <c r="C398" s="31" t="s">
        <v>69790</v>
      </c>
      <c r="D398" s="31" t="s">
        <v>21</v>
      </c>
      <c r="E398" s="32">
        <f t="shared" si="7"/>
        <v>3222.7200000000003</v>
      </c>
    </row>
    <row r="399" spans="1:5" x14ac:dyDescent="0.25">
      <c r="A399" s="31">
        <v>24</v>
      </c>
      <c r="B399" s="74">
        <v>67.16</v>
      </c>
      <c r="C399" s="31" t="s">
        <v>69791</v>
      </c>
      <c r="D399" s="31" t="s">
        <v>21</v>
      </c>
      <c r="E399" s="32">
        <f t="shared" si="7"/>
        <v>1611.84</v>
      </c>
    </row>
    <row r="400" spans="1:5" x14ac:dyDescent="0.25">
      <c r="A400" s="31">
        <v>12</v>
      </c>
      <c r="B400" s="74">
        <v>67.16</v>
      </c>
      <c r="C400" s="31" t="s">
        <v>69792</v>
      </c>
      <c r="D400" s="31" t="s">
        <v>23</v>
      </c>
      <c r="E400" s="32">
        <f t="shared" si="7"/>
        <v>805.92</v>
      </c>
    </row>
    <row r="401" spans="1:5" x14ac:dyDescent="0.25">
      <c r="A401" s="31">
        <v>12</v>
      </c>
      <c r="B401" s="74">
        <v>67.16</v>
      </c>
      <c r="C401" s="31" t="s">
        <v>69792</v>
      </c>
      <c r="D401" s="31" t="s">
        <v>17</v>
      </c>
      <c r="E401" s="32">
        <f t="shared" si="7"/>
        <v>805.92</v>
      </c>
    </row>
    <row r="402" spans="1:5" x14ac:dyDescent="0.25">
      <c r="A402" s="31">
        <v>36</v>
      </c>
      <c r="B402" s="74">
        <v>67.17</v>
      </c>
      <c r="C402" s="31" t="s">
        <v>67099</v>
      </c>
      <c r="D402" s="31" t="s">
        <v>21</v>
      </c>
      <c r="E402" s="32">
        <f t="shared" si="7"/>
        <v>2418.12</v>
      </c>
    </row>
    <row r="403" spans="1:5" x14ac:dyDescent="0.25">
      <c r="A403" s="31">
        <v>17</v>
      </c>
      <c r="B403" s="74">
        <v>67.16</v>
      </c>
      <c r="C403" s="31" t="s">
        <v>67099</v>
      </c>
      <c r="D403" s="31" t="s">
        <v>21</v>
      </c>
      <c r="E403" s="32">
        <f t="shared" si="7"/>
        <v>1141.72</v>
      </c>
    </row>
    <row r="404" spans="1:5" x14ac:dyDescent="0.25">
      <c r="A404" s="31">
        <v>12</v>
      </c>
      <c r="B404" s="74">
        <v>67.17</v>
      </c>
      <c r="C404" s="31" t="s">
        <v>69793</v>
      </c>
      <c r="D404" s="31" t="s">
        <v>23</v>
      </c>
      <c r="E404" s="32">
        <f t="shared" si="7"/>
        <v>806.04</v>
      </c>
    </row>
    <row r="405" spans="1:5" x14ac:dyDescent="0.25">
      <c r="A405" s="31">
        <v>6</v>
      </c>
      <c r="B405" s="74">
        <v>67.16</v>
      </c>
      <c r="C405" s="31" t="s">
        <v>69794</v>
      </c>
      <c r="D405" s="31" t="s">
        <v>21</v>
      </c>
      <c r="E405" s="32">
        <f t="shared" si="7"/>
        <v>402.96</v>
      </c>
    </row>
    <row r="406" spans="1:5" x14ac:dyDescent="0.25">
      <c r="A406" s="31">
        <v>11</v>
      </c>
      <c r="B406" s="74">
        <v>67.16</v>
      </c>
      <c r="C406" s="31" t="s">
        <v>69795</v>
      </c>
      <c r="D406" s="31" t="s">
        <v>23</v>
      </c>
      <c r="E406" s="32">
        <f t="shared" si="7"/>
        <v>738.76</v>
      </c>
    </row>
    <row r="407" spans="1:5" x14ac:dyDescent="0.25">
      <c r="A407" s="31">
        <v>11</v>
      </c>
      <c r="B407" s="74">
        <v>67.16</v>
      </c>
      <c r="C407" s="31" t="s">
        <v>69795</v>
      </c>
      <c r="D407" s="31" t="s">
        <v>17</v>
      </c>
      <c r="E407" s="32">
        <f t="shared" si="7"/>
        <v>738.76</v>
      </c>
    </row>
    <row r="408" spans="1:5" x14ac:dyDescent="0.25">
      <c r="A408" s="31">
        <v>48</v>
      </c>
      <c r="B408" s="74">
        <v>67.150000000000006</v>
      </c>
      <c r="C408" s="31" t="s">
        <v>69796</v>
      </c>
      <c r="D408" s="31" t="s">
        <v>21</v>
      </c>
      <c r="E408" s="32">
        <f t="shared" si="7"/>
        <v>3223.2000000000003</v>
      </c>
    </row>
    <row r="409" spans="1:5" x14ac:dyDescent="0.25">
      <c r="A409" s="31">
        <v>33</v>
      </c>
      <c r="B409" s="74">
        <v>67.14</v>
      </c>
      <c r="C409" s="31" t="s">
        <v>69797</v>
      </c>
      <c r="D409" s="31" t="s">
        <v>21</v>
      </c>
      <c r="E409" s="32">
        <f t="shared" si="7"/>
        <v>2215.62</v>
      </c>
    </row>
    <row r="410" spans="1:5" x14ac:dyDescent="0.25">
      <c r="A410" s="31">
        <v>36</v>
      </c>
      <c r="B410" s="74">
        <v>67.19</v>
      </c>
      <c r="C410" s="31" t="s">
        <v>4996</v>
      </c>
      <c r="D410" s="31" t="s">
        <v>21</v>
      </c>
      <c r="E410" s="32">
        <f t="shared" si="7"/>
        <v>2418.84</v>
      </c>
    </row>
    <row r="411" spans="1:5" x14ac:dyDescent="0.25">
      <c r="A411" s="31">
        <v>12</v>
      </c>
      <c r="B411" s="74">
        <v>67.19</v>
      </c>
      <c r="C411" s="31" t="s">
        <v>69798</v>
      </c>
      <c r="D411" s="31" t="s">
        <v>17</v>
      </c>
      <c r="E411" s="32">
        <f t="shared" si="7"/>
        <v>806.28</v>
      </c>
    </row>
    <row r="412" spans="1:5" x14ac:dyDescent="0.25">
      <c r="A412" s="31">
        <v>34</v>
      </c>
      <c r="B412" s="74">
        <v>67.180000000000007</v>
      </c>
      <c r="C412" s="31" t="s">
        <v>69799</v>
      </c>
      <c r="D412" s="31" t="s">
        <v>21</v>
      </c>
      <c r="E412" s="32">
        <f t="shared" si="7"/>
        <v>2284.1200000000003</v>
      </c>
    </row>
    <row r="413" spans="1:5" x14ac:dyDescent="0.25">
      <c r="A413" s="31">
        <v>12</v>
      </c>
      <c r="B413" s="74">
        <v>67.180000000000007</v>
      </c>
      <c r="C413" s="31" t="s">
        <v>69800</v>
      </c>
      <c r="D413" s="31" t="s">
        <v>17</v>
      </c>
      <c r="E413" s="32">
        <f t="shared" si="7"/>
        <v>806.16000000000008</v>
      </c>
    </row>
    <row r="414" spans="1:5" x14ac:dyDescent="0.25">
      <c r="A414" s="31">
        <v>12</v>
      </c>
      <c r="B414" s="74">
        <v>67.22</v>
      </c>
      <c r="C414" s="31" t="s">
        <v>69801</v>
      </c>
      <c r="D414" s="31" t="s">
        <v>23</v>
      </c>
      <c r="E414" s="32">
        <f t="shared" si="7"/>
        <v>806.64</v>
      </c>
    </row>
    <row r="415" spans="1:5" x14ac:dyDescent="0.25">
      <c r="A415" s="31">
        <v>24</v>
      </c>
      <c r="B415" s="74">
        <v>67.22</v>
      </c>
      <c r="C415" s="31" t="s">
        <v>6257</v>
      </c>
      <c r="D415" s="31" t="s">
        <v>21</v>
      </c>
      <c r="E415" s="32">
        <f t="shared" si="7"/>
        <v>1613.28</v>
      </c>
    </row>
    <row r="416" spans="1:5" x14ac:dyDescent="0.25">
      <c r="A416" s="31">
        <v>12</v>
      </c>
      <c r="B416" s="74">
        <v>67.22</v>
      </c>
      <c r="C416" s="31" t="s">
        <v>69802</v>
      </c>
      <c r="D416" s="31" t="s">
        <v>17</v>
      </c>
      <c r="E416" s="32">
        <f t="shared" si="7"/>
        <v>806.64</v>
      </c>
    </row>
    <row r="417" spans="1:5" x14ac:dyDescent="0.25">
      <c r="A417" s="31">
        <v>29</v>
      </c>
      <c r="B417" s="74">
        <v>67.209999999999994</v>
      </c>
      <c r="C417" s="31" t="s">
        <v>69803</v>
      </c>
      <c r="D417" s="31" t="s">
        <v>21</v>
      </c>
      <c r="E417" s="32">
        <f t="shared" si="7"/>
        <v>1949.09</v>
      </c>
    </row>
    <row r="418" spans="1:5" x14ac:dyDescent="0.25">
      <c r="A418" s="31">
        <v>7</v>
      </c>
      <c r="B418" s="74">
        <v>67.2</v>
      </c>
      <c r="C418" s="31" t="s">
        <v>50555</v>
      </c>
      <c r="D418" s="31" t="s">
        <v>21</v>
      </c>
      <c r="E418" s="32">
        <f t="shared" si="7"/>
        <v>470.40000000000003</v>
      </c>
    </row>
    <row r="419" spans="1:5" x14ac:dyDescent="0.25">
      <c r="A419" s="31">
        <v>17</v>
      </c>
      <c r="B419" s="74">
        <v>67.2</v>
      </c>
      <c r="C419" s="31" t="s">
        <v>50555</v>
      </c>
      <c r="D419" s="31" t="s">
        <v>21</v>
      </c>
      <c r="E419" s="32">
        <f t="shared" si="7"/>
        <v>1142.4000000000001</v>
      </c>
    </row>
    <row r="420" spans="1:5" x14ac:dyDescent="0.25">
      <c r="A420" s="31">
        <v>12</v>
      </c>
      <c r="B420" s="74">
        <v>67.2</v>
      </c>
      <c r="C420" s="31" t="s">
        <v>69804</v>
      </c>
      <c r="D420" s="31" t="s">
        <v>23</v>
      </c>
      <c r="E420" s="32">
        <f t="shared" si="7"/>
        <v>806.40000000000009</v>
      </c>
    </row>
    <row r="421" spans="1:5" x14ac:dyDescent="0.25">
      <c r="A421" s="31">
        <v>12</v>
      </c>
      <c r="B421" s="74">
        <v>67.2</v>
      </c>
      <c r="C421" s="31" t="s">
        <v>69804</v>
      </c>
      <c r="D421" s="31" t="s">
        <v>22</v>
      </c>
      <c r="E421" s="32">
        <f t="shared" si="7"/>
        <v>806.40000000000009</v>
      </c>
    </row>
    <row r="422" spans="1:5" x14ac:dyDescent="0.25">
      <c r="A422" s="31">
        <v>36</v>
      </c>
      <c r="B422" s="74">
        <v>67.2</v>
      </c>
      <c r="C422" s="31" t="s">
        <v>944</v>
      </c>
      <c r="D422" s="31" t="s">
        <v>21</v>
      </c>
      <c r="E422" s="32">
        <f t="shared" si="7"/>
        <v>2419.2000000000003</v>
      </c>
    </row>
    <row r="423" spans="1:5" x14ac:dyDescent="0.25">
      <c r="A423" s="31">
        <v>12</v>
      </c>
      <c r="B423" s="74">
        <v>67.2</v>
      </c>
      <c r="C423" s="31" t="s">
        <v>69805</v>
      </c>
      <c r="D423" s="31" t="s">
        <v>22</v>
      </c>
      <c r="E423" s="32">
        <f t="shared" si="7"/>
        <v>806.40000000000009</v>
      </c>
    </row>
    <row r="424" spans="1:5" x14ac:dyDescent="0.25">
      <c r="A424" s="31">
        <v>24</v>
      </c>
      <c r="B424" s="74">
        <v>67.19</v>
      </c>
      <c r="C424" s="31" t="s">
        <v>69806</v>
      </c>
      <c r="D424" s="31" t="s">
        <v>21</v>
      </c>
      <c r="E424" s="32">
        <f t="shared" si="7"/>
        <v>1612.56</v>
      </c>
    </row>
    <row r="425" spans="1:5" x14ac:dyDescent="0.25">
      <c r="A425" s="31">
        <v>12</v>
      </c>
      <c r="B425" s="74">
        <v>67.19</v>
      </c>
      <c r="C425" s="31" t="s">
        <v>69807</v>
      </c>
      <c r="D425" s="31" t="s">
        <v>22</v>
      </c>
      <c r="E425" s="32">
        <f t="shared" si="7"/>
        <v>806.28</v>
      </c>
    </row>
    <row r="426" spans="1:5" x14ac:dyDescent="0.25">
      <c r="A426" s="31">
        <v>12</v>
      </c>
      <c r="B426" s="74">
        <v>67.19</v>
      </c>
      <c r="C426" s="31" t="s">
        <v>69807</v>
      </c>
      <c r="D426" s="31" t="s">
        <v>17</v>
      </c>
      <c r="E426" s="32">
        <f t="shared" si="7"/>
        <v>806.28</v>
      </c>
    </row>
    <row r="427" spans="1:5" x14ac:dyDescent="0.25">
      <c r="A427" s="31">
        <v>36</v>
      </c>
      <c r="B427" s="74">
        <v>67.16</v>
      </c>
      <c r="C427" s="31" t="s">
        <v>65346</v>
      </c>
      <c r="D427" s="31" t="s">
        <v>21</v>
      </c>
      <c r="E427" s="32">
        <f t="shared" si="7"/>
        <v>2417.7599999999998</v>
      </c>
    </row>
    <row r="428" spans="1:5" x14ac:dyDescent="0.25">
      <c r="A428" s="31">
        <v>12</v>
      </c>
      <c r="B428" s="74">
        <v>67.16</v>
      </c>
      <c r="C428" s="31" t="s">
        <v>69808</v>
      </c>
      <c r="D428" s="31" t="s">
        <v>23</v>
      </c>
      <c r="E428" s="32">
        <f t="shared" si="7"/>
        <v>805.92</v>
      </c>
    </row>
    <row r="429" spans="1:5" x14ac:dyDescent="0.25">
      <c r="A429" s="31">
        <v>14</v>
      </c>
      <c r="B429" s="74">
        <v>67.13</v>
      </c>
      <c r="C429" s="31" t="s">
        <v>69809</v>
      </c>
      <c r="D429" s="31" t="s">
        <v>21</v>
      </c>
      <c r="E429" s="32">
        <f t="shared" si="7"/>
        <v>939.81999999999994</v>
      </c>
    </row>
    <row r="430" spans="1:5" x14ac:dyDescent="0.25">
      <c r="A430" s="31">
        <v>24</v>
      </c>
      <c r="B430" s="74">
        <v>67.14</v>
      </c>
      <c r="C430" s="31" t="s">
        <v>69809</v>
      </c>
      <c r="D430" s="31" t="s">
        <v>21</v>
      </c>
      <c r="E430" s="32">
        <f t="shared" si="7"/>
        <v>1611.3600000000001</v>
      </c>
    </row>
    <row r="431" spans="1:5" x14ac:dyDescent="0.25">
      <c r="A431" s="31">
        <v>24</v>
      </c>
      <c r="B431" s="74">
        <v>67.14</v>
      </c>
      <c r="C431" s="31" t="s">
        <v>69810</v>
      </c>
      <c r="D431" s="31" t="s">
        <v>17</v>
      </c>
      <c r="E431" s="32">
        <f t="shared" si="7"/>
        <v>1611.3600000000001</v>
      </c>
    </row>
    <row r="432" spans="1:5" x14ac:dyDescent="0.25">
      <c r="A432" s="31">
        <v>12</v>
      </c>
      <c r="B432" s="74">
        <v>67.14</v>
      </c>
      <c r="C432" s="31" t="s">
        <v>69811</v>
      </c>
      <c r="D432" s="31" t="s">
        <v>21</v>
      </c>
      <c r="E432" s="32">
        <f t="shared" si="7"/>
        <v>805.68000000000006</v>
      </c>
    </row>
    <row r="433" spans="1:5" x14ac:dyDescent="0.25">
      <c r="A433" s="31">
        <v>36</v>
      </c>
      <c r="B433" s="74">
        <v>67.14</v>
      </c>
      <c r="C433" s="31" t="s">
        <v>69811</v>
      </c>
      <c r="D433" s="31" t="s">
        <v>21</v>
      </c>
      <c r="E433" s="32">
        <f t="shared" si="7"/>
        <v>2417.04</v>
      </c>
    </row>
    <row r="434" spans="1:5" x14ac:dyDescent="0.25">
      <c r="A434" s="31">
        <v>16</v>
      </c>
      <c r="B434" s="74">
        <v>67.14</v>
      </c>
      <c r="C434" s="31" t="s">
        <v>69811</v>
      </c>
      <c r="D434" s="31" t="s">
        <v>21</v>
      </c>
      <c r="E434" s="32">
        <f t="shared" si="7"/>
        <v>1074.24</v>
      </c>
    </row>
    <row r="435" spans="1:5" x14ac:dyDescent="0.25">
      <c r="A435" s="31">
        <v>5</v>
      </c>
      <c r="B435" s="74">
        <v>67.14</v>
      </c>
      <c r="C435" s="31" t="s">
        <v>69812</v>
      </c>
      <c r="D435" s="31" t="s">
        <v>17</v>
      </c>
      <c r="E435" s="32">
        <f t="shared" si="7"/>
        <v>335.7</v>
      </c>
    </row>
    <row r="436" spans="1:5" x14ac:dyDescent="0.25">
      <c r="A436" s="31">
        <v>36</v>
      </c>
      <c r="B436" s="74">
        <v>67.09</v>
      </c>
      <c r="C436" s="31" t="s">
        <v>69813</v>
      </c>
      <c r="D436" s="31" t="s">
        <v>21</v>
      </c>
      <c r="E436" s="32">
        <f t="shared" si="7"/>
        <v>2415.2400000000002</v>
      </c>
    </row>
    <row r="437" spans="1:5" x14ac:dyDescent="0.25">
      <c r="A437" s="31">
        <v>12</v>
      </c>
      <c r="B437" s="74">
        <v>67.09</v>
      </c>
      <c r="C437" s="31" t="s">
        <v>69814</v>
      </c>
      <c r="D437" s="31" t="s">
        <v>17</v>
      </c>
      <c r="E437" s="32">
        <f t="shared" si="7"/>
        <v>805.08</v>
      </c>
    </row>
    <row r="438" spans="1:5" x14ac:dyDescent="0.25">
      <c r="A438" s="31">
        <v>48</v>
      </c>
      <c r="B438" s="74">
        <v>67.069999999999993</v>
      </c>
      <c r="C438" s="31" t="s">
        <v>69815</v>
      </c>
      <c r="D438" s="31" t="s">
        <v>21</v>
      </c>
      <c r="E438" s="32">
        <f t="shared" si="7"/>
        <v>3219.3599999999997</v>
      </c>
    </row>
    <row r="439" spans="1:5" x14ac:dyDescent="0.25">
      <c r="A439" s="31">
        <v>24</v>
      </c>
      <c r="B439" s="74">
        <v>67.069999999999993</v>
      </c>
      <c r="C439" s="31" t="s">
        <v>69816</v>
      </c>
      <c r="D439" s="31" t="s">
        <v>21</v>
      </c>
      <c r="E439" s="32">
        <f t="shared" si="7"/>
        <v>1609.6799999999998</v>
      </c>
    </row>
    <row r="440" spans="1:5" x14ac:dyDescent="0.25">
      <c r="A440" s="31">
        <v>6</v>
      </c>
      <c r="B440" s="74">
        <v>67.069999999999993</v>
      </c>
      <c r="C440" s="31" t="s">
        <v>69817</v>
      </c>
      <c r="D440" s="31" t="s">
        <v>21</v>
      </c>
      <c r="E440" s="32">
        <f t="shared" si="7"/>
        <v>402.41999999999996</v>
      </c>
    </row>
    <row r="441" spans="1:5" x14ac:dyDescent="0.25">
      <c r="A441" s="31">
        <v>12</v>
      </c>
      <c r="B441" s="74">
        <v>67.069999999999993</v>
      </c>
      <c r="C441" s="31" t="s">
        <v>69818</v>
      </c>
      <c r="D441" s="31" t="s">
        <v>17</v>
      </c>
      <c r="E441" s="32">
        <f t="shared" si="7"/>
        <v>804.83999999999992</v>
      </c>
    </row>
    <row r="442" spans="1:5" x14ac:dyDescent="0.25">
      <c r="A442" s="31">
        <v>24</v>
      </c>
      <c r="B442" s="74">
        <v>67.069999999999993</v>
      </c>
      <c r="C442" s="31" t="s">
        <v>69819</v>
      </c>
      <c r="D442" s="31" t="s">
        <v>23</v>
      </c>
      <c r="E442" s="32">
        <f t="shared" si="7"/>
        <v>1609.6799999999998</v>
      </c>
    </row>
    <row r="443" spans="1:5" x14ac:dyDescent="0.25">
      <c r="A443" s="31">
        <v>6</v>
      </c>
      <c r="B443" s="74">
        <v>67.069999999999993</v>
      </c>
      <c r="C443" s="31" t="s">
        <v>69819</v>
      </c>
      <c r="D443" s="31" t="s">
        <v>23</v>
      </c>
      <c r="E443" s="32">
        <f t="shared" si="7"/>
        <v>402.41999999999996</v>
      </c>
    </row>
    <row r="444" spans="1:5" x14ac:dyDescent="0.25">
      <c r="A444" s="31">
        <v>48</v>
      </c>
      <c r="B444" s="74">
        <v>67.06</v>
      </c>
      <c r="C444" s="31" t="s">
        <v>69820</v>
      </c>
      <c r="D444" s="31" t="s">
        <v>21</v>
      </c>
      <c r="E444" s="32">
        <f t="shared" si="7"/>
        <v>3218.88</v>
      </c>
    </row>
    <row r="445" spans="1:5" x14ac:dyDescent="0.25">
      <c r="A445" s="31">
        <v>2</v>
      </c>
      <c r="B445" s="74">
        <v>67.05</v>
      </c>
      <c r="C445" s="31" t="s">
        <v>69821</v>
      </c>
      <c r="D445" s="31" t="s">
        <v>23</v>
      </c>
      <c r="E445" s="32">
        <f t="shared" si="7"/>
        <v>134.1</v>
      </c>
    </row>
    <row r="446" spans="1:5" x14ac:dyDescent="0.25">
      <c r="A446" s="31">
        <v>24</v>
      </c>
      <c r="B446" s="74">
        <v>67.069999999999993</v>
      </c>
      <c r="C446" s="31" t="s">
        <v>69822</v>
      </c>
      <c r="D446" s="31" t="s">
        <v>21</v>
      </c>
      <c r="E446" s="32">
        <f t="shared" si="7"/>
        <v>1609.6799999999998</v>
      </c>
    </row>
    <row r="447" spans="1:5" x14ac:dyDescent="0.25">
      <c r="A447" s="31">
        <v>24</v>
      </c>
      <c r="B447" s="74">
        <v>67.069999999999993</v>
      </c>
      <c r="C447" s="31" t="s">
        <v>69823</v>
      </c>
      <c r="D447" s="31" t="s">
        <v>17</v>
      </c>
      <c r="E447" s="32">
        <f t="shared" si="7"/>
        <v>1609.6799999999998</v>
      </c>
    </row>
    <row r="448" spans="1:5" x14ac:dyDescent="0.25">
      <c r="A448" s="31">
        <v>1</v>
      </c>
      <c r="B448" s="74">
        <v>67.06</v>
      </c>
      <c r="C448" s="31" t="s">
        <v>69824</v>
      </c>
      <c r="D448" s="31" t="s">
        <v>21</v>
      </c>
      <c r="E448" s="32">
        <f t="shared" si="7"/>
        <v>67.06</v>
      </c>
    </row>
    <row r="449" spans="1:5" x14ac:dyDescent="0.25">
      <c r="A449" s="31">
        <v>36</v>
      </c>
      <c r="B449" s="74">
        <v>67.05</v>
      </c>
      <c r="C449" s="31" t="s">
        <v>69825</v>
      </c>
      <c r="D449" s="31" t="s">
        <v>21</v>
      </c>
      <c r="E449" s="32">
        <f t="shared" si="7"/>
        <v>2413.7999999999997</v>
      </c>
    </row>
    <row r="450" spans="1:5" x14ac:dyDescent="0.25">
      <c r="A450" s="31">
        <v>12</v>
      </c>
      <c r="B450" s="74">
        <v>67.05</v>
      </c>
      <c r="C450" s="31" t="s">
        <v>69826</v>
      </c>
      <c r="D450" s="31" t="s">
        <v>23</v>
      </c>
      <c r="E450" s="32">
        <f t="shared" ref="E450:E513" si="8">+A450*B450</f>
        <v>804.59999999999991</v>
      </c>
    </row>
    <row r="451" spans="1:5" x14ac:dyDescent="0.25">
      <c r="A451" s="31">
        <v>48</v>
      </c>
      <c r="B451" s="74">
        <v>67.06</v>
      </c>
      <c r="C451" s="31" t="s">
        <v>51574</v>
      </c>
      <c r="D451" s="31" t="s">
        <v>21</v>
      </c>
      <c r="E451" s="32">
        <f t="shared" si="8"/>
        <v>3218.88</v>
      </c>
    </row>
    <row r="452" spans="1:5" x14ac:dyDescent="0.25">
      <c r="A452" s="31">
        <v>36</v>
      </c>
      <c r="B452" s="74">
        <v>67.08</v>
      </c>
      <c r="C452" s="31" t="s">
        <v>49582</v>
      </c>
      <c r="D452" s="31" t="s">
        <v>21</v>
      </c>
      <c r="E452" s="32">
        <f t="shared" si="8"/>
        <v>2414.88</v>
      </c>
    </row>
    <row r="453" spans="1:5" x14ac:dyDescent="0.25">
      <c r="A453" s="31">
        <v>12</v>
      </c>
      <c r="B453" s="74">
        <v>67.08</v>
      </c>
      <c r="C453" s="31" t="s">
        <v>69827</v>
      </c>
      <c r="D453" s="31" t="s">
        <v>17</v>
      </c>
      <c r="E453" s="32">
        <f t="shared" si="8"/>
        <v>804.96</v>
      </c>
    </row>
    <row r="454" spans="1:5" x14ac:dyDescent="0.25">
      <c r="A454" s="31">
        <v>27</v>
      </c>
      <c r="B454" s="74">
        <v>67.08</v>
      </c>
      <c r="C454" s="31" t="s">
        <v>69828</v>
      </c>
      <c r="D454" s="31" t="s">
        <v>23</v>
      </c>
      <c r="E454" s="32">
        <f t="shared" si="8"/>
        <v>1811.1599999999999</v>
      </c>
    </row>
    <row r="455" spans="1:5" x14ac:dyDescent="0.25">
      <c r="A455" s="31">
        <v>9</v>
      </c>
      <c r="B455" s="74">
        <v>67.08</v>
      </c>
      <c r="C455" s="31" t="s">
        <v>69829</v>
      </c>
      <c r="D455" s="31" t="s">
        <v>17</v>
      </c>
      <c r="E455" s="32">
        <f t="shared" si="8"/>
        <v>603.72</v>
      </c>
    </row>
    <row r="456" spans="1:5" x14ac:dyDescent="0.25">
      <c r="A456" s="31">
        <v>3</v>
      </c>
      <c r="B456" s="74">
        <v>67.069999999999993</v>
      </c>
      <c r="C456" s="31" t="s">
        <v>5039</v>
      </c>
      <c r="D456" s="31" t="s">
        <v>21</v>
      </c>
      <c r="E456" s="32">
        <f t="shared" si="8"/>
        <v>201.20999999999998</v>
      </c>
    </row>
    <row r="457" spans="1:5" x14ac:dyDescent="0.25">
      <c r="A457" s="31">
        <v>36</v>
      </c>
      <c r="B457" s="74">
        <v>67.099999999999994</v>
      </c>
      <c r="C457" s="31" t="s">
        <v>69830</v>
      </c>
      <c r="D457" s="31" t="s">
        <v>21</v>
      </c>
      <c r="E457" s="32">
        <f t="shared" si="8"/>
        <v>2415.6</v>
      </c>
    </row>
    <row r="458" spans="1:5" x14ac:dyDescent="0.25">
      <c r="A458" s="31">
        <v>12</v>
      </c>
      <c r="B458" s="74">
        <v>67.099999999999994</v>
      </c>
      <c r="C458" s="31" t="s">
        <v>69831</v>
      </c>
      <c r="D458" s="31" t="s">
        <v>23</v>
      </c>
      <c r="E458" s="32">
        <f t="shared" si="8"/>
        <v>805.19999999999993</v>
      </c>
    </row>
    <row r="459" spans="1:5" x14ac:dyDescent="0.25">
      <c r="A459" s="31">
        <v>36</v>
      </c>
      <c r="B459" s="74">
        <v>67.12</v>
      </c>
      <c r="C459" s="31" t="s">
        <v>69832</v>
      </c>
      <c r="D459" s="31" t="s">
        <v>17</v>
      </c>
      <c r="E459" s="32">
        <f t="shared" si="8"/>
        <v>2416.3200000000002</v>
      </c>
    </row>
    <row r="460" spans="1:5" x14ac:dyDescent="0.25">
      <c r="A460" s="31">
        <v>12</v>
      </c>
      <c r="B460" s="74">
        <v>67.12</v>
      </c>
      <c r="C460" s="31" t="s">
        <v>59825</v>
      </c>
      <c r="D460" s="31" t="s">
        <v>21</v>
      </c>
      <c r="E460" s="32">
        <f t="shared" si="8"/>
        <v>805.44</v>
      </c>
    </row>
    <row r="461" spans="1:5" x14ac:dyDescent="0.25">
      <c r="A461" s="31">
        <v>18</v>
      </c>
      <c r="B461" s="74">
        <v>67.12</v>
      </c>
      <c r="C461" s="31" t="s">
        <v>59825</v>
      </c>
      <c r="D461" s="31" t="s">
        <v>21</v>
      </c>
      <c r="E461" s="32">
        <f t="shared" si="8"/>
        <v>1208.1600000000001</v>
      </c>
    </row>
    <row r="462" spans="1:5" x14ac:dyDescent="0.25">
      <c r="A462" s="31">
        <v>1</v>
      </c>
      <c r="B462" s="74">
        <v>67.12</v>
      </c>
      <c r="C462" s="31" t="s">
        <v>69833</v>
      </c>
      <c r="D462" s="31" t="s">
        <v>17</v>
      </c>
      <c r="E462" s="32">
        <f t="shared" si="8"/>
        <v>67.12</v>
      </c>
    </row>
    <row r="463" spans="1:5" x14ac:dyDescent="0.25">
      <c r="A463" s="31">
        <v>9</v>
      </c>
      <c r="B463" s="74">
        <v>67.12</v>
      </c>
      <c r="C463" s="31" t="s">
        <v>69833</v>
      </c>
      <c r="D463" s="31" t="s">
        <v>22</v>
      </c>
      <c r="E463" s="32">
        <f t="shared" si="8"/>
        <v>604.08000000000004</v>
      </c>
    </row>
    <row r="464" spans="1:5" x14ac:dyDescent="0.25">
      <c r="A464" s="31">
        <v>8</v>
      </c>
      <c r="B464" s="74">
        <v>67.12</v>
      </c>
      <c r="C464" s="31" t="s">
        <v>69833</v>
      </c>
      <c r="D464" s="31" t="s">
        <v>17</v>
      </c>
      <c r="E464" s="32">
        <f t="shared" si="8"/>
        <v>536.96</v>
      </c>
    </row>
    <row r="465" spans="1:5" x14ac:dyDescent="0.25">
      <c r="A465" s="31">
        <v>21</v>
      </c>
      <c r="B465" s="74">
        <v>67.12</v>
      </c>
      <c r="C465" s="31" t="s">
        <v>54261</v>
      </c>
      <c r="D465" s="31" t="s">
        <v>21</v>
      </c>
      <c r="E465" s="32">
        <f t="shared" si="8"/>
        <v>1409.52</v>
      </c>
    </row>
    <row r="466" spans="1:5" x14ac:dyDescent="0.25">
      <c r="A466" s="31">
        <v>48</v>
      </c>
      <c r="B466" s="74">
        <v>67.13</v>
      </c>
      <c r="C466" s="31" t="s">
        <v>69834</v>
      </c>
      <c r="D466" s="31" t="s">
        <v>21</v>
      </c>
      <c r="E466" s="32">
        <f t="shared" si="8"/>
        <v>3222.24</v>
      </c>
    </row>
    <row r="467" spans="1:5" x14ac:dyDescent="0.25">
      <c r="A467" s="31">
        <v>24</v>
      </c>
      <c r="B467" s="74">
        <v>67.13</v>
      </c>
      <c r="C467" s="31" t="s">
        <v>69835</v>
      </c>
      <c r="D467" s="31" t="s">
        <v>21</v>
      </c>
      <c r="E467" s="32">
        <f t="shared" si="8"/>
        <v>1611.12</v>
      </c>
    </row>
    <row r="468" spans="1:5" x14ac:dyDescent="0.25">
      <c r="A468" s="31">
        <v>24</v>
      </c>
      <c r="B468" s="74">
        <v>67.13</v>
      </c>
      <c r="C468" s="31" t="s">
        <v>69836</v>
      </c>
      <c r="D468" s="31" t="s">
        <v>17</v>
      </c>
      <c r="E468" s="32">
        <f t="shared" si="8"/>
        <v>1611.12</v>
      </c>
    </row>
    <row r="469" spans="1:5" x14ac:dyDescent="0.25">
      <c r="A469" s="31">
        <v>1</v>
      </c>
      <c r="B469" s="74">
        <v>67.12</v>
      </c>
      <c r="C469" s="31" t="s">
        <v>58023</v>
      </c>
      <c r="D469" s="31" t="s">
        <v>21</v>
      </c>
      <c r="E469" s="32">
        <f t="shared" si="8"/>
        <v>67.12</v>
      </c>
    </row>
    <row r="470" spans="1:5" x14ac:dyDescent="0.25">
      <c r="A470" s="31">
        <v>11</v>
      </c>
      <c r="B470" s="74">
        <v>67.12</v>
      </c>
      <c r="C470" s="31" t="s">
        <v>69837</v>
      </c>
      <c r="D470" s="31" t="s">
        <v>17</v>
      </c>
      <c r="E470" s="32">
        <f t="shared" si="8"/>
        <v>738.32</v>
      </c>
    </row>
    <row r="471" spans="1:5" x14ac:dyDescent="0.25">
      <c r="A471" s="31">
        <v>5</v>
      </c>
      <c r="B471" s="74">
        <v>67.12</v>
      </c>
      <c r="C471" s="31" t="s">
        <v>69837</v>
      </c>
      <c r="D471" s="31" t="s">
        <v>17</v>
      </c>
      <c r="E471" s="32">
        <f t="shared" si="8"/>
        <v>335.6</v>
      </c>
    </row>
    <row r="472" spans="1:5" x14ac:dyDescent="0.25">
      <c r="A472" s="31">
        <v>10</v>
      </c>
      <c r="B472" s="74">
        <v>67.12</v>
      </c>
      <c r="C472" s="31" t="s">
        <v>69837</v>
      </c>
      <c r="D472" s="31" t="s">
        <v>23</v>
      </c>
      <c r="E472" s="32">
        <f t="shared" si="8"/>
        <v>671.2</v>
      </c>
    </row>
    <row r="473" spans="1:5" x14ac:dyDescent="0.25">
      <c r="A473" s="31">
        <v>16</v>
      </c>
      <c r="B473" s="74">
        <v>67.12</v>
      </c>
      <c r="C473" s="31" t="s">
        <v>69838</v>
      </c>
      <c r="D473" s="31" t="s">
        <v>17</v>
      </c>
      <c r="E473" s="32">
        <f t="shared" si="8"/>
        <v>1073.92</v>
      </c>
    </row>
    <row r="474" spans="1:5" x14ac:dyDescent="0.25">
      <c r="A474" s="31">
        <v>16</v>
      </c>
      <c r="B474" s="74">
        <v>67.12</v>
      </c>
      <c r="C474" s="31" t="s">
        <v>69839</v>
      </c>
      <c r="D474" s="31" t="s">
        <v>23</v>
      </c>
      <c r="E474" s="32">
        <f t="shared" si="8"/>
        <v>1073.92</v>
      </c>
    </row>
    <row r="475" spans="1:5" x14ac:dyDescent="0.25">
      <c r="A475" s="31">
        <v>24</v>
      </c>
      <c r="B475" s="74">
        <v>67.13</v>
      </c>
      <c r="C475" s="31" t="s">
        <v>494</v>
      </c>
      <c r="D475" s="31" t="s">
        <v>21</v>
      </c>
      <c r="E475" s="32">
        <f t="shared" si="8"/>
        <v>1611.12</v>
      </c>
    </row>
    <row r="476" spans="1:5" x14ac:dyDescent="0.25">
      <c r="A476" s="31">
        <v>6</v>
      </c>
      <c r="B476" s="74">
        <v>67.13</v>
      </c>
      <c r="C476" s="31" t="s">
        <v>69840</v>
      </c>
      <c r="D476" s="31" t="s">
        <v>21</v>
      </c>
      <c r="E476" s="32">
        <f t="shared" si="8"/>
        <v>402.78</v>
      </c>
    </row>
    <row r="477" spans="1:5" x14ac:dyDescent="0.25">
      <c r="A477" s="31">
        <v>6</v>
      </c>
      <c r="B477" s="74">
        <v>67.13</v>
      </c>
      <c r="C477" s="31" t="s">
        <v>69841</v>
      </c>
      <c r="D477" s="31" t="s">
        <v>17</v>
      </c>
      <c r="E477" s="32">
        <f t="shared" si="8"/>
        <v>402.78</v>
      </c>
    </row>
    <row r="478" spans="1:5" x14ac:dyDescent="0.25">
      <c r="A478" s="31">
        <v>24</v>
      </c>
      <c r="B478" s="74">
        <v>67.13</v>
      </c>
      <c r="C478" s="31" t="s">
        <v>69841</v>
      </c>
      <c r="D478" s="31" t="s">
        <v>17</v>
      </c>
      <c r="E478" s="32">
        <f t="shared" si="8"/>
        <v>1611.12</v>
      </c>
    </row>
    <row r="479" spans="1:5" x14ac:dyDescent="0.25">
      <c r="A479" s="31">
        <v>12</v>
      </c>
      <c r="B479" s="74">
        <v>67.13</v>
      </c>
      <c r="C479" s="31" t="s">
        <v>69841</v>
      </c>
      <c r="D479" s="31" t="s">
        <v>23</v>
      </c>
      <c r="E479" s="32">
        <f t="shared" si="8"/>
        <v>805.56</v>
      </c>
    </row>
    <row r="480" spans="1:5" x14ac:dyDescent="0.25">
      <c r="A480" s="31">
        <v>15</v>
      </c>
      <c r="B480" s="74">
        <v>67.12</v>
      </c>
      <c r="C480" s="31" t="s">
        <v>69842</v>
      </c>
      <c r="D480" s="31" t="s">
        <v>21</v>
      </c>
      <c r="E480" s="32">
        <f t="shared" si="8"/>
        <v>1006.8000000000001</v>
      </c>
    </row>
    <row r="481" spans="1:5" x14ac:dyDescent="0.25">
      <c r="A481" s="31">
        <v>9</v>
      </c>
      <c r="B481" s="74">
        <v>67.12</v>
      </c>
      <c r="C481" s="31" t="s">
        <v>69842</v>
      </c>
      <c r="D481" s="31" t="s">
        <v>21</v>
      </c>
      <c r="E481" s="32">
        <f t="shared" si="8"/>
        <v>604.08000000000004</v>
      </c>
    </row>
    <row r="482" spans="1:5" x14ac:dyDescent="0.25">
      <c r="A482" s="31">
        <v>12</v>
      </c>
      <c r="B482" s="74">
        <v>67.12</v>
      </c>
      <c r="C482" s="31" t="s">
        <v>69843</v>
      </c>
      <c r="D482" s="31" t="s">
        <v>17</v>
      </c>
      <c r="E482" s="32">
        <f t="shared" si="8"/>
        <v>805.44</v>
      </c>
    </row>
    <row r="483" spans="1:5" x14ac:dyDescent="0.25">
      <c r="A483" s="31">
        <v>12</v>
      </c>
      <c r="B483" s="74">
        <v>67.12</v>
      </c>
      <c r="C483" s="31" t="s">
        <v>69844</v>
      </c>
      <c r="D483" s="31" t="s">
        <v>23</v>
      </c>
      <c r="E483" s="32">
        <f t="shared" si="8"/>
        <v>805.44</v>
      </c>
    </row>
    <row r="484" spans="1:5" x14ac:dyDescent="0.25">
      <c r="A484" s="31">
        <v>24</v>
      </c>
      <c r="B484" s="74">
        <v>67.099999999999994</v>
      </c>
      <c r="C484" s="31" t="s">
        <v>69845</v>
      </c>
      <c r="D484" s="31" t="s">
        <v>21</v>
      </c>
      <c r="E484" s="32">
        <f t="shared" si="8"/>
        <v>1610.3999999999999</v>
      </c>
    </row>
    <row r="485" spans="1:5" x14ac:dyDescent="0.25">
      <c r="A485" s="31">
        <v>12</v>
      </c>
      <c r="B485" s="74">
        <v>67.099999999999994</v>
      </c>
      <c r="C485" s="31" t="s">
        <v>69845</v>
      </c>
      <c r="D485" s="31" t="s">
        <v>21</v>
      </c>
      <c r="E485" s="32">
        <f t="shared" si="8"/>
        <v>805.19999999999993</v>
      </c>
    </row>
    <row r="486" spans="1:5" x14ac:dyDescent="0.25">
      <c r="A486" s="31">
        <v>12</v>
      </c>
      <c r="B486" s="74">
        <v>67.099999999999994</v>
      </c>
      <c r="C486" s="31" t="s">
        <v>69846</v>
      </c>
      <c r="D486" s="31" t="s">
        <v>23</v>
      </c>
      <c r="E486" s="32">
        <f t="shared" si="8"/>
        <v>805.19999999999993</v>
      </c>
    </row>
    <row r="487" spans="1:5" x14ac:dyDescent="0.25">
      <c r="A487" s="31">
        <v>12</v>
      </c>
      <c r="B487" s="74">
        <v>67.099999999999994</v>
      </c>
      <c r="C487" s="31" t="s">
        <v>69846</v>
      </c>
      <c r="D487" s="31" t="s">
        <v>17</v>
      </c>
      <c r="E487" s="32">
        <f t="shared" si="8"/>
        <v>805.19999999999993</v>
      </c>
    </row>
    <row r="488" spans="1:5" x14ac:dyDescent="0.25">
      <c r="A488" s="31">
        <v>12</v>
      </c>
      <c r="B488" s="74">
        <v>67.099999999999994</v>
      </c>
      <c r="C488" s="31" t="s">
        <v>69847</v>
      </c>
      <c r="D488" s="31" t="s">
        <v>17</v>
      </c>
      <c r="E488" s="32">
        <f t="shared" si="8"/>
        <v>805.19999999999993</v>
      </c>
    </row>
    <row r="489" spans="1:5" x14ac:dyDescent="0.25">
      <c r="A489" s="31">
        <v>21</v>
      </c>
      <c r="B489" s="74">
        <v>67.09</v>
      </c>
      <c r="C489" s="31" t="s">
        <v>69848</v>
      </c>
      <c r="D489" s="31" t="s">
        <v>21</v>
      </c>
      <c r="E489" s="32">
        <f t="shared" si="8"/>
        <v>1408.89</v>
      </c>
    </row>
    <row r="490" spans="1:5" x14ac:dyDescent="0.25">
      <c r="A490" s="31">
        <v>48</v>
      </c>
      <c r="B490" s="74">
        <v>67.08</v>
      </c>
      <c r="C490" s="31" t="s">
        <v>69849</v>
      </c>
      <c r="D490" s="31" t="s">
        <v>21</v>
      </c>
      <c r="E490" s="32">
        <f t="shared" si="8"/>
        <v>3219.84</v>
      </c>
    </row>
    <row r="491" spans="1:5" x14ac:dyDescent="0.25">
      <c r="A491" s="31">
        <v>12</v>
      </c>
      <c r="B491" s="74">
        <v>67.099999999999994</v>
      </c>
      <c r="C491" s="31" t="s">
        <v>49610</v>
      </c>
      <c r="D491" s="31" t="s">
        <v>21</v>
      </c>
      <c r="E491" s="32">
        <f t="shared" si="8"/>
        <v>805.19999999999993</v>
      </c>
    </row>
    <row r="492" spans="1:5" x14ac:dyDescent="0.25">
      <c r="A492" s="31">
        <v>24</v>
      </c>
      <c r="B492" s="74">
        <v>67.099999999999994</v>
      </c>
      <c r="C492" s="31" t="s">
        <v>69850</v>
      </c>
      <c r="D492" s="31" t="s">
        <v>17</v>
      </c>
      <c r="E492" s="32">
        <f t="shared" si="8"/>
        <v>1610.3999999999999</v>
      </c>
    </row>
    <row r="493" spans="1:5" x14ac:dyDescent="0.25">
      <c r="A493" s="31">
        <v>12</v>
      </c>
      <c r="B493" s="74">
        <v>67.099999999999994</v>
      </c>
      <c r="C493" s="31" t="s">
        <v>69851</v>
      </c>
      <c r="D493" s="31" t="s">
        <v>23</v>
      </c>
      <c r="E493" s="32">
        <f t="shared" si="8"/>
        <v>805.19999999999993</v>
      </c>
    </row>
    <row r="494" spans="1:5" x14ac:dyDescent="0.25">
      <c r="A494" s="31">
        <v>24</v>
      </c>
      <c r="B494" s="74">
        <v>67.099999999999994</v>
      </c>
      <c r="C494" s="31" t="s">
        <v>57063</v>
      </c>
      <c r="D494" s="31" t="s">
        <v>21</v>
      </c>
      <c r="E494" s="32">
        <f t="shared" si="8"/>
        <v>1610.3999999999999</v>
      </c>
    </row>
    <row r="495" spans="1:5" x14ac:dyDescent="0.25">
      <c r="A495" s="31">
        <v>12</v>
      </c>
      <c r="B495" s="74">
        <v>67.11</v>
      </c>
      <c r="C495" s="31" t="s">
        <v>57063</v>
      </c>
      <c r="D495" s="31" t="s">
        <v>21</v>
      </c>
      <c r="E495" s="32">
        <f t="shared" si="8"/>
        <v>805.31999999999994</v>
      </c>
    </row>
    <row r="496" spans="1:5" x14ac:dyDescent="0.25">
      <c r="A496" s="31">
        <v>12</v>
      </c>
      <c r="B496" s="74">
        <v>67.11</v>
      </c>
      <c r="C496" s="31" t="s">
        <v>69852</v>
      </c>
      <c r="D496" s="31" t="s">
        <v>23</v>
      </c>
      <c r="E496" s="32">
        <f t="shared" si="8"/>
        <v>805.31999999999994</v>
      </c>
    </row>
    <row r="497" spans="1:5" x14ac:dyDescent="0.25">
      <c r="A497" s="31">
        <v>24</v>
      </c>
      <c r="B497" s="74">
        <v>67.11</v>
      </c>
      <c r="C497" s="31" t="s">
        <v>69852</v>
      </c>
      <c r="D497" s="31" t="s">
        <v>17</v>
      </c>
      <c r="E497" s="32">
        <f t="shared" si="8"/>
        <v>1610.6399999999999</v>
      </c>
    </row>
    <row r="498" spans="1:5" x14ac:dyDescent="0.25">
      <c r="A498" s="31">
        <v>36</v>
      </c>
      <c r="B498" s="74">
        <v>67.08</v>
      </c>
      <c r="C498" s="31" t="s">
        <v>7580</v>
      </c>
      <c r="D498" s="31" t="s">
        <v>21</v>
      </c>
      <c r="E498" s="32">
        <f t="shared" si="8"/>
        <v>2414.88</v>
      </c>
    </row>
    <row r="499" spans="1:5" x14ac:dyDescent="0.25">
      <c r="A499" s="31">
        <v>12</v>
      </c>
      <c r="B499" s="74">
        <v>67.08</v>
      </c>
      <c r="C499" s="31" t="s">
        <v>69853</v>
      </c>
      <c r="D499" s="31" t="s">
        <v>23</v>
      </c>
      <c r="E499" s="32">
        <f t="shared" si="8"/>
        <v>804.96</v>
      </c>
    </row>
    <row r="500" spans="1:5" x14ac:dyDescent="0.25">
      <c r="A500" s="31">
        <v>12</v>
      </c>
      <c r="B500" s="74">
        <v>67.09</v>
      </c>
      <c r="C500" s="31" t="s">
        <v>7586</v>
      </c>
      <c r="D500" s="31" t="s">
        <v>21</v>
      </c>
      <c r="E500" s="32">
        <f t="shared" si="8"/>
        <v>805.08</v>
      </c>
    </row>
    <row r="501" spans="1:5" x14ac:dyDescent="0.25">
      <c r="A501" s="31">
        <v>24</v>
      </c>
      <c r="B501" s="74">
        <v>67.09</v>
      </c>
      <c r="C501" s="31" t="s">
        <v>69854</v>
      </c>
      <c r="D501" s="31" t="s">
        <v>17</v>
      </c>
      <c r="E501" s="32">
        <f t="shared" si="8"/>
        <v>1610.16</v>
      </c>
    </row>
    <row r="502" spans="1:5" x14ac:dyDescent="0.25">
      <c r="A502" s="31">
        <v>12</v>
      </c>
      <c r="B502" s="74">
        <v>67.09</v>
      </c>
      <c r="C502" s="31" t="s">
        <v>69855</v>
      </c>
      <c r="D502" s="31" t="s">
        <v>23</v>
      </c>
      <c r="E502" s="32">
        <f t="shared" si="8"/>
        <v>805.08</v>
      </c>
    </row>
    <row r="503" spans="1:5" x14ac:dyDescent="0.25">
      <c r="A503" s="31">
        <v>34</v>
      </c>
      <c r="B503" s="74">
        <v>67.08</v>
      </c>
      <c r="C503" s="31" t="s">
        <v>69856</v>
      </c>
      <c r="D503" s="31" t="s">
        <v>21</v>
      </c>
      <c r="E503" s="32">
        <f t="shared" si="8"/>
        <v>2280.7199999999998</v>
      </c>
    </row>
    <row r="504" spans="1:5" x14ac:dyDescent="0.25">
      <c r="A504" s="31">
        <v>12</v>
      </c>
      <c r="B504" s="74">
        <v>67.08</v>
      </c>
      <c r="C504" s="31" t="s">
        <v>69857</v>
      </c>
      <c r="D504" s="31" t="s">
        <v>23</v>
      </c>
      <c r="E504" s="32">
        <f t="shared" si="8"/>
        <v>804.96</v>
      </c>
    </row>
    <row r="505" spans="1:5" x14ac:dyDescent="0.25">
      <c r="A505" s="31">
        <v>48</v>
      </c>
      <c r="B505" s="74">
        <v>67.11</v>
      </c>
      <c r="C505" s="31" t="s">
        <v>60724</v>
      </c>
      <c r="D505" s="31" t="s">
        <v>21</v>
      </c>
      <c r="E505" s="32">
        <f t="shared" si="8"/>
        <v>3221.2799999999997</v>
      </c>
    </row>
    <row r="506" spans="1:5" x14ac:dyDescent="0.25">
      <c r="A506" s="31">
        <v>36</v>
      </c>
      <c r="B506" s="74">
        <v>67.11</v>
      </c>
      <c r="C506" s="31" t="s">
        <v>57076</v>
      </c>
      <c r="D506" s="31" t="s">
        <v>21</v>
      </c>
      <c r="E506" s="32">
        <f t="shared" si="8"/>
        <v>2415.96</v>
      </c>
    </row>
    <row r="507" spans="1:5" x14ac:dyDescent="0.25">
      <c r="A507" s="31">
        <v>12</v>
      </c>
      <c r="B507" s="74">
        <v>67.11</v>
      </c>
      <c r="C507" s="31" t="s">
        <v>69858</v>
      </c>
      <c r="D507" s="31" t="s">
        <v>17</v>
      </c>
      <c r="E507" s="32">
        <f t="shared" si="8"/>
        <v>805.31999999999994</v>
      </c>
    </row>
    <row r="508" spans="1:5" x14ac:dyDescent="0.25">
      <c r="A508" s="31">
        <v>9</v>
      </c>
      <c r="B508" s="74">
        <v>67.11</v>
      </c>
      <c r="C508" s="31" t="s">
        <v>69859</v>
      </c>
      <c r="D508" s="31" t="s">
        <v>21</v>
      </c>
      <c r="E508" s="32">
        <f t="shared" si="8"/>
        <v>603.99</v>
      </c>
    </row>
    <row r="509" spans="1:5" x14ac:dyDescent="0.25">
      <c r="A509" s="31">
        <v>3</v>
      </c>
      <c r="B509" s="74">
        <v>67.11</v>
      </c>
      <c r="C509" s="31" t="s">
        <v>69859</v>
      </c>
      <c r="D509" s="31" t="s">
        <v>21</v>
      </c>
      <c r="E509" s="32">
        <f t="shared" si="8"/>
        <v>201.32999999999998</v>
      </c>
    </row>
    <row r="510" spans="1:5" x14ac:dyDescent="0.25">
      <c r="A510" s="31">
        <v>36</v>
      </c>
      <c r="B510" s="74">
        <v>67.13</v>
      </c>
      <c r="C510" s="31" t="s">
        <v>69860</v>
      </c>
      <c r="D510" s="31" t="s">
        <v>21</v>
      </c>
      <c r="E510" s="32">
        <f t="shared" si="8"/>
        <v>2416.6799999999998</v>
      </c>
    </row>
    <row r="511" spans="1:5" x14ac:dyDescent="0.25">
      <c r="A511" s="31">
        <v>12</v>
      </c>
      <c r="B511" s="74">
        <v>67.13</v>
      </c>
      <c r="C511" s="31" t="s">
        <v>69861</v>
      </c>
      <c r="D511" s="31" t="s">
        <v>17</v>
      </c>
      <c r="E511" s="32">
        <f t="shared" si="8"/>
        <v>805.56</v>
      </c>
    </row>
    <row r="512" spans="1:5" x14ac:dyDescent="0.25">
      <c r="A512" s="31">
        <v>17</v>
      </c>
      <c r="B512" s="74">
        <v>67.12</v>
      </c>
      <c r="C512" s="31" t="s">
        <v>69862</v>
      </c>
      <c r="D512" s="31" t="s">
        <v>23</v>
      </c>
      <c r="E512" s="32">
        <f t="shared" si="8"/>
        <v>1141.04</v>
      </c>
    </row>
    <row r="513" spans="1:5" x14ac:dyDescent="0.25">
      <c r="A513" s="31">
        <v>18</v>
      </c>
      <c r="B513" s="74">
        <v>67.13</v>
      </c>
      <c r="C513" s="31" t="s">
        <v>69863</v>
      </c>
      <c r="D513" s="31" t="s">
        <v>21</v>
      </c>
      <c r="E513" s="32">
        <f t="shared" si="8"/>
        <v>1208.3399999999999</v>
      </c>
    </row>
    <row r="514" spans="1:5" x14ac:dyDescent="0.25">
      <c r="A514" s="31">
        <v>24</v>
      </c>
      <c r="B514" s="74">
        <v>67.13</v>
      </c>
      <c r="C514" s="31" t="s">
        <v>69863</v>
      </c>
      <c r="D514" s="31" t="s">
        <v>21</v>
      </c>
      <c r="E514" s="32">
        <f t="shared" ref="E514:E577" si="9">+A514*B514</f>
        <v>1611.12</v>
      </c>
    </row>
    <row r="515" spans="1:5" x14ac:dyDescent="0.25">
      <c r="A515" s="31">
        <v>12</v>
      </c>
      <c r="B515" s="74">
        <v>67.13</v>
      </c>
      <c r="C515" s="31" t="s">
        <v>69864</v>
      </c>
      <c r="D515" s="31" t="s">
        <v>23</v>
      </c>
      <c r="E515" s="32">
        <f t="shared" si="9"/>
        <v>805.56</v>
      </c>
    </row>
    <row r="516" spans="1:5" x14ac:dyDescent="0.25">
      <c r="A516" s="31">
        <v>12</v>
      </c>
      <c r="B516" s="74">
        <v>67.13</v>
      </c>
      <c r="C516" s="31" t="s">
        <v>69864</v>
      </c>
      <c r="D516" s="31" t="s">
        <v>17</v>
      </c>
      <c r="E516" s="32">
        <f t="shared" si="9"/>
        <v>805.56</v>
      </c>
    </row>
    <row r="517" spans="1:5" x14ac:dyDescent="0.25">
      <c r="A517" s="31">
        <v>6</v>
      </c>
      <c r="B517" s="74">
        <v>67.13</v>
      </c>
      <c r="C517" s="31" t="s">
        <v>69865</v>
      </c>
      <c r="D517" s="31" t="s">
        <v>17</v>
      </c>
      <c r="E517" s="32">
        <f t="shared" si="9"/>
        <v>402.78</v>
      </c>
    </row>
    <row r="518" spans="1:5" x14ac:dyDescent="0.25">
      <c r="A518" s="31">
        <v>18</v>
      </c>
      <c r="B518" s="74">
        <v>67.12</v>
      </c>
      <c r="C518" s="31" t="s">
        <v>69866</v>
      </c>
      <c r="D518" s="31" t="s">
        <v>21</v>
      </c>
      <c r="E518" s="32">
        <f t="shared" si="9"/>
        <v>1208.1600000000001</v>
      </c>
    </row>
    <row r="519" spans="1:5" x14ac:dyDescent="0.25">
      <c r="A519" s="31">
        <v>36</v>
      </c>
      <c r="B519" s="74">
        <v>67.13</v>
      </c>
      <c r="C519" s="31" t="s">
        <v>67210</v>
      </c>
      <c r="D519" s="31" t="s">
        <v>21</v>
      </c>
      <c r="E519" s="32">
        <f t="shared" si="9"/>
        <v>2416.6799999999998</v>
      </c>
    </row>
    <row r="520" spans="1:5" x14ac:dyDescent="0.25">
      <c r="A520" s="31">
        <v>12</v>
      </c>
      <c r="B520" s="74">
        <v>67.13</v>
      </c>
      <c r="C520" s="31" t="s">
        <v>69867</v>
      </c>
      <c r="D520" s="31" t="s">
        <v>23</v>
      </c>
      <c r="E520" s="32">
        <f t="shared" si="9"/>
        <v>805.56</v>
      </c>
    </row>
    <row r="521" spans="1:5" x14ac:dyDescent="0.25">
      <c r="A521" s="31">
        <v>1</v>
      </c>
      <c r="B521" s="74">
        <v>67.12</v>
      </c>
      <c r="C521" s="31" t="s">
        <v>69868</v>
      </c>
      <c r="D521" s="31" t="s">
        <v>17</v>
      </c>
      <c r="E521" s="32">
        <f t="shared" si="9"/>
        <v>67.12</v>
      </c>
    </row>
    <row r="522" spans="1:5" x14ac:dyDescent="0.25">
      <c r="A522" s="31">
        <v>24</v>
      </c>
      <c r="B522" s="74">
        <v>67.14</v>
      </c>
      <c r="C522" s="31" t="s">
        <v>66328</v>
      </c>
      <c r="D522" s="31" t="s">
        <v>21</v>
      </c>
      <c r="E522" s="32">
        <f t="shared" si="9"/>
        <v>1611.3600000000001</v>
      </c>
    </row>
    <row r="523" spans="1:5" x14ac:dyDescent="0.25">
      <c r="A523" s="31">
        <v>12</v>
      </c>
      <c r="B523" s="74">
        <v>67.14</v>
      </c>
      <c r="C523" s="31" t="s">
        <v>66328</v>
      </c>
      <c r="D523" s="31" t="s">
        <v>21</v>
      </c>
      <c r="E523" s="32">
        <f t="shared" si="9"/>
        <v>805.68000000000006</v>
      </c>
    </row>
    <row r="524" spans="1:5" x14ac:dyDescent="0.25">
      <c r="A524" s="31">
        <v>24</v>
      </c>
      <c r="B524" s="74">
        <v>67.14</v>
      </c>
      <c r="C524" s="31" t="s">
        <v>69869</v>
      </c>
      <c r="D524" s="31" t="s">
        <v>17</v>
      </c>
      <c r="E524" s="32">
        <f t="shared" si="9"/>
        <v>1611.3600000000001</v>
      </c>
    </row>
    <row r="525" spans="1:5" x14ac:dyDescent="0.25">
      <c r="A525" s="31">
        <v>12</v>
      </c>
      <c r="B525" s="74">
        <v>67.14</v>
      </c>
      <c r="C525" s="31" t="s">
        <v>69870</v>
      </c>
      <c r="D525" s="31" t="s">
        <v>23</v>
      </c>
      <c r="E525" s="32">
        <f t="shared" si="9"/>
        <v>805.68000000000006</v>
      </c>
    </row>
    <row r="526" spans="1:5" x14ac:dyDescent="0.25">
      <c r="A526" s="31">
        <v>13</v>
      </c>
      <c r="B526" s="74">
        <v>67.13</v>
      </c>
      <c r="C526" s="31" t="s">
        <v>69871</v>
      </c>
      <c r="D526" s="31" t="s">
        <v>21</v>
      </c>
      <c r="E526" s="32">
        <f t="shared" si="9"/>
        <v>872.68999999999994</v>
      </c>
    </row>
    <row r="527" spans="1:5" x14ac:dyDescent="0.25">
      <c r="A527" s="31">
        <v>48</v>
      </c>
      <c r="B527" s="74">
        <v>67.16</v>
      </c>
      <c r="C527" s="31" t="s">
        <v>69872</v>
      </c>
      <c r="D527" s="31" t="s">
        <v>21</v>
      </c>
      <c r="E527" s="32">
        <f t="shared" si="9"/>
        <v>3223.68</v>
      </c>
    </row>
    <row r="528" spans="1:5" x14ac:dyDescent="0.25">
      <c r="A528" s="31">
        <v>36</v>
      </c>
      <c r="B528" s="74">
        <v>67.17</v>
      </c>
      <c r="C528" s="31" t="s">
        <v>69873</v>
      </c>
      <c r="D528" s="31" t="s">
        <v>21</v>
      </c>
      <c r="E528" s="32">
        <f t="shared" si="9"/>
        <v>2418.12</v>
      </c>
    </row>
    <row r="529" spans="1:5" x14ac:dyDescent="0.25">
      <c r="A529" s="31">
        <v>12</v>
      </c>
      <c r="B529" s="74">
        <v>67.17</v>
      </c>
      <c r="C529" s="31" t="s">
        <v>69874</v>
      </c>
      <c r="D529" s="31" t="s">
        <v>17</v>
      </c>
      <c r="E529" s="32">
        <f t="shared" si="9"/>
        <v>806.04</v>
      </c>
    </row>
    <row r="530" spans="1:5" x14ac:dyDescent="0.25">
      <c r="A530" s="31">
        <v>12</v>
      </c>
      <c r="B530" s="74">
        <v>67.19</v>
      </c>
      <c r="C530" s="31" t="s">
        <v>69875</v>
      </c>
      <c r="D530" s="31" t="s">
        <v>21</v>
      </c>
      <c r="E530" s="32">
        <f t="shared" si="9"/>
        <v>806.28</v>
      </c>
    </row>
    <row r="531" spans="1:5" x14ac:dyDescent="0.25">
      <c r="A531" s="31">
        <v>24</v>
      </c>
      <c r="B531" s="74">
        <v>67.19</v>
      </c>
      <c r="C531" s="31" t="s">
        <v>69876</v>
      </c>
      <c r="D531" s="31" t="s">
        <v>23</v>
      </c>
      <c r="E531" s="32">
        <f t="shared" si="9"/>
        <v>1612.56</v>
      </c>
    </row>
    <row r="532" spans="1:5" x14ac:dyDescent="0.25">
      <c r="A532" s="31">
        <v>12</v>
      </c>
      <c r="B532" s="74">
        <v>67.19</v>
      </c>
      <c r="C532" s="31" t="s">
        <v>69876</v>
      </c>
      <c r="D532" s="31" t="s">
        <v>17</v>
      </c>
      <c r="E532" s="32">
        <f t="shared" si="9"/>
        <v>806.28</v>
      </c>
    </row>
    <row r="533" spans="1:5" x14ac:dyDescent="0.25">
      <c r="A533" s="31">
        <v>12</v>
      </c>
      <c r="B533" s="74">
        <v>67.180000000000007</v>
      </c>
      <c r="C533" s="31" t="s">
        <v>61951</v>
      </c>
      <c r="D533" s="31" t="s">
        <v>21</v>
      </c>
      <c r="E533" s="32">
        <f t="shared" si="9"/>
        <v>806.16000000000008</v>
      </c>
    </row>
    <row r="534" spans="1:5" x14ac:dyDescent="0.25">
      <c r="A534" s="31">
        <v>12</v>
      </c>
      <c r="B534" s="74">
        <v>67.180000000000007</v>
      </c>
      <c r="C534" s="31" t="s">
        <v>61951</v>
      </c>
      <c r="D534" s="31" t="s">
        <v>21</v>
      </c>
      <c r="E534" s="32">
        <f t="shared" si="9"/>
        <v>806.16000000000008</v>
      </c>
    </row>
    <row r="535" spans="1:5" x14ac:dyDescent="0.25">
      <c r="A535" s="31">
        <v>12</v>
      </c>
      <c r="B535" s="74">
        <v>67.180000000000007</v>
      </c>
      <c r="C535" s="31" t="s">
        <v>69877</v>
      </c>
      <c r="D535" s="31" t="s">
        <v>17</v>
      </c>
      <c r="E535" s="32">
        <f t="shared" si="9"/>
        <v>806.16000000000008</v>
      </c>
    </row>
    <row r="536" spans="1:5" x14ac:dyDescent="0.25">
      <c r="A536" s="31">
        <v>6</v>
      </c>
      <c r="B536" s="74">
        <v>67.180000000000007</v>
      </c>
      <c r="C536" s="31" t="s">
        <v>69877</v>
      </c>
      <c r="D536" s="31" t="s">
        <v>17</v>
      </c>
      <c r="E536" s="32">
        <f t="shared" si="9"/>
        <v>403.08000000000004</v>
      </c>
    </row>
    <row r="537" spans="1:5" x14ac:dyDescent="0.25">
      <c r="A537" s="31">
        <v>6</v>
      </c>
      <c r="B537" s="74">
        <v>67.180000000000007</v>
      </c>
      <c r="C537" s="31" t="s">
        <v>69878</v>
      </c>
      <c r="D537" s="31" t="s">
        <v>23</v>
      </c>
      <c r="E537" s="32">
        <f t="shared" si="9"/>
        <v>403.08000000000004</v>
      </c>
    </row>
    <row r="538" spans="1:5" x14ac:dyDescent="0.25">
      <c r="A538" s="31">
        <v>48</v>
      </c>
      <c r="B538" s="74">
        <v>67.2</v>
      </c>
      <c r="C538" s="31" t="s">
        <v>4060</v>
      </c>
      <c r="D538" s="31" t="s">
        <v>21</v>
      </c>
      <c r="E538" s="32">
        <f t="shared" si="9"/>
        <v>3225.6000000000004</v>
      </c>
    </row>
    <row r="539" spans="1:5" x14ac:dyDescent="0.25">
      <c r="A539" s="31">
        <v>12</v>
      </c>
      <c r="B539" s="74">
        <v>67.2</v>
      </c>
      <c r="C539" s="31" t="s">
        <v>4060</v>
      </c>
      <c r="D539" s="31" t="s">
        <v>21</v>
      </c>
      <c r="E539" s="32">
        <f t="shared" si="9"/>
        <v>806.40000000000009</v>
      </c>
    </row>
    <row r="540" spans="1:5" x14ac:dyDescent="0.25">
      <c r="A540" s="31">
        <v>9</v>
      </c>
      <c r="B540" s="74">
        <v>67.19</v>
      </c>
      <c r="C540" s="31" t="s">
        <v>69879</v>
      </c>
      <c r="D540" s="31" t="s">
        <v>22</v>
      </c>
      <c r="E540" s="32">
        <f t="shared" si="9"/>
        <v>604.71</v>
      </c>
    </row>
    <row r="541" spans="1:5" x14ac:dyDescent="0.25">
      <c r="A541" s="31">
        <v>23</v>
      </c>
      <c r="B541" s="74">
        <v>67.19</v>
      </c>
      <c r="C541" s="31" t="s">
        <v>69880</v>
      </c>
      <c r="D541" s="31" t="s">
        <v>21</v>
      </c>
      <c r="E541" s="32">
        <f t="shared" si="9"/>
        <v>1545.37</v>
      </c>
    </row>
    <row r="542" spans="1:5" x14ac:dyDescent="0.25">
      <c r="A542" s="31">
        <v>7</v>
      </c>
      <c r="B542" s="74">
        <v>67.19</v>
      </c>
      <c r="C542" s="31" t="s">
        <v>69881</v>
      </c>
      <c r="D542" s="31" t="s">
        <v>22</v>
      </c>
      <c r="E542" s="32">
        <f t="shared" si="9"/>
        <v>470.33</v>
      </c>
    </row>
    <row r="543" spans="1:5" x14ac:dyDescent="0.25">
      <c r="A543" s="31">
        <v>7</v>
      </c>
      <c r="B543" s="74">
        <v>67.180000000000007</v>
      </c>
      <c r="C543" s="31" t="s">
        <v>69882</v>
      </c>
      <c r="D543" s="31" t="s">
        <v>21</v>
      </c>
      <c r="E543" s="32">
        <f t="shared" si="9"/>
        <v>470.26000000000005</v>
      </c>
    </row>
    <row r="544" spans="1:5" x14ac:dyDescent="0.25">
      <c r="A544" s="31">
        <v>12</v>
      </c>
      <c r="B544" s="74">
        <v>67.180000000000007</v>
      </c>
      <c r="C544" s="31" t="s">
        <v>69882</v>
      </c>
      <c r="D544" s="31" t="s">
        <v>21</v>
      </c>
      <c r="E544" s="32">
        <f t="shared" si="9"/>
        <v>806.16000000000008</v>
      </c>
    </row>
    <row r="545" spans="1:5" x14ac:dyDescent="0.25">
      <c r="A545" s="31">
        <v>9</v>
      </c>
      <c r="B545" s="74">
        <v>67.180000000000007</v>
      </c>
      <c r="C545" s="31" t="s">
        <v>69883</v>
      </c>
      <c r="D545" s="31" t="s">
        <v>17</v>
      </c>
      <c r="E545" s="32">
        <f t="shared" si="9"/>
        <v>604.62000000000012</v>
      </c>
    </row>
    <row r="546" spans="1:5" x14ac:dyDescent="0.25">
      <c r="A546" s="31">
        <v>13</v>
      </c>
      <c r="B546" s="74">
        <v>67.180000000000007</v>
      </c>
      <c r="C546" s="31" t="s">
        <v>69883</v>
      </c>
      <c r="D546" s="31" t="s">
        <v>17</v>
      </c>
      <c r="E546" s="32">
        <f t="shared" si="9"/>
        <v>873.34000000000015</v>
      </c>
    </row>
    <row r="547" spans="1:5" x14ac:dyDescent="0.25">
      <c r="A547" s="31">
        <v>7</v>
      </c>
      <c r="B547" s="74">
        <v>67.180000000000007</v>
      </c>
      <c r="C547" s="31" t="s">
        <v>69883</v>
      </c>
      <c r="D547" s="31" t="s">
        <v>23</v>
      </c>
      <c r="E547" s="32">
        <f t="shared" si="9"/>
        <v>470.26000000000005</v>
      </c>
    </row>
    <row r="548" spans="1:5" x14ac:dyDescent="0.25">
      <c r="A548" s="31">
        <v>24</v>
      </c>
      <c r="B548" s="74">
        <v>67.2</v>
      </c>
      <c r="C548" s="31" t="s">
        <v>69884</v>
      </c>
      <c r="D548" s="31" t="s">
        <v>21</v>
      </c>
      <c r="E548" s="32">
        <f t="shared" si="9"/>
        <v>1612.8000000000002</v>
      </c>
    </row>
    <row r="549" spans="1:5" x14ac:dyDescent="0.25">
      <c r="A549" s="31">
        <v>12</v>
      </c>
      <c r="B549" s="74">
        <v>67.2</v>
      </c>
      <c r="C549" s="31" t="s">
        <v>69885</v>
      </c>
      <c r="D549" s="31" t="s">
        <v>22</v>
      </c>
      <c r="E549" s="32">
        <f t="shared" si="9"/>
        <v>806.40000000000009</v>
      </c>
    </row>
    <row r="550" spans="1:5" x14ac:dyDescent="0.25">
      <c r="A550" s="31">
        <v>12</v>
      </c>
      <c r="B550" s="74">
        <v>67.2</v>
      </c>
      <c r="C550" s="31" t="s">
        <v>69885</v>
      </c>
      <c r="D550" s="31" t="s">
        <v>17</v>
      </c>
      <c r="E550" s="32">
        <f t="shared" si="9"/>
        <v>806.40000000000009</v>
      </c>
    </row>
    <row r="551" spans="1:5" x14ac:dyDescent="0.25">
      <c r="A551" s="31">
        <v>36</v>
      </c>
      <c r="B551" s="74">
        <v>67.2</v>
      </c>
      <c r="C551" s="31" t="s">
        <v>69886</v>
      </c>
      <c r="D551" s="31" t="s">
        <v>21</v>
      </c>
      <c r="E551" s="32">
        <f t="shared" si="9"/>
        <v>2419.2000000000003</v>
      </c>
    </row>
    <row r="552" spans="1:5" x14ac:dyDescent="0.25">
      <c r="A552" s="31">
        <v>36</v>
      </c>
      <c r="B552" s="74">
        <v>67.19</v>
      </c>
      <c r="C552" s="31" t="s">
        <v>69886</v>
      </c>
      <c r="D552" s="31" t="s">
        <v>21</v>
      </c>
      <c r="E552" s="32">
        <f t="shared" si="9"/>
        <v>2418.84</v>
      </c>
    </row>
    <row r="553" spans="1:5" x14ac:dyDescent="0.25">
      <c r="A553" s="31">
        <v>12</v>
      </c>
      <c r="B553" s="74">
        <v>67.2</v>
      </c>
      <c r="C553" s="31" t="s">
        <v>69887</v>
      </c>
      <c r="D553" s="31" t="s">
        <v>17</v>
      </c>
      <c r="E553" s="32">
        <f t="shared" si="9"/>
        <v>806.40000000000009</v>
      </c>
    </row>
    <row r="554" spans="1:5" x14ac:dyDescent="0.25">
      <c r="A554" s="31">
        <v>12</v>
      </c>
      <c r="B554" s="74">
        <v>67.19</v>
      </c>
      <c r="C554" s="31" t="s">
        <v>69888</v>
      </c>
      <c r="D554" s="31" t="s">
        <v>17</v>
      </c>
      <c r="E554" s="32">
        <f t="shared" si="9"/>
        <v>806.28</v>
      </c>
    </row>
    <row r="555" spans="1:5" x14ac:dyDescent="0.25">
      <c r="A555" s="31">
        <v>48</v>
      </c>
      <c r="B555" s="74">
        <v>67.19</v>
      </c>
      <c r="C555" s="31" t="s">
        <v>69889</v>
      </c>
      <c r="D555" s="31" t="s">
        <v>21</v>
      </c>
      <c r="E555" s="32">
        <f t="shared" si="9"/>
        <v>3225.12</v>
      </c>
    </row>
    <row r="556" spans="1:5" x14ac:dyDescent="0.25">
      <c r="A556" s="31">
        <v>12</v>
      </c>
      <c r="B556" s="74">
        <v>67.19</v>
      </c>
      <c r="C556" s="31" t="s">
        <v>69890</v>
      </c>
      <c r="D556" s="31" t="s">
        <v>23</v>
      </c>
      <c r="E556" s="32">
        <f t="shared" si="9"/>
        <v>806.28</v>
      </c>
    </row>
    <row r="557" spans="1:5" x14ac:dyDescent="0.25">
      <c r="A557" s="31">
        <v>24</v>
      </c>
      <c r="B557" s="74">
        <v>67.19</v>
      </c>
      <c r="C557" s="31" t="s">
        <v>56120</v>
      </c>
      <c r="D557" s="31" t="s">
        <v>21</v>
      </c>
      <c r="E557" s="32">
        <f t="shared" si="9"/>
        <v>1612.56</v>
      </c>
    </row>
    <row r="558" spans="1:5" x14ac:dyDescent="0.25">
      <c r="A558" s="31">
        <v>12</v>
      </c>
      <c r="B558" s="74">
        <v>67.19</v>
      </c>
      <c r="C558" s="31" t="s">
        <v>69891</v>
      </c>
      <c r="D558" s="31" t="s">
        <v>17</v>
      </c>
      <c r="E558" s="32">
        <f t="shared" si="9"/>
        <v>806.28</v>
      </c>
    </row>
    <row r="559" spans="1:5" x14ac:dyDescent="0.25">
      <c r="A559" s="31">
        <v>15</v>
      </c>
      <c r="B559" s="74">
        <v>67.19</v>
      </c>
      <c r="C559" s="31" t="s">
        <v>69892</v>
      </c>
      <c r="D559" s="31" t="s">
        <v>17</v>
      </c>
      <c r="E559" s="32">
        <f t="shared" si="9"/>
        <v>1007.8499999999999</v>
      </c>
    </row>
    <row r="560" spans="1:5" x14ac:dyDescent="0.25">
      <c r="A560" s="31">
        <v>18</v>
      </c>
      <c r="B560" s="74">
        <v>67.180000000000007</v>
      </c>
      <c r="C560" s="31" t="s">
        <v>69893</v>
      </c>
      <c r="D560" s="31" t="s">
        <v>21</v>
      </c>
      <c r="E560" s="32">
        <f t="shared" si="9"/>
        <v>1209.2400000000002</v>
      </c>
    </row>
    <row r="561" spans="1:5" x14ac:dyDescent="0.25">
      <c r="A561" s="31">
        <v>12</v>
      </c>
      <c r="B561" s="74">
        <v>67.19</v>
      </c>
      <c r="C561" s="31" t="s">
        <v>69893</v>
      </c>
      <c r="D561" s="31" t="s">
        <v>21</v>
      </c>
      <c r="E561" s="32">
        <f t="shared" si="9"/>
        <v>806.28</v>
      </c>
    </row>
    <row r="562" spans="1:5" x14ac:dyDescent="0.25">
      <c r="A562" s="31">
        <v>21</v>
      </c>
      <c r="B562" s="74">
        <v>67.19</v>
      </c>
      <c r="C562" s="31" t="s">
        <v>69894</v>
      </c>
      <c r="D562" s="31" t="s">
        <v>17</v>
      </c>
      <c r="E562" s="32">
        <f t="shared" si="9"/>
        <v>1410.99</v>
      </c>
    </row>
    <row r="563" spans="1:5" x14ac:dyDescent="0.25">
      <c r="A563" s="31">
        <v>23</v>
      </c>
      <c r="B563" s="74">
        <v>67.180000000000007</v>
      </c>
      <c r="C563" s="31" t="s">
        <v>69895</v>
      </c>
      <c r="D563" s="31" t="s">
        <v>21</v>
      </c>
      <c r="E563" s="32">
        <f t="shared" si="9"/>
        <v>1545.14</v>
      </c>
    </row>
    <row r="564" spans="1:5" x14ac:dyDescent="0.25">
      <c r="A564" s="31">
        <v>7</v>
      </c>
      <c r="B564" s="74">
        <v>67.180000000000007</v>
      </c>
      <c r="C564" s="31" t="s">
        <v>69896</v>
      </c>
      <c r="D564" s="31" t="s">
        <v>22</v>
      </c>
      <c r="E564" s="32">
        <f t="shared" si="9"/>
        <v>470.26000000000005</v>
      </c>
    </row>
    <row r="565" spans="1:5" x14ac:dyDescent="0.25">
      <c r="A565" s="31">
        <v>12</v>
      </c>
      <c r="B565" s="74">
        <v>67.23</v>
      </c>
      <c r="C565" s="31" t="s">
        <v>69897</v>
      </c>
      <c r="D565" s="31" t="s">
        <v>21</v>
      </c>
      <c r="E565" s="32">
        <f t="shared" si="9"/>
        <v>806.76</v>
      </c>
    </row>
    <row r="566" spans="1:5" x14ac:dyDescent="0.25">
      <c r="A566" s="31">
        <v>24</v>
      </c>
      <c r="B566" s="74">
        <v>67.23</v>
      </c>
      <c r="C566" s="31" t="s">
        <v>69898</v>
      </c>
      <c r="D566" s="31" t="s">
        <v>23</v>
      </c>
      <c r="E566" s="32">
        <f t="shared" si="9"/>
        <v>1613.52</v>
      </c>
    </row>
    <row r="567" spans="1:5" x14ac:dyDescent="0.25">
      <c r="A567" s="31">
        <v>12</v>
      </c>
      <c r="B567" s="74">
        <v>67.23</v>
      </c>
      <c r="C567" s="31" t="s">
        <v>69899</v>
      </c>
      <c r="D567" s="31" t="s">
        <v>17</v>
      </c>
      <c r="E567" s="32">
        <f t="shared" si="9"/>
        <v>806.76</v>
      </c>
    </row>
    <row r="568" spans="1:5" x14ac:dyDescent="0.25">
      <c r="A568" s="31">
        <v>24</v>
      </c>
      <c r="B568" s="74">
        <v>67.22</v>
      </c>
      <c r="C568" s="31" t="s">
        <v>69900</v>
      </c>
      <c r="D568" s="31" t="s">
        <v>21</v>
      </c>
      <c r="E568" s="32">
        <f t="shared" si="9"/>
        <v>1613.28</v>
      </c>
    </row>
    <row r="569" spans="1:5" x14ac:dyDescent="0.25">
      <c r="A569" s="31">
        <v>12</v>
      </c>
      <c r="B569" s="74">
        <v>67.22</v>
      </c>
      <c r="C569" s="31" t="s">
        <v>69901</v>
      </c>
      <c r="D569" s="31" t="s">
        <v>23</v>
      </c>
      <c r="E569" s="32">
        <f t="shared" si="9"/>
        <v>806.64</v>
      </c>
    </row>
    <row r="570" spans="1:5" x14ac:dyDescent="0.25">
      <c r="A570" s="31">
        <v>12</v>
      </c>
      <c r="B570" s="74">
        <v>67.22</v>
      </c>
      <c r="C570" s="31" t="s">
        <v>69901</v>
      </c>
      <c r="D570" s="31" t="s">
        <v>17</v>
      </c>
      <c r="E570" s="32">
        <f t="shared" si="9"/>
        <v>806.64</v>
      </c>
    </row>
    <row r="571" spans="1:5" x14ac:dyDescent="0.25">
      <c r="A571" s="31">
        <v>24</v>
      </c>
      <c r="B571" s="74">
        <v>67.25</v>
      </c>
      <c r="C571" s="31" t="s">
        <v>49676</v>
      </c>
      <c r="D571" s="31" t="s">
        <v>21</v>
      </c>
      <c r="E571" s="32">
        <f t="shared" si="9"/>
        <v>1614</v>
      </c>
    </row>
    <row r="572" spans="1:5" x14ac:dyDescent="0.25">
      <c r="A572" s="31">
        <v>12</v>
      </c>
      <c r="B572" s="74">
        <v>67.25</v>
      </c>
      <c r="C572" s="31" t="s">
        <v>69902</v>
      </c>
      <c r="D572" s="31" t="s">
        <v>17</v>
      </c>
      <c r="E572" s="32">
        <f t="shared" si="9"/>
        <v>807</v>
      </c>
    </row>
    <row r="573" spans="1:5" x14ac:dyDescent="0.25">
      <c r="A573" s="31">
        <v>12</v>
      </c>
      <c r="B573" s="74">
        <v>67.25</v>
      </c>
      <c r="C573" s="31" t="s">
        <v>69902</v>
      </c>
      <c r="D573" s="31" t="s">
        <v>23</v>
      </c>
      <c r="E573" s="32">
        <f t="shared" si="9"/>
        <v>807</v>
      </c>
    </row>
    <row r="574" spans="1:5" x14ac:dyDescent="0.25">
      <c r="A574" s="31">
        <v>12</v>
      </c>
      <c r="B574" s="74">
        <v>67.239999999999995</v>
      </c>
      <c r="C574" s="31" t="s">
        <v>69903</v>
      </c>
      <c r="D574" s="31" t="s">
        <v>21</v>
      </c>
      <c r="E574" s="32">
        <f t="shared" si="9"/>
        <v>806.87999999999988</v>
      </c>
    </row>
    <row r="575" spans="1:5" x14ac:dyDescent="0.25">
      <c r="A575" s="31">
        <v>6</v>
      </c>
      <c r="B575" s="74">
        <v>67.239999999999995</v>
      </c>
      <c r="C575" s="31" t="s">
        <v>69903</v>
      </c>
      <c r="D575" s="31" t="s">
        <v>21</v>
      </c>
      <c r="E575" s="32">
        <f t="shared" si="9"/>
        <v>403.43999999999994</v>
      </c>
    </row>
    <row r="576" spans="1:5" x14ac:dyDescent="0.25">
      <c r="A576" s="31">
        <v>18</v>
      </c>
      <c r="B576" s="74">
        <v>67.239999999999995</v>
      </c>
      <c r="C576" s="31" t="s">
        <v>69904</v>
      </c>
      <c r="D576" s="31" t="s">
        <v>17</v>
      </c>
      <c r="E576" s="32">
        <f t="shared" si="9"/>
        <v>1210.32</v>
      </c>
    </row>
    <row r="577" spans="1:5" x14ac:dyDescent="0.25">
      <c r="A577" s="31">
        <v>12</v>
      </c>
      <c r="B577" s="74">
        <v>67.239999999999995</v>
      </c>
      <c r="C577" s="31" t="s">
        <v>69904</v>
      </c>
      <c r="D577" s="31" t="s">
        <v>17</v>
      </c>
      <c r="E577" s="32">
        <f t="shared" si="9"/>
        <v>806.87999999999988</v>
      </c>
    </row>
    <row r="578" spans="1:5" x14ac:dyDescent="0.25">
      <c r="A578" s="31">
        <v>24</v>
      </c>
      <c r="B578" s="74">
        <v>67.239999999999995</v>
      </c>
      <c r="C578" s="31" t="s">
        <v>69905</v>
      </c>
      <c r="D578" s="31" t="s">
        <v>21</v>
      </c>
      <c r="E578" s="32">
        <f t="shared" ref="E578:E641" si="10">+A578*B578</f>
        <v>1613.7599999999998</v>
      </c>
    </row>
    <row r="579" spans="1:5" x14ac:dyDescent="0.25">
      <c r="A579" s="31">
        <v>24</v>
      </c>
      <c r="B579" s="74">
        <v>67.239999999999995</v>
      </c>
      <c r="C579" s="31" t="s">
        <v>69905</v>
      </c>
      <c r="D579" s="31" t="s">
        <v>21</v>
      </c>
      <c r="E579" s="32">
        <f t="shared" si="10"/>
        <v>1613.7599999999998</v>
      </c>
    </row>
    <row r="580" spans="1:5" x14ac:dyDescent="0.25">
      <c r="A580" s="31">
        <v>12</v>
      </c>
      <c r="B580" s="74">
        <v>67.239999999999995</v>
      </c>
      <c r="C580" s="31" t="s">
        <v>69906</v>
      </c>
      <c r="D580" s="31" t="s">
        <v>17</v>
      </c>
      <c r="E580" s="32">
        <f t="shared" si="10"/>
        <v>806.87999999999988</v>
      </c>
    </row>
    <row r="581" spans="1:5" x14ac:dyDescent="0.25">
      <c r="A581" s="31">
        <v>12</v>
      </c>
      <c r="B581" s="74">
        <v>67.239999999999995</v>
      </c>
      <c r="C581" s="31" t="s">
        <v>69907</v>
      </c>
      <c r="D581" s="31" t="s">
        <v>23</v>
      </c>
      <c r="E581" s="32">
        <f t="shared" si="10"/>
        <v>806.87999999999988</v>
      </c>
    </row>
    <row r="582" spans="1:5" x14ac:dyDescent="0.25">
      <c r="A582" s="31">
        <v>12</v>
      </c>
      <c r="B582" s="74">
        <v>67.22</v>
      </c>
      <c r="C582" s="31" t="s">
        <v>69908</v>
      </c>
      <c r="D582" s="31" t="s">
        <v>21</v>
      </c>
      <c r="E582" s="32">
        <f t="shared" si="10"/>
        <v>806.64</v>
      </c>
    </row>
    <row r="583" spans="1:5" x14ac:dyDescent="0.25">
      <c r="A583" s="31">
        <v>24</v>
      </c>
      <c r="B583" s="74">
        <v>67.22</v>
      </c>
      <c r="C583" s="31" t="s">
        <v>69908</v>
      </c>
      <c r="D583" s="31" t="s">
        <v>21</v>
      </c>
      <c r="E583" s="32">
        <f t="shared" si="10"/>
        <v>1613.28</v>
      </c>
    </row>
    <row r="584" spans="1:5" x14ac:dyDescent="0.25">
      <c r="A584" s="31">
        <v>24</v>
      </c>
      <c r="B584" s="74">
        <v>67.22</v>
      </c>
      <c r="C584" s="31" t="s">
        <v>69909</v>
      </c>
      <c r="D584" s="31" t="s">
        <v>17</v>
      </c>
      <c r="E584" s="32">
        <f t="shared" si="10"/>
        <v>1613.28</v>
      </c>
    </row>
    <row r="585" spans="1:5" x14ac:dyDescent="0.25">
      <c r="A585" s="31">
        <v>12</v>
      </c>
      <c r="B585" s="74">
        <v>67.22</v>
      </c>
      <c r="C585" s="31" t="s">
        <v>69910</v>
      </c>
      <c r="D585" s="31" t="s">
        <v>17</v>
      </c>
      <c r="E585" s="32">
        <f t="shared" si="10"/>
        <v>806.64</v>
      </c>
    </row>
    <row r="586" spans="1:5" x14ac:dyDescent="0.25">
      <c r="A586" s="31">
        <v>24</v>
      </c>
      <c r="B586" s="74">
        <v>67.2</v>
      </c>
      <c r="C586" s="31" t="s">
        <v>67263</v>
      </c>
      <c r="D586" s="31" t="s">
        <v>21</v>
      </c>
      <c r="E586" s="32">
        <f t="shared" si="10"/>
        <v>1612.8000000000002</v>
      </c>
    </row>
    <row r="587" spans="1:5" x14ac:dyDescent="0.25">
      <c r="A587" s="31">
        <v>12</v>
      </c>
      <c r="B587" s="74">
        <v>67.2</v>
      </c>
      <c r="C587" s="31" t="s">
        <v>69911</v>
      </c>
      <c r="D587" s="31" t="s">
        <v>23</v>
      </c>
      <c r="E587" s="32">
        <f t="shared" si="10"/>
        <v>806.40000000000009</v>
      </c>
    </row>
    <row r="588" spans="1:5" x14ac:dyDescent="0.25">
      <c r="A588" s="31">
        <v>12</v>
      </c>
      <c r="B588" s="74">
        <v>67.2</v>
      </c>
      <c r="C588" s="31" t="s">
        <v>69912</v>
      </c>
      <c r="D588" s="31" t="s">
        <v>22</v>
      </c>
      <c r="E588" s="32">
        <f t="shared" si="10"/>
        <v>806.40000000000009</v>
      </c>
    </row>
    <row r="589" spans="1:5" x14ac:dyDescent="0.25">
      <c r="A589" s="31">
        <v>48</v>
      </c>
      <c r="B589" s="74">
        <v>67.180000000000007</v>
      </c>
      <c r="C589" s="31" t="s">
        <v>69913</v>
      </c>
      <c r="D589" s="31" t="s">
        <v>21</v>
      </c>
      <c r="E589" s="32">
        <f t="shared" si="10"/>
        <v>3224.6400000000003</v>
      </c>
    </row>
    <row r="590" spans="1:5" x14ac:dyDescent="0.25">
      <c r="A590" s="31">
        <v>12</v>
      </c>
      <c r="B590" s="74">
        <v>67.180000000000007</v>
      </c>
      <c r="C590" s="31" t="s">
        <v>69914</v>
      </c>
      <c r="D590" s="31" t="s">
        <v>23</v>
      </c>
      <c r="E590" s="32">
        <f t="shared" si="10"/>
        <v>806.16000000000008</v>
      </c>
    </row>
    <row r="591" spans="1:5" x14ac:dyDescent="0.25">
      <c r="A591" s="31">
        <v>20</v>
      </c>
      <c r="B591" s="74">
        <v>67.19</v>
      </c>
      <c r="C591" s="31" t="s">
        <v>69915</v>
      </c>
      <c r="D591" s="31" t="s">
        <v>21</v>
      </c>
      <c r="E591" s="32">
        <f t="shared" si="10"/>
        <v>1343.8</v>
      </c>
    </row>
    <row r="592" spans="1:5" x14ac:dyDescent="0.25">
      <c r="A592" s="31">
        <v>4</v>
      </c>
      <c r="B592" s="74">
        <v>67.19</v>
      </c>
      <c r="C592" s="31" t="s">
        <v>69915</v>
      </c>
      <c r="D592" s="31" t="s">
        <v>21</v>
      </c>
      <c r="E592" s="32">
        <f t="shared" si="10"/>
        <v>268.76</v>
      </c>
    </row>
    <row r="593" spans="1:5" x14ac:dyDescent="0.25">
      <c r="A593" s="31">
        <v>12</v>
      </c>
      <c r="B593" s="74">
        <v>67.19</v>
      </c>
      <c r="C593" s="31" t="s">
        <v>69916</v>
      </c>
      <c r="D593" s="31" t="s">
        <v>17</v>
      </c>
      <c r="E593" s="32">
        <f t="shared" si="10"/>
        <v>806.28</v>
      </c>
    </row>
    <row r="594" spans="1:5" x14ac:dyDescent="0.25">
      <c r="A594" s="31">
        <v>12</v>
      </c>
      <c r="B594" s="74">
        <v>67.19</v>
      </c>
      <c r="C594" s="31" t="s">
        <v>69916</v>
      </c>
      <c r="D594" s="31" t="s">
        <v>23</v>
      </c>
      <c r="E594" s="32">
        <f t="shared" si="10"/>
        <v>806.28</v>
      </c>
    </row>
    <row r="595" spans="1:5" x14ac:dyDescent="0.25">
      <c r="A595" s="31">
        <v>5</v>
      </c>
      <c r="B595" s="74">
        <v>67.19</v>
      </c>
      <c r="C595" s="31" t="s">
        <v>69917</v>
      </c>
      <c r="D595" s="31" t="s">
        <v>21</v>
      </c>
      <c r="E595" s="32">
        <f t="shared" si="10"/>
        <v>335.95</v>
      </c>
    </row>
    <row r="596" spans="1:5" x14ac:dyDescent="0.25">
      <c r="A596" s="31">
        <v>36</v>
      </c>
      <c r="B596" s="74">
        <v>67.2</v>
      </c>
      <c r="C596" s="31" t="s">
        <v>69918</v>
      </c>
      <c r="D596" s="31" t="s">
        <v>21</v>
      </c>
      <c r="E596" s="32">
        <f t="shared" si="10"/>
        <v>2419.2000000000003</v>
      </c>
    </row>
    <row r="597" spans="1:5" x14ac:dyDescent="0.25">
      <c r="A597" s="31">
        <v>12</v>
      </c>
      <c r="B597" s="74">
        <v>67.2</v>
      </c>
      <c r="C597" s="31" t="s">
        <v>69919</v>
      </c>
      <c r="D597" s="31" t="s">
        <v>17</v>
      </c>
      <c r="E597" s="32">
        <f t="shared" si="10"/>
        <v>806.40000000000009</v>
      </c>
    </row>
    <row r="598" spans="1:5" x14ac:dyDescent="0.25">
      <c r="A598" s="31">
        <v>10</v>
      </c>
      <c r="B598" s="74">
        <v>67.19</v>
      </c>
      <c r="C598" s="31" t="s">
        <v>69920</v>
      </c>
      <c r="D598" s="31" t="s">
        <v>21</v>
      </c>
      <c r="E598" s="32">
        <f t="shared" si="10"/>
        <v>671.9</v>
      </c>
    </row>
    <row r="599" spans="1:5" x14ac:dyDescent="0.25">
      <c r="A599" s="31">
        <v>20</v>
      </c>
      <c r="B599" s="74">
        <v>67.19</v>
      </c>
      <c r="C599" s="31" t="s">
        <v>69920</v>
      </c>
      <c r="D599" s="31" t="s">
        <v>21</v>
      </c>
      <c r="E599" s="32">
        <f t="shared" si="10"/>
        <v>1343.8</v>
      </c>
    </row>
    <row r="600" spans="1:5" x14ac:dyDescent="0.25">
      <c r="A600" s="31">
        <v>9</v>
      </c>
      <c r="B600" s="74">
        <v>67.19</v>
      </c>
      <c r="C600" s="31" t="s">
        <v>69921</v>
      </c>
      <c r="D600" s="31" t="s">
        <v>22</v>
      </c>
      <c r="E600" s="32">
        <f t="shared" si="10"/>
        <v>604.71</v>
      </c>
    </row>
    <row r="601" spans="1:5" x14ac:dyDescent="0.25">
      <c r="A601" s="31">
        <v>9</v>
      </c>
      <c r="B601" s="74">
        <v>67.19</v>
      </c>
      <c r="C601" s="31" t="s">
        <v>69922</v>
      </c>
      <c r="D601" s="31" t="s">
        <v>23</v>
      </c>
      <c r="E601" s="32">
        <f t="shared" si="10"/>
        <v>604.71</v>
      </c>
    </row>
    <row r="602" spans="1:5" x14ac:dyDescent="0.25">
      <c r="A602" s="31">
        <v>24</v>
      </c>
      <c r="B602" s="74">
        <v>67.16</v>
      </c>
      <c r="C602" s="31" t="s">
        <v>69923</v>
      </c>
      <c r="D602" s="31" t="s">
        <v>21</v>
      </c>
      <c r="E602" s="32">
        <f t="shared" si="10"/>
        <v>1611.84</v>
      </c>
    </row>
    <row r="603" spans="1:5" x14ac:dyDescent="0.25">
      <c r="A603" s="31">
        <v>18</v>
      </c>
      <c r="B603" s="74">
        <v>67.16</v>
      </c>
      <c r="C603" s="31" t="s">
        <v>69924</v>
      </c>
      <c r="D603" s="31" t="s">
        <v>21</v>
      </c>
      <c r="E603" s="32">
        <f t="shared" si="10"/>
        <v>1208.8799999999999</v>
      </c>
    </row>
    <row r="604" spans="1:5" x14ac:dyDescent="0.25">
      <c r="A604" s="31">
        <v>6</v>
      </c>
      <c r="B604" s="74">
        <v>67.16</v>
      </c>
      <c r="C604" s="31" t="s">
        <v>69925</v>
      </c>
      <c r="D604" s="31" t="s">
        <v>23</v>
      </c>
      <c r="E604" s="32">
        <f t="shared" si="10"/>
        <v>402.96</v>
      </c>
    </row>
    <row r="605" spans="1:5" x14ac:dyDescent="0.25">
      <c r="A605" s="31">
        <v>12</v>
      </c>
      <c r="B605" s="74">
        <v>67.16</v>
      </c>
      <c r="C605" s="31" t="s">
        <v>69925</v>
      </c>
      <c r="D605" s="31" t="s">
        <v>23</v>
      </c>
      <c r="E605" s="32">
        <f t="shared" si="10"/>
        <v>805.92</v>
      </c>
    </row>
    <row r="606" spans="1:5" x14ac:dyDescent="0.25">
      <c r="A606" s="31">
        <v>12</v>
      </c>
      <c r="B606" s="74">
        <v>67.16</v>
      </c>
      <c r="C606" s="31" t="s">
        <v>69925</v>
      </c>
      <c r="D606" s="31" t="s">
        <v>17</v>
      </c>
      <c r="E606" s="32">
        <f t="shared" si="10"/>
        <v>805.92</v>
      </c>
    </row>
    <row r="607" spans="1:5" x14ac:dyDescent="0.25">
      <c r="A607" s="31">
        <v>36</v>
      </c>
      <c r="B607" s="74">
        <v>67.209999999999994</v>
      </c>
      <c r="C607" s="31" t="s">
        <v>69926</v>
      </c>
      <c r="D607" s="31" t="s">
        <v>21</v>
      </c>
      <c r="E607" s="32">
        <f t="shared" si="10"/>
        <v>2419.56</v>
      </c>
    </row>
    <row r="608" spans="1:5" x14ac:dyDescent="0.25">
      <c r="A608" s="31">
        <v>12</v>
      </c>
      <c r="B608" s="74">
        <v>67.209999999999994</v>
      </c>
      <c r="C608" s="31" t="s">
        <v>69927</v>
      </c>
      <c r="D608" s="31" t="s">
        <v>17</v>
      </c>
      <c r="E608" s="32">
        <f t="shared" si="10"/>
        <v>806.52</v>
      </c>
    </row>
    <row r="609" spans="1:5" x14ac:dyDescent="0.25">
      <c r="A609" s="31">
        <v>48</v>
      </c>
      <c r="B609" s="74">
        <v>67.22</v>
      </c>
      <c r="C609" s="31" t="s">
        <v>69928</v>
      </c>
      <c r="D609" s="31" t="s">
        <v>21</v>
      </c>
      <c r="E609" s="32">
        <f t="shared" si="10"/>
        <v>3226.56</v>
      </c>
    </row>
    <row r="610" spans="1:5" x14ac:dyDescent="0.25">
      <c r="A610" s="31">
        <v>12</v>
      </c>
      <c r="B610" s="74">
        <v>67.209999999999994</v>
      </c>
      <c r="C610" s="31" t="s">
        <v>69929</v>
      </c>
      <c r="D610" s="31" t="s">
        <v>21</v>
      </c>
      <c r="E610" s="32">
        <f t="shared" si="10"/>
        <v>806.52</v>
      </c>
    </row>
    <row r="611" spans="1:5" x14ac:dyDescent="0.25">
      <c r="A611" s="31">
        <v>27</v>
      </c>
      <c r="B611" s="74">
        <v>67.209999999999994</v>
      </c>
      <c r="C611" s="31" t="s">
        <v>69929</v>
      </c>
      <c r="D611" s="31" t="s">
        <v>21</v>
      </c>
      <c r="E611" s="32">
        <f t="shared" si="10"/>
        <v>1814.6699999999998</v>
      </c>
    </row>
    <row r="612" spans="1:5" x14ac:dyDescent="0.25">
      <c r="A612" s="31">
        <v>36</v>
      </c>
      <c r="B612" s="74">
        <v>67.209999999999994</v>
      </c>
      <c r="C612" s="31" t="s">
        <v>69930</v>
      </c>
      <c r="D612" s="31" t="s">
        <v>17</v>
      </c>
      <c r="E612" s="32">
        <f t="shared" si="10"/>
        <v>2419.56</v>
      </c>
    </row>
    <row r="613" spans="1:5" x14ac:dyDescent="0.25">
      <c r="A613" s="31">
        <v>9</v>
      </c>
      <c r="B613" s="74">
        <v>67.209999999999994</v>
      </c>
      <c r="C613" s="31" t="s">
        <v>69931</v>
      </c>
      <c r="D613" s="31" t="s">
        <v>22</v>
      </c>
      <c r="E613" s="32">
        <f t="shared" si="10"/>
        <v>604.89</v>
      </c>
    </row>
    <row r="614" spans="1:5" x14ac:dyDescent="0.25">
      <c r="A614" s="31">
        <v>10</v>
      </c>
      <c r="B614" s="74">
        <v>67.2</v>
      </c>
      <c r="C614" s="31" t="s">
        <v>69932</v>
      </c>
      <c r="D614" s="31" t="s">
        <v>17</v>
      </c>
      <c r="E614" s="32">
        <f t="shared" si="10"/>
        <v>672</v>
      </c>
    </row>
    <row r="615" spans="1:5" x14ac:dyDescent="0.25">
      <c r="A615" s="31">
        <v>24</v>
      </c>
      <c r="B615" s="74">
        <v>67.2</v>
      </c>
      <c r="C615" s="31" t="s">
        <v>69933</v>
      </c>
      <c r="D615" s="31" t="s">
        <v>21</v>
      </c>
      <c r="E615" s="32">
        <f t="shared" si="10"/>
        <v>1612.8000000000002</v>
      </c>
    </row>
    <row r="616" spans="1:5" x14ac:dyDescent="0.25">
      <c r="A616" s="31">
        <v>24</v>
      </c>
      <c r="B616" s="74">
        <v>67.17</v>
      </c>
      <c r="C616" s="31" t="s">
        <v>69934</v>
      </c>
      <c r="D616" s="31" t="s">
        <v>21</v>
      </c>
      <c r="E616" s="32">
        <f t="shared" si="10"/>
        <v>1612.08</v>
      </c>
    </row>
    <row r="617" spans="1:5" x14ac:dyDescent="0.25">
      <c r="A617" s="31">
        <v>24</v>
      </c>
      <c r="B617" s="74">
        <v>67.17</v>
      </c>
      <c r="C617" s="31" t="s">
        <v>69934</v>
      </c>
      <c r="D617" s="31" t="s">
        <v>21</v>
      </c>
      <c r="E617" s="32">
        <f t="shared" si="10"/>
        <v>1612.08</v>
      </c>
    </row>
    <row r="618" spans="1:5" x14ac:dyDescent="0.25">
      <c r="A618" s="31">
        <v>12</v>
      </c>
      <c r="B618" s="74">
        <v>67.17</v>
      </c>
      <c r="C618" s="31" t="s">
        <v>69935</v>
      </c>
      <c r="D618" s="31" t="s">
        <v>23</v>
      </c>
      <c r="E618" s="32">
        <f t="shared" si="10"/>
        <v>806.04</v>
      </c>
    </row>
    <row r="619" spans="1:5" x14ac:dyDescent="0.25">
      <c r="A619" s="31">
        <v>12</v>
      </c>
      <c r="B619" s="74">
        <v>67.17</v>
      </c>
      <c r="C619" s="31" t="s">
        <v>69935</v>
      </c>
      <c r="D619" s="31" t="s">
        <v>17</v>
      </c>
      <c r="E619" s="32">
        <f t="shared" si="10"/>
        <v>806.04</v>
      </c>
    </row>
    <row r="620" spans="1:5" x14ac:dyDescent="0.25">
      <c r="A620" s="31">
        <v>12</v>
      </c>
      <c r="B620" s="74">
        <v>67.209999999999994</v>
      </c>
      <c r="C620" s="31" t="s">
        <v>69936</v>
      </c>
      <c r="D620" s="31" t="s">
        <v>21</v>
      </c>
      <c r="E620" s="32">
        <f t="shared" si="10"/>
        <v>806.52</v>
      </c>
    </row>
    <row r="621" spans="1:5" x14ac:dyDescent="0.25">
      <c r="A621" s="31">
        <v>11</v>
      </c>
      <c r="B621" s="74">
        <v>67.209999999999994</v>
      </c>
      <c r="C621" s="31" t="s">
        <v>69937</v>
      </c>
      <c r="D621" s="31" t="s">
        <v>23</v>
      </c>
      <c r="E621" s="32">
        <f t="shared" si="10"/>
        <v>739.31</v>
      </c>
    </row>
    <row r="622" spans="1:5" x14ac:dyDescent="0.25">
      <c r="A622" s="31">
        <v>23</v>
      </c>
      <c r="B622" s="74">
        <v>67.209999999999994</v>
      </c>
      <c r="C622" s="31" t="s">
        <v>69937</v>
      </c>
      <c r="D622" s="31" t="s">
        <v>17</v>
      </c>
      <c r="E622" s="32">
        <f t="shared" si="10"/>
        <v>1545.83</v>
      </c>
    </row>
    <row r="623" spans="1:5" x14ac:dyDescent="0.25">
      <c r="A623" s="31">
        <v>1</v>
      </c>
      <c r="B623" s="74">
        <v>67.209999999999994</v>
      </c>
      <c r="C623" s="31" t="s">
        <v>69938</v>
      </c>
      <c r="D623" s="31" t="s">
        <v>23</v>
      </c>
      <c r="E623" s="32">
        <f t="shared" si="10"/>
        <v>67.209999999999994</v>
      </c>
    </row>
    <row r="624" spans="1:5" x14ac:dyDescent="0.25">
      <c r="A624" s="31">
        <v>1</v>
      </c>
      <c r="B624" s="74">
        <v>67.209999999999994</v>
      </c>
      <c r="C624" s="31" t="s">
        <v>69938</v>
      </c>
      <c r="D624" s="31" t="s">
        <v>17</v>
      </c>
      <c r="E624" s="32">
        <f t="shared" si="10"/>
        <v>67.209999999999994</v>
      </c>
    </row>
    <row r="625" spans="1:5" x14ac:dyDescent="0.25">
      <c r="A625" s="31">
        <v>5</v>
      </c>
      <c r="B625" s="74">
        <v>67.2</v>
      </c>
      <c r="C625" s="31" t="s">
        <v>69939</v>
      </c>
      <c r="D625" s="31" t="s">
        <v>21</v>
      </c>
      <c r="E625" s="32">
        <f t="shared" si="10"/>
        <v>336</v>
      </c>
    </row>
    <row r="626" spans="1:5" x14ac:dyDescent="0.25">
      <c r="A626" s="31">
        <v>13</v>
      </c>
      <c r="B626" s="74">
        <v>67.2</v>
      </c>
      <c r="C626" s="31" t="s">
        <v>69939</v>
      </c>
      <c r="D626" s="31" t="s">
        <v>21</v>
      </c>
      <c r="E626" s="32">
        <f t="shared" si="10"/>
        <v>873.6</v>
      </c>
    </row>
    <row r="627" spans="1:5" x14ac:dyDescent="0.25">
      <c r="A627" s="31">
        <v>6</v>
      </c>
      <c r="B627" s="74">
        <v>67.2</v>
      </c>
      <c r="C627" s="31" t="s">
        <v>69939</v>
      </c>
      <c r="D627" s="31" t="s">
        <v>21</v>
      </c>
      <c r="E627" s="32">
        <f t="shared" si="10"/>
        <v>403.20000000000005</v>
      </c>
    </row>
    <row r="628" spans="1:5" x14ac:dyDescent="0.25">
      <c r="A628" s="31">
        <v>24</v>
      </c>
      <c r="B628" s="74">
        <v>67.19</v>
      </c>
      <c r="C628" s="31" t="s">
        <v>69939</v>
      </c>
      <c r="D628" s="31" t="s">
        <v>21</v>
      </c>
      <c r="E628" s="32">
        <f t="shared" si="10"/>
        <v>1612.56</v>
      </c>
    </row>
    <row r="629" spans="1:5" x14ac:dyDescent="0.25">
      <c r="A629" s="31">
        <v>12</v>
      </c>
      <c r="B629" s="74">
        <v>67.2</v>
      </c>
      <c r="C629" s="31" t="s">
        <v>69940</v>
      </c>
      <c r="D629" s="31" t="s">
        <v>17</v>
      </c>
      <c r="E629" s="32">
        <f t="shared" si="10"/>
        <v>806.40000000000009</v>
      </c>
    </row>
    <row r="630" spans="1:5" x14ac:dyDescent="0.25">
      <c r="A630" s="31">
        <v>12</v>
      </c>
      <c r="B630" s="74">
        <v>67.2</v>
      </c>
      <c r="C630" s="31" t="s">
        <v>69940</v>
      </c>
      <c r="D630" s="31" t="s">
        <v>23</v>
      </c>
      <c r="E630" s="32">
        <f t="shared" si="10"/>
        <v>806.40000000000009</v>
      </c>
    </row>
    <row r="631" spans="1:5" x14ac:dyDescent="0.25">
      <c r="A631" s="31">
        <v>12</v>
      </c>
      <c r="B631" s="74">
        <v>67.19</v>
      </c>
      <c r="C631" s="31" t="s">
        <v>69941</v>
      </c>
      <c r="D631" s="31" t="s">
        <v>23</v>
      </c>
      <c r="E631" s="32">
        <f t="shared" si="10"/>
        <v>806.28</v>
      </c>
    </row>
    <row r="632" spans="1:5" x14ac:dyDescent="0.25">
      <c r="A632" s="31">
        <v>27</v>
      </c>
      <c r="B632" s="74">
        <v>67.19</v>
      </c>
      <c r="C632" s="31" t="s">
        <v>66397</v>
      </c>
      <c r="D632" s="31" t="s">
        <v>21</v>
      </c>
      <c r="E632" s="32">
        <f t="shared" si="10"/>
        <v>1814.1299999999999</v>
      </c>
    </row>
    <row r="633" spans="1:5" x14ac:dyDescent="0.25">
      <c r="A633" s="31">
        <v>9</v>
      </c>
      <c r="B633" s="74">
        <v>67.19</v>
      </c>
      <c r="C633" s="31" t="s">
        <v>69942</v>
      </c>
      <c r="D633" s="31" t="s">
        <v>22</v>
      </c>
      <c r="E633" s="32">
        <f t="shared" si="10"/>
        <v>604.71</v>
      </c>
    </row>
    <row r="634" spans="1:5" x14ac:dyDescent="0.25">
      <c r="A634" s="31">
        <v>12</v>
      </c>
      <c r="B634" s="74">
        <v>67.2</v>
      </c>
      <c r="C634" s="31" t="s">
        <v>69943</v>
      </c>
      <c r="D634" s="31" t="s">
        <v>21</v>
      </c>
      <c r="E634" s="32">
        <f t="shared" si="10"/>
        <v>806.40000000000009</v>
      </c>
    </row>
    <row r="635" spans="1:5" x14ac:dyDescent="0.25">
      <c r="A635" s="31">
        <v>12</v>
      </c>
      <c r="B635" s="74">
        <v>67.2</v>
      </c>
      <c r="C635" s="31" t="s">
        <v>69944</v>
      </c>
      <c r="D635" s="31" t="s">
        <v>17</v>
      </c>
      <c r="E635" s="32">
        <f t="shared" si="10"/>
        <v>806.40000000000009</v>
      </c>
    </row>
    <row r="636" spans="1:5" x14ac:dyDescent="0.25">
      <c r="A636" s="31">
        <v>24</v>
      </c>
      <c r="B636" s="74">
        <v>67.2</v>
      </c>
      <c r="C636" s="31" t="s">
        <v>69944</v>
      </c>
      <c r="D636" s="31" t="s">
        <v>23</v>
      </c>
      <c r="E636" s="32">
        <f t="shared" si="10"/>
        <v>1612.8000000000002</v>
      </c>
    </row>
    <row r="637" spans="1:5" x14ac:dyDescent="0.25">
      <c r="A637" s="31">
        <v>12</v>
      </c>
      <c r="B637" s="74">
        <v>67.180000000000007</v>
      </c>
      <c r="C637" s="31" t="s">
        <v>69945</v>
      </c>
      <c r="D637" s="31" t="s">
        <v>23</v>
      </c>
      <c r="E637" s="32">
        <f t="shared" si="10"/>
        <v>806.16000000000008</v>
      </c>
    </row>
    <row r="638" spans="1:5" x14ac:dyDescent="0.25">
      <c r="A638" s="31">
        <v>3</v>
      </c>
      <c r="B638" s="74">
        <v>67.180000000000007</v>
      </c>
      <c r="C638" s="31" t="s">
        <v>69946</v>
      </c>
      <c r="D638" s="31" t="s">
        <v>22</v>
      </c>
      <c r="E638" s="32">
        <f t="shared" si="10"/>
        <v>201.54000000000002</v>
      </c>
    </row>
    <row r="639" spans="1:5" x14ac:dyDescent="0.25">
      <c r="A639" s="31">
        <v>48</v>
      </c>
      <c r="B639" s="74">
        <v>67.17</v>
      </c>
      <c r="C639" s="31" t="s">
        <v>69947</v>
      </c>
      <c r="D639" s="31" t="s">
        <v>21</v>
      </c>
      <c r="E639" s="32">
        <f t="shared" si="10"/>
        <v>3224.16</v>
      </c>
    </row>
    <row r="640" spans="1:5" x14ac:dyDescent="0.25">
      <c r="A640" s="31">
        <v>19</v>
      </c>
      <c r="B640" s="74">
        <v>67.16</v>
      </c>
      <c r="C640" s="31" t="s">
        <v>64673</v>
      </c>
      <c r="D640" s="31" t="s">
        <v>21</v>
      </c>
      <c r="E640" s="32">
        <f t="shared" si="10"/>
        <v>1276.04</v>
      </c>
    </row>
    <row r="641" spans="1:5" x14ac:dyDescent="0.25">
      <c r="A641" s="31">
        <v>12</v>
      </c>
      <c r="B641" s="74">
        <v>67.180000000000007</v>
      </c>
      <c r="C641" s="31" t="s">
        <v>69948</v>
      </c>
      <c r="D641" s="31" t="s">
        <v>23</v>
      </c>
      <c r="E641" s="32">
        <f t="shared" si="10"/>
        <v>806.16000000000008</v>
      </c>
    </row>
    <row r="642" spans="1:5" x14ac:dyDescent="0.25">
      <c r="A642" s="31">
        <v>48</v>
      </c>
      <c r="B642" s="74">
        <v>67.19</v>
      </c>
      <c r="C642" s="31" t="s">
        <v>69949</v>
      </c>
      <c r="D642" s="31" t="s">
        <v>21</v>
      </c>
      <c r="E642" s="32">
        <f t="shared" ref="E642:E705" si="11">+A642*B642</f>
        <v>3225.12</v>
      </c>
    </row>
    <row r="643" spans="1:5" x14ac:dyDescent="0.25">
      <c r="A643" s="31">
        <v>36</v>
      </c>
      <c r="B643" s="74">
        <v>67.180000000000007</v>
      </c>
      <c r="C643" s="31" t="s">
        <v>69950</v>
      </c>
      <c r="D643" s="31" t="s">
        <v>21</v>
      </c>
      <c r="E643" s="32">
        <f t="shared" si="11"/>
        <v>2418.4800000000005</v>
      </c>
    </row>
    <row r="644" spans="1:5" x14ac:dyDescent="0.25">
      <c r="A644" s="31">
        <v>24</v>
      </c>
      <c r="B644" s="74">
        <v>67.2</v>
      </c>
      <c r="C644" s="31" t="s">
        <v>69951</v>
      </c>
      <c r="D644" s="31" t="s">
        <v>17</v>
      </c>
      <c r="E644" s="32">
        <f t="shared" si="11"/>
        <v>1612.8000000000002</v>
      </c>
    </row>
    <row r="645" spans="1:5" x14ac:dyDescent="0.25">
      <c r="A645" s="31">
        <v>24</v>
      </c>
      <c r="B645" s="74">
        <v>67.239999999999995</v>
      </c>
      <c r="C645" s="31" t="s">
        <v>60821</v>
      </c>
      <c r="D645" s="31" t="s">
        <v>21</v>
      </c>
      <c r="E645" s="32">
        <f t="shared" si="11"/>
        <v>1613.7599999999998</v>
      </c>
    </row>
    <row r="646" spans="1:5" x14ac:dyDescent="0.25">
      <c r="A646" s="31">
        <v>24</v>
      </c>
      <c r="B646" s="74">
        <v>67.239999999999995</v>
      </c>
      <c r="C646" s="31" t="s">
        <v>69952</v>
      </c>
      <c r="D646" s="31" t="s">
        <v>17</v>
      </c>
      <c r="E646" s="32">
        <f t="shared" si="11"/>
        <v>1613.7599999999998</v>
      </c>
    </row>
    <row r="647" spans="1:5" x14ac:dyDescent="0.25">
      <c r="A647" s="31">
        <v>12</v>
      </c>
      <c r="B647" s="74">
        <v>67.23</v>
      </c>
      <c r="C647" s="31" t="s">
        <v>59955</v>
      </c>
      <c r="D647" s="31" t="s">
        <v>21</v>
      </c>
      <c r="E647" s="32">
        <f t="shared" si="11"/>
        <v>806.76</v>
      </c>
    </row>
    <row r="648" spans="1:5" x14ac:dyDescent="0.25">
      <c r="A648" s="31">
        <v>18</v>
      </c>
      <c r="B648" s="74">
        <v>67.23</v>
      </c>
      <c r="C648" s="31" t="s">
        <v>59955</v>
      </c>
      <c r="D648" s="31" t="s">
        <v>21</v>
      </c>
      <c r="E648" s="32">
        <f t="shared" si="11"/>
        <v>1210.1400000000001</v>
      </c>
    </row>
    <row r="649" spans="1:5" x14ac:dyDescent="0.25">
      <c r="A649" s="31">
        <v>24</v>
      </c>
      <c r="B649" s="74">
        <v>67.23</v>
      </c>
      <c r="C649" s="31" t="s">
        <v>69953</v>
      </c>
      <c r="D649" s="31" t="s">
        <v>17</v>
      </c>
      <c r="E649" s="32">
        <f t="shared" si="11"/>
        <v>1613.52</v>
      </c>
    </row>
    <row r="650" spans="1:5" x14ac:dyDescent="0.25">
      <c r="A650" s="31">
        <v>6</v>
      </c>
      <c r="B650" s="74">
        <v>67.23</v>
      </c>
      <c r="C650" s="31" t="s">
        <v>69954</v>
      </c>
      <c r="D650" s="31" t="s">
        <v>17</v>
      </c>
      <c r="E650" s="32">
        <f t="shared" si="11"/>
        <v>403.38</v>
      </c>
    </row>
    <row r="651" spans="1:5" x14ac:dyDescent="0.25">
      <c r="A651" s="31">
        <v>29</v>
      </c>
      <c r="B651" s="74">
        <v>67.209999999999994</v>
      </c>
      <c r="C651" s="31" t="s">
        <v>69955</v>
      </c>
      <c r="D651" s="31" t="s">
        <v>22</v>
      </c>
      <c r="E651" s="32">
        <f t="shared" si="11"/>
        <v>1949.09</v>
      </c>
    </row>
    <row r="652" spans="1:5" x14ac:dyDescent="0.25">
      <c r="A652" s="31">
        <v>36</v>
      </c>
      <c r="B652" s="74">
        <v>67.239999999999995</v>
      </c>
      <c r="C652" s="31" t="s">
        <v>69956</v>
      </c>
      <c r="D652" s="31" t="s">
        <v>21</v>
      </c>
      <c r="E652" s="32">
        <f t="shared" si="11"/>
        <v>2420.64</v>
      </c>
    </row>
    <row r="653" spans="1:5" x14ac:dyDescent="0.25">
      <c r="A653" s="31">
        <v>12</v>
      </c>
      <c r="B653" s="74">
        <v>67.239999999999995</v>
      </c>
      <c r="C653" s="31" t="s">
        <v>69957</v>
      </c>
      <c r="D653" s="31" t="s">
        <v>17</v>
      </c>
      <c r="E653" s="32">
        <f t="shared" si="11"/>
        <v>806.87999999999988</v>
      </c>
    </row>
    <row r="654" spans="1:5" x14ac:dyDescent="0.25">
      <c r="A654" s="31">
        <v>27</v>
      </c>
      <c r="B654" s="74">
        <v>67.23</v>
      </c>
      <c r="C654" s="31" t="s">
        <v>1062</v>
      </c>
      <c r="D654" s="31" t="s">
        <v>21</v>
      </c>
      <c r="E654" s="32">
        <f t="shared" si="11"/>
        <v>1815.21</v>
      </c>
    </row>
    <row r="655" spans="1:5" x14ac:dyDescent="0.25">
      <c r="A655" s="31">
        <v>12</v>
      </c>
      <c r="B655" s="74">
        <v>67.23</v>
      </c>
      <c r="C655" s="31" t="s">
        <v>69958</v>
      </c>
      <c r="D655" s="31" t="s">
        <v>17</v>
      </c>
      <c r="E655" s="32">
        <f t="shared" si="11"/>
        <v>806.76</v>
      </c>
    </row>
    <row r="656" spans="1:5" x14ac:dyDescent="0.25">
      <c r="A656" s="31">
        <v>9</v>
      </c>
      <c r="B656" s="74">
        <v>67.23</v>
      </c>
      <c r="C656" s="31" t="s">
        <v>69958</v>
      </c>
      <c r="D656" s="31" t="s">
        <v>17</v>
      </c>
      <c r="E656" s="32">
        <f t="shared" si="11"/>
        <v>605.07000000000005</v>
      </c>
    </row>
    <row r="657" spans="1:5" x14ac:dyDescent="0.25">
      <c r="A657" s="31">
        <v>24</v>
      </c>
      <c r="B657" s="74">
        <v>67.27</v>
      </c>
      <c r="C657" s="31" t="s">
        <v>69959</v>
      </c>
      <c r="D657" s="31" t="s">
        <v>21</v>
      </c>
      <c r="E657" s="32">
        <f t="shared" si="11"/>
        <v>1614.48</v>
      </c>
    </row>
    <row r="658" spans="1:5" x14ac:dyDescent="0.25">
      <c r="A658" s="31">
        <v>12</v>
      </c>
      <c r="B658" s="74">
        <v>67.27</v>
      </c>
      <c r="C658" s="31" t="s">
        <v>69960</v>
      </c>
      <c r="D658" s="31" t="s">
        <v>23</v>
      </c>
      <c r="E658" s="32">
        <f t="shared" si="11"/>
        <v>807.24</v>
      </c>
    </row>
    <row r="659" spans="1:5" x14ac:dyDescent="0.25">
      <c r="A659" s="31">
        <v>12</v>
      </c>
      <c r="B659" s="74">
        <v>67.27</v>
      </c>
      <c r="C659" s="31" t="s">
        <v>69960</v>
      </c>
      <c r="D659" s="31" t="s">
        <v>17</v>
      </c>
      <c r="E659" s="32">
        <f t="shared" si="11"/>
        <v>807.24</v>
      </c>
    </row>
    <row r="660" spans="1:5" x14ac:dyDescent="0.25">
      <c r="A660" s="31">
        <v>24</v>
      </c>
      <c r="B660" s="74">
        <v>67.27</v>
      </c>
      <c r="C660" s="31" t="s">
        <v>5262</v>
      </c>
      <c r="D660" s="31" t="s">
        <v>21</v>
      </c>
      <c r="E660" s="32">
        <f t="shared" si="11"/>
        <v>1614.48</v>
      </c>
    </row>
    <row r="661" spans="1:5" x14ac:dyDescent="0.25">
      <c r="A661" s="31">
        <v>24</v>
      </c>
      <c r="B661" s="74">
        <v>67.27</v>
      </c>
      <c r="C661" s="31" t="s">
        <v>69961</v>
      </c>
      <c r="D661" s="31" t="s">
        <v>17</v>
      </c>
      <c r="E661" s="32">
        <f t="shared" si="11"/>
        <v>1614.48</v>
      </c>
    </row>
    <row r="662" spans="1:5" x14ac:dyDescent="0.25">
      <c r="A662" s="31">
        <v>12</v>
      </c>
      <c r="B662" s="74">
        <v>67.27</v>
      </c>
      <c r="C662" s="31" t="s">
        <v>1766</v>
      </c>
      <c r="D662" s="31" t="s">
        <v>21</v>
      </c>
      <c r="E662" s="32">
        <f t="shared" si="11"/>
        <v>807.24</v>
      </c>
    </row>
    <row r="663" spans="1:5" x14ac:dyDescent="0.25">
      <c r="A663" s="31">
        <v>24</v>
      </c>
      <c r="B663" s="74">
        <v>67.27</v>
      </c>
      <c r="C663" s="31" t="s">
        <v>69962</v>
      </c>
      <c r="D663" s="31" t="s">
        <v>17</v>
      </c>
      <c r="E663" s="32">
        <f t="shared" si="11"/>
        <v>1614.48</v>
      </c>
    </row>
    <row r="664" spans="1:5" x14ac:dyDescent="0.25">
      <c r="A664" s="31">
        <v>12</v>
      </c>
      <c r="B664" s="74">
        <v>67.27</v>
      </c>
      <c r="C664" s="31" t="s">
        <v>69962</v>
      </c>
      <c r="D664" s="31" t="s">
        <v>23</v>
      </c>
      <c r="E664" s="32">
        <f t="shared" si="11"/>
        <v>807.24</v>
      </c>
    </row>
    <row r="665" spans="1:5" x14ac:dyDescent="0.25">
      <c r="A665" s="31">
        <v>22</v>
      </c>
      <c r="B665" s="74">
        <v>67.260000000000005</v>
      </c>
      <c r="C665" s="31" t="s">
        <v>69963</v>
      </c>
      <c r="D665" s="31" t="s">
        <v>21</v>
      </c>
      <c r="E665" s="32">
        <f t="shared" si="11"/>
        <v>1479.72</v>
      </c>
    </row>
    <row r="666" spans="1:5" x14ac:dyDescent="0.25">
      <c r="A666" s="31">
        <v>4</v>
      </c>
      <c r="B666" s="74">
        <v>67.260000000000005</v>
      </c>
      <c r="C666" s="31" t="s">
        <v>69964</v>
      </c>
      <c r="D666" s="31" t="s">
        <v>23</v>
      </c>
      <c r="E666" s="32">
        <f t="shared" si="11"/>
        <v>269.04000000000002</v>
      </c>
    </row>
    <row r="667" spans="1:5" x14ac:dyDescent="0.25">
      <c r="A667" s="31">
        <v>24</v>
      </c>
      <c r="B667" s="74">
        <v>67.27</v>
      </c>
      <c r="C667" s="31" t="s">
        <v>52634</v>
      </c>
      <c r="D667" s="31" t="s">
        <v>21</v>
      </c>
      <c r="E667" s="32">
        <f t="shared" si="11"/>
        <v>1614.48</v>
      </c>
    </row>
    <row r="668" spans="1:5" x14ac:dyDescent="0.25">
      <c r="A668" s="31">
        <v>24</v>
      </c>
      <c r="B668" s="74">
        <v>67.27</v>
      </c>
      <c r="C668" s="31" t="s">
        <v>6607</v>
      </c>
      <c r="D668" s="31" t="s">
        <v>21</v>
      </c>
      <c r="E668" s="32">
        <f t="shared" si="11"/>
        <v>1614.48</v>
      </c>
    </row>
    <row r="669" spans="1:5" x14ac:dyDescent="0.25">
      <c r="A669" s="31">
        <v>12</v>
      </c>
      <c r="B669" s="74">
        <v>67.27</v>
      </c>
      <c r="C669" s="31" t="s">
        <v>69965</v>
      </c>
      <c r="D669" s="31" t="s">
        <v>17</v>
      </c>
      <c r="E669" s="32">
        <f t="shared" si="11"/>
        <v>807.24</v>
      </c>
    </row>
    <row r="670" spans="1:5" x14ac:dyDescent="0.25">
      <c r="A670" s="31">
        <v>18</v>
      </c>
      <c r="B670" s="74">
        <v>67.27</v>
      </c>
      <c r="C670" s="31" t="s">
        <v>58975</v>
      </c>
      <c r="D670" s="31" t="s">
        <v>21</v>
      </c>
      <c r="E670" s="32">
        <f t="shared" si="11"/>
        <v>1210.8599999999999</v>
      </c>
    </row>
    <row r="671" spans="1:5" x14ac:dyDescent="0.25">
      <c r="A671" s="31">
        <v>18</v>
      </c>
      <c r="B671" s="74">
        <v>67.27</v>
      </c>
      <c r="C671" s="31" t="s">
        <v>69966</v>
      </c>
      <c r="D671" s="31" t="s">
        <v>17</v>
      </c>
      <c r="E671" s="32">
        <f t="shared" si="11"/>
        <v>1210.8599999999999</v>
      </c>
    </row>
    <row r="672" spans="1:5" x14ac:dyDescent="0.25">
      <c r="A672" s="31">
        <v>12</v>
      </c>
      <c r="B672" s="74">
        <v>67.27</v>
      </c>
      <c r="C672" s="31" t="s">
        <v>69966</v>
      </c>
      <c r="D672" s="31" t="s">
        <v>22</v>
      </c>
      <c r="E672" s="32">
        <f t="shared" si="11"/>
        <v>807.24</v>
      </c>
    </row>
    <row r="673" spans="1:5" x14ac:dyDescent="0.25">
      <c r="A673" s="31">
        <v>48</v>
      </c>
      <c r="B673" s="74">
        <v>67.22</v>
      </c>
      <c r="C673" s="31" t="s">
        <v>69967</v>
      </c>
      <c r="D673" s="31" t="s">
        <v>21</v>
      </c>
      <c r="E673" s="32">
        <f t="shared" si="11"/>
        <v>3226.56</v>
      </c>
    </row>
    <row r="674" spans="1:5" x14ac:dyDescent="0.25">
      <c r="A674" s="31">
        <v>12</v>
      </c>
      <c r="B674" s="74">
        <v>67.209999999999994</v>
      </c>
      <c r="C674" s="31" t="s">
        <v>69968</v>
      </c>
      <c r="D674" s="31" t="s">
        <v>21</v>
      </c>
      <c r="E674" s="32">
        <f t="shared" si="11"/>
        <v>806.52</v>
      </c>
    </row>
    <row r="675" spans="1:5" x14ac:dyDescent="0.25">
      <c r="A675" s="31">
        <v>36</v>
      </c>
      <c r="B675" s="74">
        <v>67.209999999999994</v>
      </c>
      <c r="C675" s="31" t="s">
        <v>69969</v>
      </c>
      <c r="D675" s="31" t="s">
        <v>17</v>
      </c>
      <c r="E675" s="32">
        <f t="shared" si="11"/>
        <v>2419.56</v>
      </c>
    </row>
    <row r="676" spans="1:5" x14ac:dyDescent="0.25">
      <c r="A676" s="31">
        <v>4</v>
      </c>
      <c r="B676" s="74">
        <v>67.2</v>
      </c>
      <c r="C676" s="31" t="s">
        <v>69970</v>
      </c>
      <c r="D676" s="31" t="s">
        <v>22</v>
      </c>
      <c r="E676" s="32">
        <f t="shared" si="11"/>
        <v>268.8</v>
      </c>
    </row>
    <row r="677" spans="1:5" x14ac:dyDescent="0.25">
      <c r="A677" s="31">
        <v>7</v>
      </c>
      <c r="B677" s="74">
        <v>67.2</v>
      </c>
      <c r="C677" s="31" t="s">
        <v>69971</v>
      </c>
      <c r="D677" s="31" t="s">
        <v>21</v>
      </c>
      <c r="E677" s="32">
        <f t="shared" si="11"/>
        <v>470.40000000000003</v>
      </c>
    </row>
    <row r="678" spans="1:5" x14ac:dyDescent="0.25">
      <c r="A678" s="31">
        <v>12</v>
      </c>
      <c r="B678" s="74">
        <v>67.209999999999994</v>
      </c>
      <c r="C678" s="31" t="s">
        <v>69971</v>
      </c>
      <c r="D678" s="31" t="s">
        <v>21</v>
      </c>
      <c r="E678" s="32">
        <f t="shared" si="11"/>
        <v>806.52</v>
      </c>
    </row>
    <row r="679" spans="1:5" x14ac:dyDescent="0.25">
      <c r="A679" s="31">
        <v>12</v>
      </c>
      <c r="B679" s="74">
        <v>67.209999999999994</v>
      </c>
      <c r="C679" s="31" t="s">
        <v>69972</v>
      </c>
      <c r="D679" s="31" t="s">
        <v>23</v>
      </c>
      <c r="E679" s="32">
        <f t="shared" si="11"/>
        <v>806.52</v>
      </c>
    </row>
    <row r="680" spans="1:5" x14ac:dyDescent="0.25">
      <c r="A680" s="31">
        <v>24</v>
      </c>
      <c r="B680" s="74">
        <v>67.209999999999994</v>
      </c>
      <c r="C680" s="31" t="s">
        <v>69973</v>
      </c>
      <c r="D680" s="31" t="s">
        <v>17</v>
      </c>
      <c r="E680" s="32">
        <f t="shared" si="11"/>
        <v>1613.04</v>
      </c>
    </row>
    <row r="681" spans="1:5" x14ac:dyDescent="0.25">
      <c r="A681" s="31">
        <v>18</v>
      </c>
      <c r="B681" s="74">
        <v>67.2</v>
      </c>
      <c r="C681" s="31" t="s">
        <v>69974</v>
      </c>
      <c r="D681" s="31" t="s">
        <v>17</v>
      </c>
      <c r="E681" s="32">
        <f t="shared" si="11"/>
        <v>1209.6000000000001</v>
      </c>
    </row>
    <row r="682" spans="1:5" x14ac:dyDescent="0.25">
      <c r="A682" s="31">
        <v>6</v>
      </c>
      <c r="B682" s="74">
        <v>67.209999999999994</v>
      </c>
      <c r="C682" s="31" t="s">
        <v>69974</v>
      </c>
      <c r="D682" s="31" t="s">
        <v>23</v>
      </c>
      <c r="E682" s="32">
        <f t="shared" si="11"/>
        <v>403.26</v>
      </c>
    </row>
    <row r="683" spans="1:5" x14ac:dyDescent="0.25">
      <c r="A683" s="31">
        <v>24</v>
      </c>
      <c r="B683" s="74">
        <v>67.150000000000006</v>
      </c>
      <c r="C683" s="31" t="s">
        <v>69975</v>
      </c>
      <c r="D683" s="31" t="s">
        <v>21</v>
      </c>
      <c r="E683" s="32">
        <f t="shared" si="11"/>
        <v>1611.6000000000001</v>
      </c>
    </row>
    <row r="684" spans="1:5" x14ac:dyDescent="0.25">
      <c r="A684" s="31">
        <v>12</v>
      </c>
      <c r="B684" s="74">
        <v>67.150000000000006</v>
      </c>
      <c r="C684" s="31" t="s">
        <v>69976</v>
      </c>
      <c r="D684" s="31" t="s">
        <v>17</v>
      </c>
      <c r="E684" s="32">
        <f t="shared" si="11"/>
        <v>805.80000000000007</v>
      </c>
    </row>
    <row r="685" spans="1:5" x14ac:dyDescent="0.25">
      <c r="A685" s="31">
        <v>12</v>
      </c>
      <c r="B685" s="74">
        <v>67.150000000000006</v>
      </c>
      <c r="C685" s="31" t="s">
        <v>69977</v>
      </c>
      <c r="D685" s="31" t="s">
        <v>23</v>
      </c>
      <c r="E685" s="32">
        <f t="shared" si="11"/>
        <v>805.80000000000007</v>
      </c>
    </row>
    <row r="686" spans="1:5" x14ac:dyDescent="0.25">
      <c r="A686" s="31">
        <v>18</v>
      </c>
      <c r="B686" s="74">
        <v>67.209999999999994</v>
      </c>
      <c r="C686" s="31" t="s">
        <v>69978</v>
      </c>
      <c r="D686" s="31" t="s">
        <v>21</v>
      </c>
      <c r="E686" s="32">
        <f t="shared" si="11"/>
        <v>1209.78</v>
      </c>
    </row>
    <row r="687" spans="1:5" x14ac:dyDescent="0.25">
      <c r="A687" s="31">
        <v>6</v>
      </c>
      <c r="B687" s="74">
        <v>67.209999999999994</v>
      </c>
      <c r="C687" s="31" t="s">
        <v>69978</v>
      </c>
      <c r="D687" s="31" t="s">
        <v>21</v>
      </c>
      <c r="E687" s="32">
        <f t="shared" si="11"/>
        <v>403.26</v>
      </c>
    </row>
    <row r="688" spans="1:5" x14ac:dyDescent="0.25">
      <c r="A688" s="31">
        <v>24</v>
      </c>
      <c r="B688" s="74">
        <v>67.209999999999994</v>
      </c>
      <c r="C688" s="31" t="s">
        <v>69979</v>
      </c>
      <c r="D688" s="31" t="s">
        <v>23</v>
      </c>
      <c r="E688" s="32">
        <f t="shared" si="11"/>
        <v>1613.04</v>
      </c>
    </row>
    <row r="689" spans="1:5" x14ac:dyDescent="0.25">
      <c r="A689" s="31">
        <v>12</v>
      </c>
      <c r="B689" s="74">
        <v>67.2</v>
      </c>
      <c r="C689" s="31" t="s">
        <v>69980</v>
      </c>
      <c r="D689" s="31" t="s">
        <v>23</v>
      </c>
      <c r="E689" s="32">
        <f t="shared" si="11"/>
        <v>806.40000000000009</v>
      </c>
    </row>
    <row r="690" spans="1:5" x14ac:dyDescent="0.25">
      <c r="A690" s="31">
        <v>26</v>
      </c>
      <c r="B690" s="74">
        <v>67.180000000000007</v>
      </c>
      <c r="C690" s="31" t="s">
        <v>69981</v>
      </c>
      <c r="D690" s="31" t="s">
        <v>21</v>
      </c>
      <c r="E690" s="32">
        <f t="shared" si="11"/>
        <v>1746.6800000000003</v>
      </c>
    </row>
    <row r="691" spans="1:5" x14ac:dyDescent="0.25">
      <c r="A691" s="31">
        <v>10</v>
      </c>
      <c r="B691" s="74">
        <v>67.180000000000007</v>
      </c>
      <c r="C691" s="31" t="s">
        <v>69981</v>
      </c>
      <c r="D691" s="31" t="s">
        <v>21</v>
      </c>
      <c r="E691" s="32">
        <f t="shared" si="11"/>
        <v>671.80000000000007</v>
      </c>
    </row>
    <row r="692" spans="1:5" x14ac:dyDescent="0.25">
      <c r="A692" s="31">
        <v>5</v>
      </c>
      <c r="B692" s="74">
        <v>67.180000000000007</v>
      </c>
      <c r="C692" s="31" t="s">
        <v>69981</v>
      </c>
      <c r="D692" s="31" t="s">
        <v>21</v>
      </c>
      <c r="E692" s="32">
        <f t="shared" si="11"/>
        <v>335.90000000000003</v>
      </c>
    </row>
    <row r="693" spans="1:5" x14ac:dyDescent="0.25">
      <c r="A693" s="31">
        <v>12</v>
      </c>
      <c r="B693" s="74">
        <v>67.180000000000007</v>
      </c>
      <c r="C693" s="31" t="s">
        <v>69982</v>
      </c>
      <c r="D693" s="31" t="s">
        <v>17</v>
      </c>
      <c r="E693" s="32">
        <f t="shared" si="11"/>
        <v>806.16000000000008</v>
      </c>
    </row>
    <row r="694" spans="1:5" x14ac:dyDescent="0.25">
      <c r="A694" s="31">
        <v>5</v>
      </c>
      <c r="B694" s="74">
        <v>67.180000000000007</v>
      </c>
      <c r="C694" s="31" t="s">
        <v>69983</v>
      </c>
      <c r="D694" s="31" t="s">
        <v>17</v>
      </c>
      <c r="E694" s="32">
        <f t="shared" si="11"/>
        <v>335.90000000000003</v>
      </c>
    </row>
    <row r="695" spans="1:5" x14ac:dyDescent="0.25">
      <c r="A695" s="31">
        <v>12</v>
      </c>
      <c r="B695" s="74">
        <v>67.180000000000007</v>
      </c>
      <c r="C695" s="31" t="s">
        <v>69984</v>
      </c>
      <c r="D695" s="31" t="s">
        <v>23</v>
      </c>
      <c r="E695" s="32">
        <f t="shared" si="11"/>
        <v>806.16000000000008</v>
      </c>
    </row>
    <row r="696" spans="1:5" x14ac:dyDescent="0.25">
      <c r="A696" s="31">
        <v>5</v>
      </c>
      <c r="B696" s="74">
        <v>67.17</v>
      </c>
      <c r="C696" s="31" t="s">
        <v>69985</v>
      </c>
      <c r="D696" s="31" t="s">
        <v>17</v>
      </c>
      <c r="E696" s="32">
        <f t="shared" si="11"/>
        <v>335.85</v>
      </c>
    </row>
    <row r="697" spans="1:5" x14ac:dyDescent="0.25">
      <c r="A697" s="31">
        <v>19</v>
      </c>
      <c r="B697" s="74">
        <v>67.17</v>
      </c>
      <c r="C697" s="31" t="s">
        <v>69986</v>
      </c>
      <c r="D697" s="31" t="s">
        <v>17</v>
      </c>
      <c r="E697" s="32">
        <f t="shared" si="11"/>
        <v>1276.23</v>
      </c>
    </row>
    <row r="698" spans="1:5" x14ac:dyDescent="0.25">
      <c r="A698" s="31">
        <v>6</v>
      </c>
      <c r="B698" s="74">
        <v>67.17</v>
      </c>
      <c r="C698" s="31" t="s">
        <v>69987</v>
      </c>
      <c r="D698" s="31" t="s">
        <v>23</v>
      </c>
      <c r="E698" s="32">
        <f t="shared" si="11"/>
        <v>403.02</v>
      </c>
    </row>
    <row r="699" spans="1:5" x14ac:dyDescent="0.25">
      <c r="A699" s="31">
        <v>24</v>
      </c>
      <c r="B699" s="74">
        <v>67.19</v>
      </c>
      <c r="C699" s="31" t="s">
        <v>6646</v>
      </c>
      <c r="D699" s="31" t="s">
        <v>21</v>
      </c>
      <c r="E699" s="32">
        <f t="shared" si="11"/>
        <v>1612.56</v>
      </c>
    </row>
    <row r="700" spans="1:5" x14ac:dyDescent="0.25">
      <c r="A700" s="31">
        <v>24</v>
      </c>
      <c r="B700" s="74">
        <v>67.22</v>
      </c>
      <c r="C700" s="31" t="s">
        <v>69988</v>
      </c>
      <c r="D700" s="31" t="s">
        <v>21</v>
      </c>
      <c r="E700" s="32">
        <f t="shared" si="11"/>
        <v>1613.28</v>
      </c>
    </row>
    <row r="701" spans="1:5" x14ac:dyDescent="0.25">
      <c r="A701" s="31">
        <v>12</v>
      </c>
      <c r="B701" s="74">
        <v>67.22</v>
      </c>
      <c r="C701" s="31" t="s">
        <v>69989</v>
      </c>
      <c r="D701" s="31" t="s">
        <v>23</v>
      </c>
      <c r="E701" s="32">
        <f t="shared" si="11"/>
        <v>806.64</v>
      </c>
    </row>
    <row r="702" spans="1:5" x14ac:dyDescent="0.25">
      <c r="A702" s="31">
        <v>12</v>
      </c>
      <c r="B702" s="74">
        <v>67.22</v>
      </c>
      <c r="C702" s="31" t="s">
        <v>69989</v>
      </c>
      <c r="D702" s="31" t="s">
        <v>22</v>
      </c>
      <c r="E702" s="32">
        <f t="shared" si="11"/>
        <v>806.64</v>
      </c>
    </row>
    <row r="703" spans="1:5" x14ac:dyDescent="0.25">
      <c r="A703" s="31">
        <v>24</v>
      </c>
      <c r="B703" s="74">
        <v>67.22</v>
      </c>
      <c r="C703" s="31" t="s">
        <v>58194</v>
      </c>
      <c r="D703" s="31" t="s">
        <v>21</v>
      </c>
      <c r="E703" s="32">
        <f t="shared" si="11"/>
        <v>1613.28</v>
      </c>
    </row>
    <row r="704" spans="1:5" x14ac:dyDescent="0.25">
      <c r="A704" s="31">
        <v>24</v>
      </c>
      <c r="B704" s="74">
        <v>67.22</v>
      </c>
      <c r="C704" s="31" t="s">
        <v>58194</v>
      </c>
      <c r="D704" s="31" t="s">
        <v>21</v>
      </c>
      <c r="E704" s="32">
        <f t="shared" si="11"/>
        <v>1613.28</v>
      </c>
    </row>
    <row r="705" spans="1:5" x14ac:dyDescent="0.25">
      <c r="A705" s="31">
        <v>48</v>
      </c>
      <c r="B705" s="74">
        <v>67.209999999999994</v>
      </c>
      <c r="C705" s="31" t="s">
        <v>69990</v>
      </c>
      <c r="D705" s="31" t="s">
        <v>21</v>
      </c>
      <c r="E705" s="32">
        <f t="shared" si="11"/>
        <v>3226.08</v>
      </c>
    </row>
    <row r="706" spans="1:5" x14ac:dyDescent="0.25">
      <c r="A706" s="31">
        <v>8</v>
      </c>
      <c r="B706" s="74">
        <v>67.2</v>
      </c>
      <c r="C706" s="31" t="s">
        <v>69991</v>
      </c>
      <c r="D706" s="31" t="s">
        <v>22</v>
      </c>
      <c r="E706" s="32">
        <f t="shared" ref="E706:E769" si="12">+A706*B706</f>
        <v>537.6</v>
      </c>
    </row>
    <row r="707" spans="1:5" x14ac:dyDescent="0.25">
      <c r="A707" s="31">
        <v>36</v>
      </c>
      <c r="B707" s="74">
        <v>67.180000000000007</v>
      </c>
      <c r="C707" s="31" t="s">
        <v>69992</v>
      </c>
      <c r="D707" s="31" t="s">
        <v>21</v>
      </c>
      <c r="E707" s="32">
        <f t="shared" si="12"/>
        <v>2418.4800000000005</v>
      </c>
    </row>
    <row r="708" spans="1:5" x14ac:dyDescent="0.25">
      <c r="A708" s="31">
        <v>12</v>
      </c>
      <c r="B708" s="74">
        <v>67.180000000000007</v>
      </c>
      <c r="C708" s="31" t="s">
        <v>69993</v>
      </c>
      <c r="D708" s="31" t="s">
        <v>23</v>
      </c>
      <c r="E708" s="32">
        <f t="shared" si="12"/>
        <v>806.16000000000008</v>
      </c>
    </row>
    <row r="709" spans="1:5" x14ac:dyDescent="0.25">
      <c r="A709" s="31">
        <v>23</v>
      </c>
      <c r="B709" s="74">
        <v>67.16</v>
      </c>
      <c r="C709" s="31" t="s">
        <v>62780</v>
      </c>
      <c r="D709" s="31" t="s">
        <v>21</v>
      </c>
      <c r="E709" s="32">
        <f t="shared" si="12"/>
        <v>1544.6799999999998</v>
      </c>
    </row>
    <row r="710" spans="1:5" x14ac:dyDescent="0.25">
      <c r="A710" s="31">
        <v>1</v>
      </c>
      <c r="B710" s="74">
        <v>67.16</v>
      </c>
      <c r="C710" s="31" t="s">
        <v>62780</v>
      </c>
      <c r="D710" s="31" t="s">
        <v>21</v>
      </c>
      <c r="E710" s="32">
        <f t="shared" si="12"/>
        <v>67.16</v>
      </c>
    </row>
    <row r="711" spans="1:5" x14ac:dyDescent="0.25">
      <c r="A711" s="31">
        <v>8</v>
      </c>
      <c r="B711" s="74">
        <v>67.16</v>
      </c>
      <c r="C711" s="31" t="s">
        <v>69994</v>
      </c>
      <c r="D711" s="31" t="s">
        <v>17</v>
      </c>
      <c r="E711" s="32">
        <f t="shared" si="12"/>
        <v>537.28</v>
      </c>
    </row>
    <row r="712" spans="1:5" x14ac:dyDescent="0.25">
      <c r="A712" s="31">
        <v>12</v>
      </c>
      <c r="B712" s="74">
        <v>67.16</v>
      </c>
      <c r="C712" s="31" t="s">
        <v>69995</v>
      </c>
      <c r="D712" s="31" t="s">
        <v>23</v>
      </c>
      <c r="E712" s="32">
        <f t="shared" si="12"/>
        <v>805.92</v>
      </c>
    </row>
    <row r="713" spans="1:5" x14ac:dyDescent="0.25">
      <c r="A713" s="31">
        <v>4</v>
      </c>
      <c r="B713" s="74">
        <v>67.16</v>
      </c>
      <c r="C713" s="31" t="s">
        <v>69995</v>
      </c>
      <c r="D713" s="31" t="s">
        <v>17</v>
      </c>
      <c r="E713" s="32">
        <f t="shared" si="12"/>
        <v>268.64</v>
      </c>
    </row>
    <row r="714" spans="1:5" x14ac:dyDescent="0.25">
      <c r="A714" s="31">
        <v>18</v>
      </c>
      <c r="B714" s="74">
        <v>67.16</v>
      </c>
      <c r="C714" s="31" t="s">
        <v>69996</v>
      </c>
      <c r="D714" s="31" t="s">
        <v>21</v>
      </c>
      <c r="E714" s="32">
        <f t="shared" si="12"/>
        <v>1208.8799999999999</v>
      </c>
    </row>
    <row r="715" spans="1:5" x14ac:dyDescent="0.25">
      <c r="A715" s="31">
        <v>6</v>
      </c>
      <c r="B715" s="74">
        <v>67.16</v>
      </c>
      <c r="C715" s="31" t="s">
        <v>69996</v>
      </c>
      <c r="D715" s="31" t="s">
        <v>21</v>
      </c>
      <c r="E715" s="32">
        <f t="shared" si="12"/>
        <v>402.96</v>
      </c>
    </row>
    <row r="716" spans="1:5" x14ac:dyDescent="0.25">
      <c r="A716" s="31">
        <v>6</v>
      </c>
      <c r="B716" s="74">
        <v>67.16</v>
      </c>
      <c r="C716" s="31" t="s">
        <v>69997</v>
      </c>
      <c r="D716" s="31" t="s">
        <v>23</v>
      </c>
      <c r="E716" s="32">
        <f t="shared" si="12"/>
        <v>402.96</v>
      </c>
    </row>
    <row r="717" spans="1:5" x14ac:dyDescent="0.25">
      <c r="A717" s="31">
        <v>12</v>
      </c>
      <c r="B717" s="74">
        <v>67.16</v>
      </c>
      <c r="C717" s="31" t="s">
        <v>69997</v>
      </c>
      <c r="D717" s="31" t="s">
        <v>17</v>
      </c>
      <c r="E717" s="32">
        <f t="shared" si="12"/>
        <v>805.92</v>
      </c>
    </row>
    <row r="718" spans="1:5" x14ac:dyDescent="0.25">
      <c r="A718" s="31">
        <v>6</v>
      </c>
      <c r="B718" s="74">
        <v>67.16</v>
      </c>
      <c r="C718" s="31" t="s">
        <v>69997</v>
      </c>
      <c r="D718" s="31" t="s">
        <v>23</v>
      </c>
      <c r="E718" s="32">
        <f t="shared" si="12"/>
        <v>402.96</v>
      </c>
    </row>
    <row r="719" spans="1:5" x14ac:dyDescent="0.25">
      <c r="A719" s="31">
        <v>9</v>
      </c>
      <c r="B719" s="74">
        <v>67.150000000000006</v>
      </c>
      <c r="C719" s="31" t="s">
        <v>64720</v>
      </c>
      <c r="D719" s="31" t="s">
        <v>21</v>
      </c>
      <c r="E719" s="32">
        <f t="shared" si="12"/>
        <v>604.35</v>
      </c>
    </row>
    <row r="720" spans="1:5" x14ac:dyDescent="0.25">
      <c r="A720" s="31">
        <v>39</v>
      </c>
      <c r="B720" s="74">
        <v>67.150000000000006</v>
      </c>
      <c r="C720" s="31" t="s">
        <v>64720</v>
      </c>
      <c r="D720" s="31" t="s">
        <v>21</v>
      </c>
      <c r="E720" s="32">
        <f t="shared" si="12"/>
        <v>2618.8500000000004</v>
      </c>
    </row>
    <row r="721" spans="1:5" x14ac:dyDescent="0.25">
      <c r="A721" s="31">
        <v>24</v>
      </c>
      <c r="B721" s="74">
        <v>67.14</v>
      </c>
      <c r="C721" s="31" t="s">
        <v>54451</v>
      </c>
      <c r="D721" s="31" t="s">
        <v>21</v>
      </c>
      <c r="E721" s="32">
        <f t="shared" si="12"/>
        <v>1611.3600000000001</v>
      </c>
    </row>
    <row r="722" spans="1:5" x14ac:dyDescent="0.25">
      <c r="A722" s="31">
        <v>24</v>
      </c>
      <c r="B722" s="74">
        <v>67.14</v>
      </c>
      <c r="C722" s="31" t="s">
        <v>69998</v>
      </c>
      <c r="D722" s="31" t="s">
        <v>17</v>
      </c>
      <c r="E722" s="32">
        <f t="shared" si="12"/>
        <v>1611.3600000000001</v>
      </c>
    </row>
    <row r="723" spans="1:5" x14ac:dyDescent="0.25">
      <c r="A723" s="31">
        <v>24</v>
      </c>
      <c r="B723" s="74">
        <v>67.11</v>
      </c>
      <c r="C723" s="31" t="s">
        <v>69999</v>
      </c>
      <c r="D723" s="31" t="s">
        <v>21</v>
      </c>
      <c r="E723" s="32">
        <f t="shared" si="12"/>
        <v>1610.6399999999999</v>
      </c>
    </row>
    <row r="724" spans="1:5" x14ac:dyDescent="0.25">
      <c r="A724" s="31">
        <v>12</v>
      </c>
      <c r="B724" s="74">
        <v>67.11</v>
      </c>
      <c r="C724" s="31" t="s">
        <v>70000</v>
      </c>
      <c r="D724" s="31" t="s">
        <v>23</v>
      </c>
      <c r="E724" s="32">
        <f t="shared" si="12"/>
        <v>805.31999999999994</v>
      </c>
    </row>
    <row r="725" spans="1:5" x14ac:dyDescent="0.25">
      <c r="A725" s="31">
        <v>12</v>
      </c>
      <c r="B725" s="74">
        <v>67.11</v>
      </c>
      <c r="C725" s="31" t="s">
        <v>70000</v>
      </c>
      <c r="D725" s="31" t="s">
        <v>17</v>
      </c>
      <c r="E725" s="32">
        <f t="shared" si="12"/>
        <v>805.31999999999994</v>
      </c>
    </row>
    <row r="726" spans="1:5" x14ac:dyDescent="0.25">
      <c r="A726" s="31">
        <v>12</v>
      </c>
      <c r="B726" s="74">
        <v>67.12</v>
      </c>
      <c r="C726" s="31" t="s">
        <v>62791</v>
      </c>
      <c r="D726" s="31" t="s">
        <v>21</v>
      </c>
      <c r="E726" s="32">
        <f t="shared" si="12"/>
        <v>805.44</v>
      </c>
    </row>
    <row r="727" spans="1:5" x14ac:dyDescent="0.25">
      <c r="A727" s="31">
        <v>36</v>
      </c>
      <c r="B727" s="74">
        <v>67.13</v>
      </c>
      <c r="C727" s="31" t="s">
        <v>70001</v>
      </c>
      <c r="D727" s="31" t="s">
        <v>17</v>
      </c>
      <c r="E727" s="32">
        <f t="shared" si="12"/>
        <v>2416.6799999999998</v>
      </c>
    </row>
    <row r="728" spans="1:5" x14ac:dyDescent="0.25">
      <c r="A728" s="31">
        <v>12</v>
      </c>
      <c r="B728" s="74">
        <v>67.13</v>
      </c>
      <c r="C728" s="31" t="s">
        <v>70001</v>
      </c>
      <c r="D728" s="31" t="s">
        <v>22</v>
      </c>
      <c r="E728" s="32">
        <f t="shared" si="12"/>
        <v>805.56</v>
      </c>
    </row>
    <row r="729" spans="1:5" x14ac:dyDescent="0.25">
      <c r="A729" s="31">
        <v>21</v>
      </c>
      <c r="B729" s="74">
        <v>67.12</v>
      </c>
      <c r="C729" s="31" t="s">
        <v>70002</v>
      </c>
      <c r="D729" s="31" t="s">
        <v>23</v>
      </c>
      <c r="E729" s="32">
        <f t="shared" si="12"/>
        <v>1409.52</v>
      </c>
    </row>
    <row r="730" spans="1:5" x14ac:dyDescent="0.25">
      <c r="A730" s="31">
        <v>24</v>
      </c>
      <c r="B730" s="74">
        <v>67.11</v>
      </c>
      <c r="C730" s="31" t="s">
        <v>69064</v>
      </c>
      <c r="D730" s="31" t="s">
        <v>21</v>
      </c>
      <c r="E730" s="32">
        <f t="shared" si="12"/>
        <v>1610.6399999999999</v>
      </c>
    </row>
    <row r="731" spans="1:5" x14ac:dyDescent="0.25">
      <c r="A731" s="31">
        <v>6</v>
      </c>
      <c r="B731" s="74">
        <v>67.11</v>
      </c>
      <c r="C731" s="31" t="s">
        <v>70003</v>
      </c>
      <c r="D731" s="31" t="s">
        <v>21</v>
      </c>
      <c r="E731" s="32">
        <f t="shared" si="12"/>
        <v>402.65999999999997</v>
      </c>
    </row>
    <row r="732" spans="1:5" x14ac:dyDescent="0.25">
      <c r="A732" s="31">
        <v>24</v>
      </c>
      <c r="B732" s="74">
        <v>67.11</v>
      </c>
      <c r="C732" s="31" t="s">
        <v>70004</v>
      </c>
      <c r="D732" s="31" t="s">
        <v>17</v>
      </c>
      <c r="E732" s="32">
        <f t="shared" si="12"/>
        <v>1610.6399999999999</v>
      </c>
    </row>
    <row r="733" spans="1:5" x14ac:dyDescent="0.25">
      <c r="A733" s="31">
        <v>18</v>
      </c>
      <c r="B733" s="74">
        <v>67.11</v>
      </c>
      <c r="C733" s="31" t="s">
        <v>70004</v>
      </c>
      <c r="D733" s="31" t="s">
        <v>17</v>
      </c>
      <c r="E733" s="32">
        <f t="shared" si="12"/>
        <v>1207.98</v>
      </c>
    </row>
    <row r="734" spans="1:5" x14ac:dyDescent="0.25">
      <c r="A734" s="31">
        <v>36</v>
      </c>
      <c r="B734" s="74">
        <v>67.099999999999994</v>
      </c>
      <c r="C734" s="31" t="s">
        <v>57229</v>
      </c>
      <c r="D734" s="31" t="s">
        <v>21</v>
      </c>
      <c r="E734" s="32">
        <f t="shared" si="12"/>
        <v>2415.6</v>
      </c>
    </row>
    <row r="735" spans="1:5" x14ac:dyDescent="0.25">
      <c r="A735" s="31">
        <v>12</v>
      </c>
      <c r="B735" s="74">
        <v>67.099999999999994</v>
      </c>
      <c r="C735" s="31" t="s">
        <v>70005</v>
      </c>
      <c r="D735" s="31" t="s">
        <v>22</v>
      </c>
      <c r="E735" s="32">
        <f t="shared" si="12"/>
        <v>805.19999999999993</v>
      </c>
    </row>
    <row r="736" spans="1:5" x14ac:dyDescent="0.25">
      <c r="A736" s="31">
        <v>24</v>
      </c>
      <c r="B736" s="74">
        <v>67.08</v>
      </c>
      <c r="C736" s="31" t="s">
        <v>59037</v>
      </c>
      <c r="D736" s="31" t="s">
        <v>21</v>
      </c>
      <c r="E736" s="32">
        <f t="shared" si="12"/>
        <v>1609.92</v>
      </c>
    </row>
    <row r="737" spans="1:5" x14ac:dyDescent="0.25">
      <c r="A737" s="31">
        <v>12</v>
      </c>
      <c r="B737" s="74">
        <v>67.08</v>
      </c>
      <c r="C737" s="31" t="s">
        <v>70006</v>
      </c>
      <c r="D737" s="31" t="s">
        <v>23</v>
      </c>
      <c r="E737" s="32">
        <f t="shared" si="12"/>
        <v>804.96</v>
      </c>
    </row>
    <row r="738" spans="1:5" x14ac:dyDescent="0.25">
      <c r="A738" s="31">
        <v>12</v>
      </c>
      <c r="B738" s="74">
        <v>67.08</v>
      </c>
      <c r="C738" s="31" t="s">
        <v>70007</v>
      </c>
      <c r="D738" s="31" t="s">
        <v>17</v>
      </c>
      <c r="E738" s="32">
        <f t="shared" si="12"/>
        <v>804.96</v>
      </c>
    </row>
    <row r="739" spans="1:5" x14ac:dyDescent="0.25">
      <c r="A739" s="31">
        <v>12</v>
      </c>
      <c r="B739" s="74">
        <v>67.08</v>
      </c>
      <c r="C739" s="31" t="s">
        <v>70008</v>
      </c>
      <c r="D739" s="31" t="s">
        <v>21</v>
      </c>
      <c r="E739" s="32">
        <f t="shared" si="12"/>
        <v>804.96</v>
      </c>
    </row>
    <row r="740" spans="1:5" x14ac:dyDescent="0.25">
      <c r="A740" s="31">
        <v>18</v>
      </c>
      <c r="B740" s="74">
        <v>67.08</v>
      </c>
      <c r="C740" s="31" t="s">
        <v>70008</v>
      </c>
      <c r="D740" s="31" t="s">
        <v>21</v>
      </c>
      <c r="E740" s="32">
        <f t="shared" si="12"/>
        <v>1207.44</v>
      </c>
    </row>
    <row r="741" spans="1:5" x14ac:dyDescent="0.25">
      <c r="A741" s="31">
        <v>6</v>
      </c>
      <c r="B741" s="74">
        <v>67.08</v>
      </c>
      <c r="C741" s="31" t="s">
        <v>70009</v>
      </c>
      <c r="D741" s="31" t="s">
        <v>17</v>
      </c>
      <c r="E741" s="32">
        <f t="shared" si="12"/>
        <v>402.48</v>
      </c>
    </row>
    <row r="742" spans="1:5" x14ac:dyDescent="0.25">
      <c r="A742" s="31">
        <v>12</v>
      </c>
      <c r="B742" s="74">
        <v>67.08</v>
      </c>
      <c r="C742" s="31" t="s">
        <v>70009</v>
      </c>
      <c r="D742" s="31" t="s">
        <v>17</v>
      </c>
      <c r="E742" s="32">
        <f t="shared" si="12"/>
        <v>804.96</v>
      </c>
    </row>
    <row r="743" spans="1:5" x14ac:dyDescent="0.25">
      <c r="A743" s="31">
        <v>48</v>
      </c>
      <c r="B743" s="74">
        <v>67.099999999999994</v>
      </c>
      <c r="C743" s="31" t="s">
        <v>70010</v>
      </c>
      <c r="D743" s="31" t="s">
        <v>21</v>
      </c>
      <c r="E743" s="32">
        <f t="shared" si="12"/>
        <v>3220.7999999999997</v>
      </c>
    </row>
    <row r="744" spans="1:5" x14ac:dyDescent="0.25">
      <c r="A744" s="31">
        <v>24</v>
      </c>
      <c r="B744" s="74">
        <v>67.09</v>
      </c>
      <c r="C744" s="31" t="s">
        <v>50794</v>
      </c>
      <c r="D744" s="31" t="s">
        <v>21</v>
      </c>
      <c r="E744" s="32">
        <f t="shared" si="12"/>
        <v>1610.16</v>
      </c>
    </row>
    <row r="745" spans="1:5" x14ac:dyDescent="0.25">
      <c r="A745" s="31">
        <v>24</v>
      </c>
      <c r="B745" s="74">
        <v>67.09</v>
      </c>
      <c r="C745" s="31" t="s">
        <v>70011</v>
      </c>
      <c r="D745" s="31" t="s">
        <v>17</v>
      </c>
      <c r="E745" s="32">
        <f t="shared" si="12"/>
        <v>1610.16</v>
      </c>
    </row>
    <row r="746" spans="1:5" x14ac:dyDescent="0.25">
      <c r="A746" s="31">
        <v>36</v>
      </c>
      <c r="B746" s="74">
        <v>67.13</v>
      </c>
      <c r="C746" s="31" t="s">
        <v>56271</v>
      </c>
      <c r="D746" s="31" t="s">
        <v>21</v>
      </c>
      <c r="E746" s="32">
        <f t="shared" si="12"/>
        <v>2416.6799999999998</v>
      </c>
    </row>
    <row r="747" spans="1:5" x14ac:dyDescent="0.25">
      <c r="A747" s="31">
        <v>12</v>
      </c>
      <c r="B747" s="74">
        <v>67.13</v>
      </c>
      <c r="C747" s="31" t="s">
        <v>70012</v>
      </c>
      <c r="D747" s="31" t="s">
        <v>17</v>
      </c>
      <c r="E747" s="32">
        <f t="shared" si="12"/>
        <v>805.56</v>
      </c>
    </row>
    <row r="748" spans="1:5" x14ac:dyDescent="0.25">
      <c r="A748" s="31">
        <v>24</v>
      </c>
      <c r="B748" s="74">
        <v>67.11</v>
      </c>
      <c r="C748" s="31" t="s">
        <v>70013</v>
      </c>
      <c r="D748" s="31" t="s">
        <v>21</v>
      </c>
      <c r="E748" s="32">
        <f t="shared" si="12"/>
        <v>1610.6399999999999</v>
      </c>
    </row>
    <row r="749" spans="1:5" x14ac:dyDescent="0.25">
      <c r="A749" s="31">
        <v>12</v>
      </c>
      <c r="B749" s="74">
        <v>67.11</v>
      </c>
      <c r="C749" s="31" t="s">
        <v>70014</v>
      </c>
      <c r="D749" s="31" t="s">
        <v>17</v>
      </c>
      <c r="E749" s="32">
        <f t="shared" si="12"/>
        <v>805.31999999999994</v>
      </c>
    </row>
    <row r="750" spans="1:5" x14ac:dyDescent="0.25">
      <c r="A750" s="31">
        <v>12</v>
      </c>
      <c r="B750" s="74">
        <v>67.11</v>
      </c>
      <c r="C750" s="31" t="s">
        <v>70014</v>
      </c>
      <c r="D750" s="31" t="s">
        <v>23</v>
      </c>
      <c r="E750" s="32">
        <f t="shared" si="12"/>
        <v>805.31999999999994</v>
      </c>
    </row>
    <row r="751" spans="1:5" x14ac:dyDescent="0.25">
      <c r="A751" s="31">
        <v>24</v>
      </c>
      <c r="B751" s="74">
        <v>67.13</v>
      </c>
      <c r="C751" s="31" t="s">
        <v>51793</v>
      </c>
      <c r="D751" s="31" t="s">
        <v>21</v>
      </c>
      <c r="E751" s="32">
        <f t="shared" si="12"/>
        <v>1611.12</v>
      </c>
    </row>
    <row r="752" spans="1:5" x14ac:dyDescent="0.25">
      <c r="A752" s="31">
        <v>34</v>
      </c>
      <c r="B752" s="74">
        <v>67.13</v>
      </c>
      <c r="C752" s="31" t="s">
        <v>51793</v>
      </c>
      <c r="D752" s="31" t="s">
        <v>21</v>
      </c>
      <c r="E752" s="32">
        <f t="shared" si="12"/>
        <v>2282.42</v>
      </c>
    </row>
    <row r="753" spans="1:5" x14ac:dyDescent="0.25">
      <c r="A753" s="31">
        <v>12</v>
      </c>
      <c r="B753" s="74">
        <v>67.13</v>
      </c>
      <c r="C753" s="31" t="s">
        <v>70015</v>
      </c>
      <c r="D753" s="31" t="s">
        <v>17</v>
      </c>
      <c r="E753" s="32">
        <f t="shared" si="12"/>
        <v>805.56</v>
      </c>
    </row>
    <row r="754" spans="1:5" x14ac:dyDescent="0.25">
      <c r="A754" s="31">
        <v>12</v>
      </c>
      <c r="B754" s="74">
        <v>67.13</v>
      </c>
      <c r="C754" s="31" t="s">
        <v>70015</v>
      </c>
      <c r="D754" s="31" t="s">
        <v>23</v>
      </c>
      <c r="E754" s="32">
        <f t="shared" si="12"/>
        <v>805.56</v>
      </c>
    </row>
    <row r="755" spans="1:5" x14ac:dyDescent="0.25">
      <c r="A755" s="31">
        <v>36</v>
      </c>
      <c r="B755" s="74">
        <v>67.16</v>
      </c>
      <c r="C755" s="31" t="s">
        <v>70016</v>
      </c>
      <c r="D755" s="31" t="s">
        <v>21</v>
      </c>
      <c r="E755" s="32">
        <f t="shared" si="12"/>
        <v>2417.7599999999998</v>
      </c>
    </row>
    <row r="756" spans="1:5" x14ac:dyDescent="0.25">
      <c r="A756" s="31">
        <v>12</v>
      </c>
      <c r="B756" s="74">
        <v>67.16</v>
      </c>
      <c r="C756" s="31" t="s">
        <v>70017</v>
      </c>
      <c r="D756" s="31" t="s">
        <v>17</v>
      </c>
      <c r="E756" s="32">
        <f t="shared" si="12"/>
        <v>805.92</v>
      </c>
    </row>
    <row r="757" spans="1:5" x14ac:dyDescent="0.25">
      <c r="A757" s="31">
        <v>5</v>
      </c>
      <c r="B757" s="74">
        <v>67.150000000000006</v>
      </c>
      <c r="C757" s="31" t="s">
        <v>70018</v>
      </c>
      <c r="D757" s="31" t="s">
        <v>21</v>
      </c>
      <c r="E757" s="32">
        <f t="shared" si="12"/>
        <v>335.75</v>
      </c>
    </row>
    <row r="758" spans="1:5" x14ac:dyDescent="0.25">
      <c r="A758" s="31">
        <v>12</v>
      </c>
      <c r="B758" s="74">
        <v>67.150000000000006</v>
      </c>
      <c r="C758" s="31" t="s">
        <v>70018</v>
      </c>
      <c r="D758" s="31" t="s">
        <v>21</v>
      </c>
      <c r="E758" s="32">
        <f t="shared" si="12"/>
        <v>805.80000000000007</v>
      </c>
    </row>
    <row r="759" spans="1:5" x14ac:dyDescent="0.25">
      <c r="A759" s="31">
        <v>9</v>
      </c>
      <c r="B759" s="74">
        <v>67.16</v>
      </c>
      <c r="C759" s="31" t="s">
        <v>70018</v>
      </c>
      <c r="D759" s="31" t="s">
        <v>21</v>
      </c>
      <c r="E759" s="32">
        <f t="shared" si="12"/>
        <v>604.43999999999994</v>
      </c>
    </row>
    <row r="760" spans="1:5" x14ac:dyDescent="0.25">
      <c r="A760" s="31">
        <v>18</v>
      </c>
      <c r="B760" s="74">
        <v>67.16</v>
      </c>
      <c r="C760" s="31" t="s">
        <v>70019</v>
      </c>
      <c r="D760" s="31" t="s">
        <v>23</v>
      </c>
      <c r="E760" s="32">
        <f t="shared" si="12"/>
        <v>1208.8799999999999</v>
      </c>
    </row>
    <row r="761" spans="1:5" x14ac:dyDescent="0.25">
      <c r="A761" s="31">
        <v>9</v>
      </c>
      <c r="B761" s="74">
        <v>67.16</v>
      </c>
      <c r="C761" s="31" t="s">
        <v>70019</v>
      </c>
      <c r="D761" s="31" t="s">
        <v>17</v>
      </c>
      <c r="E761" s="32">
        <f t="shared" si="12"/>
        <v>604.43999999999994</v>
      </c>
    </row>
    <row r="762" spans="1:5" x14ac:dyDescent="0.25">
      <c r="A762" s="31">
        <v>3</v>
      </c>
      <c r="B762" s="74">
        <v>67.150000000000006</v>
      </c>
      <c r="C762" s="31" t="s">
        <v>70020</v>
      </c>
      <c r="D762" s="31" t="s">
        <v>17</v>
      </c>
      <c r="E762" s="32">
        <f t="shared" si="12"/>
        <v>201.45000000000002</v>
      </c>
    </row>
    <row r="763" spans="1:5" x14ac:dyDescent="0.25">
      <c r="A763" s="31">
        <v>2</v>
      </c>
      <c r="B763" s="74">
        <v>67.150000000000006</v>
      </c>
      <c r="C763" s="31" t="s">
        <v>70020</v>
      </c>
      <c r="D763" s="31" t="s">
        <v>23</v>
      </c>
      <c r="E763" s="32">
        <f t="shared" si="12"/>
        <v>134.30000000000001</v>
      </c>
    </row>
    <row r="764" spans="1:5" x14ac:dyDescent="0.25">
      <c r="A764" s="31">
        <v>36</v>
      </c>
      <c r="B764" s="74">
        <v>67.13</v>
      </c>
      <c r="C764" s="31" t="s">
        <v>61537</v>
      </c>
      <c r="D764" s="31" t="s">
        <v>21</v>
      </c>
      <c r="E764" s="32">
        <f t="shared" si="12"/>
        <v>2416.6799999999998</v>
      </c>
    </row>
    <row r="765" spans="1:5" x14ac:dyDescent="0.25">
      <c r="A765" s="31">
        <v>12</v>
      </c>
      <c r="B765" s="74">
        <v>67.13</v>
      </c>
      <c r="C765" s="31" t="s">
        <v>70021</v>
      </c>
      <c r="D765" s="31" t="s">
        <v>17</v>
      </c>
      <c r="E765" s="32">
        <f t="shared" si="12"/>
        <v>805.56</v>
      </c>
    </row>
    <row r="766" spans="1:5" x14ac:dyDescent="0.25">
      <c r="A766" s="31">
        <v>24</v>
      </c>
      <c r="B766" s="74">
        <v>67.2</v>
      </c>
      <c r="C766" s="31" t="s">
        <v>70022</v>
      </c>
      <c r="D766" s="31" t="s">
        <v>21</v>
      </c>
      <c r="E766" s="32">
        <f t="shared" si="12"/>
        <v>1612.8000000000002</v>
      </c>
    </row>
    <row r="767" spans="1:5" x14ac:dyDescent="0.25">
      <c r="A767" s="31">
        <v>12</v>
      </c>
      <c r="B767" s="74">
        <v>67.2</v>
      </c>
      <c r="C767" s="31" t="s">
        <v>70023</v>
      </c>
      <c r="D767" s="31" t="s">
        <v>17</v>
      </c>
      <c r="E767" s="32">
        <f t="shared" si="12"/>
        <v>806.40000000000009</v>
      </c>
    </row>
    <row r="768" spans="1:5" x14ac:dyDescent="0.25">
      <c r="A768" s="31">
        <v>12</v>
      </c>
      <c r="B768" s="74">
        <v>67.2</v>
      </c>
      <c r="C768" s="31" t="s">
        <v>70023</v>
      </c>
      <c r="D768" s="31" t="s">
        <v>23</v>
      </c>
      <c r="E768" s="32">
        <f t="shared" si="12"/>
        <v>806.40000000000009</v>
      </c>
    </row>
    <row r="769" spans="1:5" x14ac:dyDescent="0.25">
      <c r="A769" s="31">
        <v>24</v>
      </c>
      <c r="B769" s="74">
        <v>67.19</v>
      </c>
      <c r="C769" s="31" t="s">
        <v>70024</v>
      </c>
      <c r="D769" s="31" t="s">
        <v>21</v>
      </c>
      <c r="E769" s="32">
        <f t="shared" si="12"/>
        <v>1612.56</v>
      </c>
    </row>
    <row r="770" spans="1:5" x14ac:dyDescent="0.25">
      <c r="A770" s="31">
        <v>12</v>
      </c>
      <c r="B770" s="74">
        <v>67.19</v>
      </c>
      <c r="C770" s="31" t="s">
        <v>70025</v>
      </c>
      <c r="D770" s="31" t="s">
        <v>23</v>
      </c>
      <c r="E770" s="32">
        <f t="shared" ref="E770:E833" si="13">+A770*B770</f>
        <v>806.28</v>
      </c>
    </row>
    <row r="771" spans="1:5" x14ac:dyDescent="0.25">
      <c r="A771" s="31">
        <v>48</v>
      </c>
      <c r="B771" s="74">
        <v>67.180000000000007</v>
      </c>
      <c r="C771" s="31" t="s">
        <v>70026</v>
      </c>
      <c r="D771" s="31" t="s">
        <v>21</v>
      </c>
      <c r="E771" s="32">
        <f t="shared" si="13"/>
        <v>3224.6400000000003</v>
      </c>
    </row>
    <row r="772" spans="1:5" x14ac:dyDescent="0.25">
      <c r="A772" s="31">
        <v>14</v>
      </c>
      <c r="B772" s="74">
        <v>67.17</v>
      </c>
      <c r="C772" s="31" t="s">
        <v>70027</v>
      </c>
      <c r="D772" s="31" t="s">
        <v>21</v>
      </c>
      <c r="E772" s="32">
        <f t="shared" si="13"/>
        <v>940.38</v>
      </c>
    </row>
    <row r="773" spans="1:5" x14ac:dyDescent="0.25">
      <c r="A773" s="31">
        <v>65</v>
      </c>
      <c r="B773" s="74">
        <v>67.17</v>
      </c>
      <c r="C773" s="31" t="s">
        <v>60895</v>
      </c>
      <c r="D773" s="31" t="s">
        <v>21</v>
      </c>
      <c r="E773" s="32">
        <f t="shared" si="13"/>
        <v>4366.05</v>
      </c>
    </row>
    <row r="774" spans="1:5" x14ac:dyDescent="0.25">
      <c r="A774" s="31">
        <v>24</v>
      </c>
      <c r="B774" s="74">
        <v>67.150000000000006</v>
      </c>
      <c r="C774" s="31" t="s">
        <v>70028</v>
      </c>
      <c r="D774" s="31" t="s">
        <v>21</v>
      </c>
      <c r="E774" s="32">
        <f t="shared" si="13"/>
        <v>1611.6000000000001</v>
      </c>
    </row>
    <row r="775" spans="1:5" x14ac:dyDescent="0.25">
      <c r="A775" s="31">
        <v>12</v>
      </c>
      <c r="B775" s="74">
        <v>67.150000000000006</v>
      </c>
      <c r="C775" s="31" t="s">
        <v>70029</v>
      </c>
      <c r="D775" s="31" t="s">
        <v>23</v>
      </c>
      <c r="E775" s="32">
        <f t="shared" si="13"/>
        <v>805.80000000000007</v>
      </c>
    </row>
    <row r="776" spans="1:5" x14ac:dyDescent="0.25">
      <c r="A776" s="31">
        <v>12</v>
      </c>
      <c r="B776" s="74">
        <v>67.150000000000006</v>
      </c>
      <c r="C776" s="31" t="s">
        <v>70030</v>
      </c>
      <c r="D776" s="31" t="s">
        <v>22</v>
      </c>
      <c r="E776" s="32">
        <f t="shared" si="13"/>
        <v>805.80000000000007</v>
      </c>
    </row>
    <row r="777" spans="1:5" x14ac:dyDescent="0.25">
      <c r="A777" s="31">
        <v>12</v>
      </c>
      <c r="B777" s="74">
        <v>67.16</v>
      </c>
      <c r="C777" s="31" t="s">
        <v>57267</v>
      </c>
      <c r="D777" s="31" t="s">
        <v>21</v>
      </c>
      <c r="E777" s="32">
        <f t="shared" si="13"/>
        <v>805.92</v>
      </c>
    </row>
    <row r="778" spans="1:5" x14ac:dyDescent="0.25">
      <c r="A778" s="31">
        <v>12</v>
      </c>
      <c r="B778" s="74">
        <v>67.16</v>
      </c>
      <c r="C778" s="31" t="s">
        <v>70031</v>
      </c>
      <c r="D778" s="31" t="s">
        <v>17</v>
      </c>
      <c r="E778" s="32">
        <f t="shared" si="13"/>
        <v>805.92</v>
      </c>
    </row>
    <row r="779" spans="1:5" x14ac:dyDescent="0.25">
      <c r="A779" s="31">
        <v>12</v>
      </c>
      <c r="B779" s="74">
        <v>67.16</v>
      </c>
      <c r="C779" s="31" t="s">
        <v>70031</v>
      </c>
      <c r="D779" s="31" t="s">
        <v>23</v>
      </c>
      <c r="E779" s="32">
        <f t="shared" si="13"/>
        <v>805.92</v>
      </c>
    </row>
    <row r="780" spans="1:5" x14ac:dyDescent="0.25">
      <c r="A780" s="31">
        <v>12</v>
      </c>
      <c r="B780" s="74">
        <v>67.16</v>
      </c>
      <c r="C780" s="31" t="s">
        <v>70031</v>
      </c>
      <c r="D780" s="31" t="s">
        <v>22</v>
      </c>
      <c r="E780" s="32">
        <f t="shared" si="13"/>
        <v>805.92</v>
      </c>
    </row>
    <row r="781" spans="1:5" x14ac:dyDescent="0.25">
      <c r="A781" s="31">
        <v>3</v>
      </c>
      <c r="B781" s="74">
        <v>67.180000000000007</v>
      </c>
      <c r="C781" s="31" t="s">
        <v>70032</v>
      </c>
      <c r="D781" s="31" t="s">
        <v>22</v>
      </c>
      <c r="E781" s="32">
        <f t="shared" si="13"/>
        <v>201.54000000000002</v>
      </c>
    </row>
    <row r="782" spans="1:5" x14ac:dyDescent="0.25">
      <c r="A782" s="31">
        <v>24</v>
      </c>
      <c r="B782" s="74">
        <v>67.180000000000007</v>
      </c>
      <c r="C782" s="31" t="s">
        <v>70033</v>
      </c>
      <c r="D782" s="31" t="s">
        <v>23</v>
      </c>
      <c r="E782" s="32">
        <f t="shared" si="13"/>
        <v>1612.3200000000002</v>
      </c>
    </row>
    <row r="783" spans="1:5" x14ac:dyDescent="0.25">
      <c r="A783" s="31">
        <v>12</v>
      </c>
      <c r="B783" s="74">
        <v>67.180000000000007</v>
      </c>
      <c r="C783" s="31" t="s">
        <v>70034</v>
      </c>
      <c r="D783" s="31" t="s">
        <v>21</v>
      </c>
      <c r="E783" s="32">
        <f t="shared" si="13"/>
        <v>806.16000000000008</v>
      </c>
    </row>
    <row r="784" spans="1:5" x14ac:dyDescent="0.25">
      <c r="A784" s="31">
        <v>2</v>
      </c>
      <c r="B784" s="74">
        <v>67.180000000000007</v>
      </c>
      <c r="C784" s="31" t="s">
        <v>70034</v>
      </c>
      <c r="D784" s="31" t="s">
        <v>21</v>
      </c>
      <c r="E784" s="32">
        <f t="shared" si="13"/>
        <v>134.36000000000001</v>
      </c>
    </row>
    <row r="785" spans="1:5" x14ac:dyDescent="0.25">
      <c r="A785" s="31">
        <v>13</v>
      </c>
      <c r="B785" s="74">
        <v>67.180000000000007</v>
      </c>
      <c r="C785" s="31" t="s">
        <v>70034</v>
      </c>
      <c r="D785" s="31" t="s">
        <v>21</v>
      </c>
      <c r="E785" s="32">
        <f t="shared" si="13"/>
        <v>873.34000000000015</v>
      </c>
    </row>
    <row r="786" spans="1:5" x14ac:dyDescent="0.25">
      <c r="A786" s="31">
        <v>12</v>
      </c>
      <c r="B786" s="74">
        <v>67.180000000000007</v>
      </c>
      <c r="C786" s="31" t="s">
        <v>70035</v>
      </c>
      <c r="D786" s="31" t="s">
        <v>22</v>
      </c>
      <c r="E786" s="32">
        <f t="shared" si="13"/>
        <v>806.16000000000008</v>
      </c>
    </row>
    <row r="787" spans="1:5" x14ac:dyDescent="0.25">
      <c r="A787" s="31">
        <v>9</v>
      </c>
      <c r="B787" s="74">
        <v>67.180000000000007</v>
      </c>
      <c r="C787" s="31" t="s">
        <v>70035</v>
      </c>
      <c r="D787" s="31" t="s">
        <v>22</v>
      </c>
      <c r="E787" s="32">
        <f t="shared" si="13"/>
        <v>604.62000000000012</v>
      </c>
    </row>
    <row r="788" spans="1:5" x14ac:dyDescent="0.25">
      <c r="A788" s="31">
        <v>36</v>
      </c>
      <c r="B788" s="74">
        <v>67.2</v>
      </c>
      <c r="C788" s="31" t="s">
        <v>70036</v>
      </c>
      <c r="D788" s="31" t="s">
        <v>21</v>
      </c>
      <c r="E788" s="32">
        <f t="shared" si="13"/>
        <v>2419.2000000000003</v>
      </c>
    </row>
    <row r="789" spans="1:5" x14ac:dyDescent="0.25">
      <c r="A789" s="31">
        <v>10</v>
      </c>
      <c r="B789" s="74">
        <v>67.2</v>
      </c>
      <c r="C789" s="31" t="s">
        <v>70037</v>
      </c>
      <c r="D789" s="31" t="s">
        <v>17</v>
      </c>
      <c r="E789" s="32">
        <f t="shared" si="13"/>
        <v>672</v>
      </c>
    </row>
    <row r="790" spans="1:5" x14ac:dyDescent="0.25">
      <c r="A790" s="31">
        <v>2</v>
      </c>
      <c r="B790" s="74">
        <v>67.2</v>
      </c>
      <c r="C790" s="31" t="s">
        <v>70037</v>
      </c>
      <c r="D790" s="31" t="s">
        <v>17</v>
      </c>
      <c r="E790" s="32">
        <f t="shared" si="13"/>
        <v>134.4</v>
      </c>
    </row>
    <row r="791" spans="1:5" x14ac:dyDescent="0.25">
      <c r="A791" s="31">
        <v>24</v>
      </c>
      <c r="B791" s="74">
        <v>67.209999999999994</v>
      </c>
      <c r="C791" s="31" t="s">
        <v>51815</v>
      </c>
      <c r="D791" s="31" t="s">
        <v>21</v>
      </c>
      <c r="E791" s="32">
        <f t="shared" si="13"/>
        <v>1613.04</v>
      </c>
    </row>
    <row r="792" spans="1:5" x14ac:dyDescent="0.25">
      <c r="A792" s="31">
        <v>24</v>
      </c>
      <c r="B792" s="74">
        <v>67.209999999999994</v>
      </c>
      <c r="C792" s="31" t="s">
        <v>70038</v>
      </c>
      <c r="D792" s="31" t="s">
        <v>17</v>
      </c>
      <c r="E792" s="32">
        <f t="shared" si="13"/>
        <v>1613.04</v>
      </c>
    </row>
    <row r="793" spans="1:5" x14ac:dyDescent="0.25">
      <c r="A793" s="31">
        <v>1</v>
      </c>
      <c r="B793" s="74">
        <v>67.28</v>
      </c>
      <c r="C793" s="31" t="s">
        <v>70039</v>
      </c>
      <c r="D793" s="31" t="s">
        <v>23</v>
      </c>
      <c r="E793" s="32">
        <f t="shared" si="13"/>
        <v>67.28</v>
      </c>
    </row>
    <row r="794" spans="1:5" x14ac:dyDescent="0.25">
      <c r="A794" s="31">
        <v>2</v>
      </c>
      <c r="B794" s="74">
        <v>67.28</v>
      </c>
      <c r="C794" s="31" t="s">
        <v>70040</v>
      </c>
      <c r="D794" s="31" t="s">
        <v>17</v>
      </c>
      <c r="E794" s="32">
        <f t="shared" si="13"/>
        <v>134.56</v>
      </c>
    </row>
    <row r="795" spans="1:5" x14ac:dyDescent="0.25">
      <c r="A795" s="31">
        <v>2</v>
      </c>
      <c r="B795" s="74">
        <v>67.28</v>
      </c>
      <c r="C795" s="31" t="s">
        <v>57279</v>
      </c>
      <c r="D795" s="31" t="s">
        <v>21</v>
      </c>
      <c r="E795" s="32">
        <f t="shared" si="13"/>
        <v>134.56</v>
      </c>
    </row>
    <row r="796" spans="1:5" x14ac:dyDescent="0.25">
      <c r="A796" s="31">
        <v>13</v>
      </c>
      <c r="B796" s="74">
        <v>67.28</v>
      </c>
      <c r="C796" s="31" t="s">
        <v>57279</v>
      </c>
      <c r="D796" s="31" t="s">
        <v>21</v>
      </c>
      <c r="E796" s="32">
        <f t="shared" si="13"/>
        <v>874.64</v>
      </c>
    </row>
    <row r="797" spans="1:5" x14ac:dyDescent="0.25">
      <c r="A797" s="31">
        <v>4</v>
      </c>
      <c r="B797" s="74">
        <v>67.28</v>
      </c>
      <c r="C797" s="31" t="s">
        <v>57279</v>
      </c>
      <c r="D797" s="31" t="s">
        <v>21</v>
      </c>
      <c r="E797" s="32">
        <f t="shared" si="13"/>
        <v>269.12</v>
      </c>
    </row>
    <row r="798" spans="1:5" x14ac:dyDescent="0.25">
      <c r="A798" s="31">
        <v>22</v>
      </c>
      <c r="B798" s="74">
        <v>67.28</v>
      </c>
      <c r="C798" s="31" t="s">
        <v>70041</v>
      </c>
      <c r="D798" s="31" t="s">
        <v>23</v>
      </c>
      <c r="E798" s="32">
        <f t="shared" si="13"/>
        <v>1480.16</v>
      </c>
    </row>
    <row r="799" spans="1:5" x14ac:dyDescent="0.25">
      <c r="A799" s="31">
        <v>11</v>
      </c>
      <c r="B799" s="74">
        <v>67.28</v>
      </c>
      <c r="C799" s="31" t="s">
        <v>70041</v>
      </c>
      <c r="D799" s="31" t="s">
        <v>17</v>
      </c>
      <c r="E799" s="32">
        <f t="shared" si="13"/>
        <v>740.08</v>
      </c>
    </row>
    <row r="800" spans="1:5" x14ac:dyDescent="0.25">
      <c r="A800" s="31">
        <v>36</v>
      </c>
      <c r="B800" s="74">
        <v>67.28</v>
      </c>
      <c r="C800" s="31" t="s">
        <v>70042</v>
      </c>
      <c r="D800" s="31" t="s">
        <v>21</v>
      </c>
      <c r="E800" s="32">
        <f t="shared" si="13"/>
        <v>2422.08</v>
      </c>
    </row>
    <row r="801" spans="1:5" x14ac:dyDescent="0.25">
      <c r="A801" s="31">
        <v>12</v>
      </c>
      <c r="B801" s="74">
        <v>67.28</v>
      </c>
      <c r="C801" s="31" t="s">
        <v>70043</v>
      </c>
      <c r="D801" s="31" t="s">
        <v>23</v>
      </c>
      <c r="E801" s="32">
        <f t="shared" si="13"/>
        <v>807.36</v>
      </c>
    </row>
    <row r="802" spans="1:5" x14ac:dyDescent="0.25">
      <c r="A802" s="31">
        <v>24</v>
      </c>
      <c r="B802" s="74">
        <v>67.27</v>
      </c>
      <c r="C802" s="31" t="s">
        <v>70044</v>
      </c>
      <c r="D802" s="31" t="s">
        <v>21</v>
      </c>
      <c r="E802" s="32">
        <f t="shared" si="13"/>
        <v>1614.48</v>
      </c>
    </row>
    <row r="803" spans="1:5" x14ac:dyDescent="0.25">
      <c r="A803" s="31">
        <v>24</v>
      </c>
      <c r="B803" s="74">
        <v>67.27</v>
      </c>
      <c r="C803" s="31" t="s">
        <v>70045</v>
      </c>
      <c r="D803" s="31" t="s">
        <v>17</v>
      </c>
      <c r="E803" s="32">
        <f t="shared" si="13"/>
        <v>1614.48</v>
      </c>
    </row>
    <row r="804" spans="1:5" x14ac:dyDescent="0.25">
      <c r="A804" s="31">
        <v>36</v>
      </c>
      <c r="B804" s="74">
        <v>67.260000000000005</v>
      </c>
      <c r="C804" s="31" t="s">
        <v>70046</v>
      </c>
      <c r="D804" s="31" t="s">
        <v>21</v>
      </c>
      <c r="E804" s="32">
        <f t="shared" si="13"/>
        <v>2421.36</v>
      </c>
    </row>
    <row r="805" spans="1:5" x14ac:dyDescent="0.25">
      <c r="A805" s="31">
        <v>12</v>
      </c>
      <c r="B805" s="74">
        <v>67.260000000000005</v>
      </c>
      <c r="C805" s="31" t="s">
        <v>70047</v>
      </c>
      <c r="D805" s="31" t="s">
        <v>17</v>
      </c>
      <c r="E805" s="32">
        <f t="shared" si="13"/>
        <v>807.12000000000012</v>
      </c>
    </row>
    <row r="806" spans="1:5" x14ac:dyDescent="0.25">
      <c r="A806" s="31">
        <v>39</v>
      </c>
      <c r="B806" s="74">
        <v>67.25</v>
      </c>
      <c r="C806" s="31" t="s">
        <v>70048</v>
      </c>
      <c r="D806" s="31" t="s">
        <v>21</v>
      </c>
      <c r="E806" s="32">
        <f t="shared" si="13"/>
        <v>2622.75</v>
      </c>
    </row>
    <row r="807" spans="1:5" x14ac:dyDescent="0.25">
      <c r="A807" s="31">
        <v>24</v>
      </c>
      <c r="B807" s="74">
        <v>67.290000000000006</v>
      </c>
      <c r="C807" s="31" t="s">
        <v>70049</v>
      </c>
      <c r="D807" s="31" t="s">
        <v>21</v>
      </c>
      <c r="E807" s="32">
        <f t="shared" si="13"/>
        <v>1614.96</v>
      </c>
    </row>
    <row r="808" spans="1:5" x14ac:dyDescent="0.25">
      <c r="A808" s="31">
        <v>12</v>
      </c>
      <c r="B808" s="74">
        <v>67.28</v>
      </c>
      <c r="C808" s="31" t="s">
        <v>70049</v>
      </c>
      <c r="D808" s="31" t="s">
        <v>21</v>
      </c>
      <c r="E808" s="32">
        <f t="shared" si="13"/>
        <v>807.36</v>
      </c>
    </row>
    <row r="809" spans="1:5" x14ac:dyDescent="0.25">
      <c r="A809" s="31">
        <v>12</v>
      </c>
      <c r="B809" s="74">
        <v>67.28</v>
      </c>
      <c r="C809" s="31" t="s">
        <v>70049</v>
      </c>
      <c r="D809" s="31" t="s">
        <v>21</v>
      </c>
      <c r="E809" s="32">
        <f t="shared" si="13"/>
        <v>807.36</v>
      </c>
    </row>
    <row r="810" spans="1:5" x14ac:dyDescent="0.25">
      <c r="A810" s="31">
        <v>24</v>
      </c>
      <c r="B810" s="74">
        <v>67.290000000000006</v>
      </c>
      <c r="C810" s="31" t="s">
        <v>70050</v>
      </c>
      <c r="D810" s="31" t="s">
        <v>17</v>
      </c>
      <c r="E810" s="32">
        <f t="shared" si="13"/>
        <v>1614.96</v>
      </c>
    </row>
    <row r="811" spans="1:5" x14ac:dyDescent="0.25">
      <c r="A811" s="31">
        <v>12</v>
      </c>
      <c r="B811" s="74">
        <v>67.28</v>
      </c>
      <c r="C811" s="31" t="s">
        <v>70051</v>
      </c>
      <c r="D811" s="31" t="s">
        <v>17</v>
      </c>
      <c r="E811" s="32">
        <f t="shared" si="13"/>
        <v>807.36</v>
      </c>
    </row>
    <row r="812" spans="1:5" x14ac:dyDescent="0.25">
      <c r="A812" s="31">
        <v>12</v>
      </c>
      <c r="B812" s="74">
        <v>67.28</v>
      </c>
      <c r="C812" s="31" t="s">
        <v>70051</v>
      </c>
      <c r="D812" s="31" t="s">
        <v>17</v>
      </c>
      <c r="E812" s="32">
        <f t="shared" si="13"/>
        <v>807.36</v>
      </c>
    </row>
    <row r="813" spans="1:5" x14ac:dyDescent="0.25">
      <c r="A813" s="31">
        <v>24</v>
      </c>
      <c r="B813" s="74">
        <v>67.27</v>
      </c>
      <c r="C813" s="31" t="s">
        <v>70052</v>
      </c>
      <c r="D813" s="31" t="s">
        <v>21</v>
      </c>
      <c r="E813" s="32">
        <f t="shared" si="13"/>
        <v>1614.48</v>
      </c>
    </row>
    <row r="814" spans="1:5" x14ac:dyDescent="0.25">
      <c r="A814" s="31">
        <v>24</v>
      </c>
      <c r="B814" s="74">
        <v>67.290000000000006</v>
      </c>
      <c r="C814" s="31" t="s">
        <v>68321</v>
      </c>
      <c r="D814" s="31" t="s">
        <v>21</v>
      </c>
      <c r="E814" s="32">
        <f t="shared" si="13"/>
        <v>1614.96</v>
      </c>
    </row>
    <row r="815" spans="1:5" x14ac:dyDescent="0.25">
      <c r="A815" s="31">
        <v>12</v>
      </c>
      <c r="B815" s="74">
        <v>67.290000000000006</v>
      </c>
      <c r="C815" s="31" t="s">
        <v>70053</v>
      </c>
      <c r="D815" s="31" t="s">
        <v>23</v>
      </c>
      <c r="E815" s="32">
        <f t="shared" si="13"/>
        <v>807.48</v>
      </c>
    </row>
    <row r="816" spans="1:5" x14ac:dyDescent="0.25">
      <c r="A816" s="31">
        <v>12</v>
      </c>
      <c r="B816" s="74">
        <v>67.290000000000006</v>
      </c>
      <c r="C816" s="31" t="s">
        <v>70054</v>
      </c>
      <c r="D816" s="31" t="s">
        <v>17</v>
      </c>
      <c r="E816" s="32">
        <f t="shared" si="13"/>
        <v>807.48</v>
      </c>
    </row>
    <row r="817" spans="1:5" x14ac:dyDescent="0.25">
      <c r="A817" s="31">
        <v>36</v>
      </c>
      <c r="B817" s="74">
        <v>67.290000000000006</v>
      </c>
      <c r="C817" s="31" t="s">
        <v>56321</v>
      </c>
      <c r="D817" s="31" t="s">
        <v>21</v>
      </c>
      <c r="E817" s="32">
        <f t="shared" si="13"/>
        <v>2422.44</v>
      </c>
    </row>
    <row r="818" spans="1:5" x14ac:dyDescent="0.25">
      <c r="A818" s="31">
        <v>29</v>
      </c>
      <c r="B818" s="74">
        <v>67.290000000000006</v>
      </c>
      <c r="C818" s="31" t="s">
        <v>56321</v>
      </c>
      <c r="D818" s="31" t="s">
        <v>21</v>
      </c>
      <c r="E818" s="32">
        <f t="shared" si="13"/>
        <v>1951.41</v>
      </c>
    </row>
    <row r="819" spans="1:5" x14ac:dyDescent="0.25">
      <c r="A819" s="31">
        <v>7</v>
      </c>
      <c r="B819" s="74">
        <v>67.290000000000006</v>
      </c>
      <c r="C819" s="31" t="s">
        <v>56321</v>
      </c>
      <c r="D819" s="31" t="s">
        <v>21</v>
      </c>
      <c r="E819" s="32">
        <f t="shared" si="13"/>
        <v>471.03000000000003</v>
      </c>
    </row>
    <row r="820" spans="1:5" x14ac:dyDescent="0.25">
      <c r="A820" s="31">
        <v>12</v>
      </c>
      <c r="B820" s="74">
        <v>67.290000000000006</v>
      </c>
      <c r="C820" s="31" t="s">
        <v>70055</v>
      </c>
      <c r="D820" s="31" t="s">
        <v>17</v>
      </c>
      <c r="E820" s="32">
        <f t="shared" si="13"/>
        <v>807.48</v>
      </c>
    </row>
    <row r="821" spans="1:5" x14ac:dyDescent="0.25">
      <c r="A821" s="31">
        <v>33</v>
      </c>
      <c r="B821" s="74">
        <v>67.290000000000006</v>
      </c>
      <c r="C821" s="31" t="s">
        <v>57292</v>
      </c>
      <c r="D821" s="31" t="s">
        <v>21</v>
      </c>
      <c r="E821" s="32">
        <f t="shared" si="13"/>
        <v>2220.5700000000002</v>
      </c>
    </row>
    <row r="822" spans="1:5" x14ac:dyDescent="0.25">
      <c r="A822" s="31">
        <v>11</v>
      </c>
      <c r="B822" s="74">
        <v>67.290000000000006</v>
      </c>
      <c r="C822" s="31" t="s">
        <v>70056</v>
      </c>
      <c r="D822" s="31" t="s">
        <v>23</v>
      </c>
      <c r="E822" s="32">
        <f t="shared" si="13"/>
        <v>740.19</v>
      </c>
    </row>
    <row r="823" spans="1:5" x14ac:dyDescent="0.25">
      <c r="A823" s="31">
        <v>12</v>
      </c>
      <c r="B823" s="74">
        <v>67.290000000000006</v>
      </c>
      <c r="C823" s="31" t="s">
        <v>70057</v>
      </c>
      <c r="D823" s="31" t="s">
        <v>17</v>
      </c>
      <c r="E823" s="32">
        <f t="shared" si="13"/>
        <v>807.48</v>
      </c>
    </row>
    <row r="824" spans="1:5" x14ac:dyDescent="0.25">
      <c r="A824" s="31">
        <v>12</v>
      </c>
      <c r="B824" s="74">
        <v>67.28</v>
      </c>
      <c r="C824" s="31" t="s">
        <v>70058</v>
      </c>
      <c r="D824" s="31" t="s">
        <v>21</v>
      </c>
      <c r="E824" s="32">
        <f t="shared" si="13"/>
        <v>807.36</v>
      </c>
    </row>
    <row r="825" spans="1:5" x14ac:dyDescent="0.25">
      <c r="A825" s="31">
        <v>9</v>
      </c>
      <c r="B825" s="74">
        <v>67.28</v>
      </c>
      <c r="C825" s="31" t="s">
        <v>70059</v>
      </c>
      <c r="D825" s="31" t="s">
        <v>23</v>
      </c>
      <c r="E825" s="32">
        <f t="shared" si="13"/>
        <v>605.52</v>
      </c>
    </row>
    <row r="826" spans="1:5" x14ac:dyDescent="0.25">
      <c r="A826" s="31">
        <v>27</v>
      </c>
      <c r="B826" s="74">
        <v>67.28</v>
      </c>
      <c r="C826" s="31" t="s">
        <v>70059</v>
      </c>
      <c r="D826" s="31" t="s">
        <v>17</v>
      </c>
      <c r="E826" s="32">
        <f t="shared" si="13"/>
        <v>1816.56</v>
      </c>
    </row>
    <row r="827" spans="1:5" x14ac:dyDescent="0.25">
      <c r="A827" s="31">
        <v>33</v>
      </c>
      <c r="B827" s="74">
        <v>67.260000000000005</v>
      </c>
      <c r="C827" s="31" t="s">
        <v>70060</v>
      </c>
      <c r="D827" s="31" t="s">
        <v>21</v>
      </c>
      <c r="E827" s="32">
        <f t="shared" si="13"/>
        <v>2219.5800000000004</v>
      </c>
    </row>
    <row r="828" spans="1:5" x14ac:dyDescent="0.25">
      <c r="A828" s="31">
        <v>10</v>
      </c>
      <c r="B828" s="74">
        <v>67.260000000000005</v>
      </c>
      <c r="C828" s="31" t="s">
        <v>70061</v>
      </c>
      <c r="D828" s="31" t="s">
        <v>17</v>
      </c>
      <c r="E828" s="32">
        <f t="shared" si="13"/>
        <v>672.6</v>
      </c>
    </row>
    <row r="829" spans="1:5" x14ac:dyDescent="0.25">
      <c r="A829" s="31">
        <v>8</v>
      </c>
      <c r="B829" s="74">
        <v>67.25</v>
      </c>
      <c r="C829" s="31" t="s">
        <v>70062</v>
      </c>
      <c r="D829" s="31" t="s">
        <v>21</v>
      </c>
      <c r="E829" s="32">
        <f t="shared" si="13"/>
        <v>538</v>
      </c>
    </row>
    <row r="830" spans="1:5" x14ac:dyDescent="0.25">
      <c r="A830" s="31">
        <v>12</v>
      </c>
      <c r="B830" s="74">
        <v>67.25</v>
      </c>
      <c r="C830" s="31" t="s">
        <v>70063</v>
      </c>
      <c r="D830" s="31" t="s">
        <v>23</v>
      </c>
      <c r="E830" s="32">
        <f t="shared" si="13"/>
        <v>807</v>
      </c>
    </row>
    <row r="831" spans="1:5" x14ac:dyDescent="0.25">
      <c r="A831" s="31">
        <v>2</v>
      </c>
      <c r="B831" s="74">
        <v>67.25</v>
      </c>
      <c r="C831" s="31" t="s">
        <v>70063</v>
      </c>
      <c r="D831" s="31" t="s">
        <v>17</v>
      </c>
      <c r="E831" s="32">
        <f t="shared" si="13"/>
        <v>134.5</v>
      </c>
    </row>
    <row r="832" spans="1:5" x14ac:dyDescent="0.25">
      <c r="A832" s="31">
        <v>8</v>
      </c>
      <c r="B832" s="74">
        <v>67.25</v>
      </c>
      <c r="C832" s="31" t="s">
        <v>70064</v>
      </c>
      <c r="D832" s="31" t="s">
        <v>23</v>
      </c>
      <c r="E832" s="32">
        <f t="shared" si="13"/>
        <v>538</v>
      </c>
    </row>
    <row r="833" spans="1:5" x14ac:dyDescent="0.25">
      <c r="A833" s="31">
        <v>8</v>
      </c>
      <c r="B833" s="74">
        <v>67.25</v>
      </c>
      <c r="C833" s="31" t="s">
        <v>70064</v>
      </c>
      <c r="D833" s="31" t="s">
        <v>22</v>
      </c>
      <c r="E833" s="32">
        <f t="shared" si="13"/>
        <v>538</v>
      </c>
    </row>
    <row r="834" spans="1:5" x14ac:dyDescent="0.25">
      <c r="A834" s="31">
        <v>10</v>
      </c>
      <c r="B834" s="74">
        <v>67.25</v>
      </c>
      <c r="C834" s="31" t="s">
        <v>70064</v>
      </c>
      <c r="D834" s="31" t="s">
        <v>17</v>
      </c>
      <c r="E834" s="32">
        <f t="shared" ref="E834:E897" si="14">+A834*B834</f>
        <v>672.5</v>
      </c>
    </row>
    <row r="835" spans="1:5" x14ac:dyDescent="0.25">
      <c r="A835" s="31">
        <v>4</v>
      </c>
      <c r="B835" s="74">
        <v>67.209999999999994</v>
      </c>
      <c r="C835" s="31" t="s">
        <v>70065</v>
      </c>
      <c r="D835" s="31" t="s">
        <v>17</v>
      </c>
      <c r="E835" s="32">
        <f t="shared" si="14"/>
        <v>268.83999999999997</v>
      </c>
    </row>
    <row r="836" spans="1:5" x14ac:dyDescent="0.25">
      <c r="A836" s="31">
        <v>36</v>
      </c>
      <c r="B836" s="74">
        <v>67.27</v>
      </c>
      <c r="C836" s="31" t="s">
        <v>70066</v>
      </c>
      <c r="D836" s="31" t="s">
        <v>21</v>
      </c>
      <c r="E836" s="32">
        <f t="shared" si="14"/>
        <v>2421.7199999999998</v>
      </c>
    </row>
    <row r="837" spans="1:5" x14ac:dyDescent="0.25">
      <c r="A837" s="31">
        <v>12</v>
      </c>
      <c r="B837" s="74">
        <v>67.27</v>
      </c>
      <c r="C837" s="31" t="s">
        <v>70067</v>
      </c>
      <c r="D837" s="31" t="s">
        <v>23</v>
      </c>
      <c r="E837" s="32">
        <f t="shared" si="14"/>
        <v>807.24</v>
      </c>
    </row>
    <row r="838" spans="1:5" x14ac:dyDescent="0.25">
      <c r="A838" s="31">
        <v>12</v>
      </c>
      <c r="B838" s="74">
        <v>67.27</v>
      </c>
      <c r="C838" s="31" t="s">
        <v>70068</v>
      </c>
      <c r="D838" s="31" t="s">
        <v>23</v>
      </c>
      <c r="E838" s="32">
        <f t="shared" si="14"/>
        <v>807.24</v>
      </c>
    </row>
    <row r="839" spans="1:5" x14ac:dyDescent="0.25">
      <c r="A839" s="31">
        <v>10</v>
      </c>
      <c r="B839" s="74">
        <v>67.27</v>
      </c>
      <c r="C839" s="31" t="s">
        <v>70069</v>
      </c>
      <c r="D839" s="31" t="s">
        <v>21</v>
      </c>
      <c r="E839" s="32">
        <f t="shared" si="14"/>
        <v>672.69999999999993</v>
      </c>
    </row>
    <row r="840" spans="1:5" x14ac:dyDescent="0.25">
      <c r="A840" s="31">
        <v>14</v>
      </c>
      <c r="B840" s="74">
        <v>67.27</v>
      </c>
      <c r="C840" s="31" t="s">
        <v>70069</v>
      </c>
      <c r="D840" s="31" t="s">
        <v>21</v>
      </c>
      <c r="E840" s="32">
        <f t="shared" si="14"/>
        <v>941.78</v>
      </c>
    </row>
    <row r="841" spans="1:5" x14ac:dyDescent="0.25">
      <c r="A841" s="31">
        <v>11</v>
      </c>
      <c r="B841" s="74">
        <v>67.27</v>
      </c>
      <c r="C841" s="31" t="s">
        <v>70070</v>
      </c>
      <c r="D841" s="31" t="s">
        <v>17</v>
      </c>
      <c r="E841" s="32">
        <f t="shared" si="14"/>
        <v>739.96999999999991</v>
      </c>
    </row>
    <row r="842" spans="1:5" x14ac:dyDescent="0.25">
      <c r="A842" s="31">
        <v>1</v>
      </c>
      <c r="B842" s="74">
        <v>67.27</v>
      </c>
      <c r="C842" s="31" t="s">
        <v>70071</v>
      </c>
      <c r="D842" s="31" t="s">
        <v>17</v>
      </c>
      <c r="E842" s="32">
        <f t="shared" si="14"/>
        <v>67.27</v>
      </c>
    </row>
    <row r="843" spans="1:5" x14ac:dyDescent="0.25">
      <c r="A843" s="31">
        <v>36</v>
      </c>
      <c r="B843" s="74">
        <v>67.3</v>
      </c>
      <c r="C843" s="31" t="s">
        <v>70072</v>
      </c>
      <c r="D843" s="31" t="s">
        <v>21</v>
      </c>
      <c r="E843" s="32">
        <f t="shared" si="14"/>
        <v>2422.7999999999997</v>
      </c>
    </row>
    <row r="844" spans="1:5" x14ac:dyDescent="0.25">
      <c r="A844" s="31">
        <v>12</v>
      </c>
      <c r="B844" s="74">
        <v>67.3</v>
      </c>
      <c r="C844" s="31" t="s">
        <v>70073</v>
      </c>
      <c r="D844" s="31" t="s">
        <v>17</v>
      </c>
      <c r="E844" s="32">
        <f t="shared" si="14"/>
        <v>807.59999999999991</v>
      </c>
    </row>
    <row r="845" spans="1:5" x14ac:dyDescent="0.25">
      <c r="A845" s="31">
        <v>46</v>
      </c>
      <c r="B845" s="74">
        <v>67.290000000000006</v>
      </c>
      <c r="C845" s="31" t="s">
        <v>70074</v>
      </c>
      <c r="D845" s="31" t="s">
        <v>21</v>
      </c>
      <c r="E845" s="32">
        <f t="shared" si="14"/>
        <v>3095.34</v>
      </c>
    </row>
    <row r="846" spans="1:5" x14ac:dyDescent="0.25">
      <c r="A846" s="31">
        <v>6</v>
      </c>
      <c r="B846" s="74">
        <v>67.27</v>
      </c>
      <c r="C846" s="31" t="s">
        <v>70075</v>
      </c>
      <c r="D846" s="31" t="s">
        <v>21</v>
      </c>
      <c r="E846" s="32">
        <f t="shared" si="14"/>
        <v>403.62</v>
      </c>
    </row>
    <row r="847" spans="1:5" x14ac:dyDescent="0.25">
      <c r="A847" s="31">
        <v>24</v>
      </c>
      <c r="B847" s="74">
        <v>67.27</v>
      </c>
      <c r="C847" s="31" t="s">
        <v>70075</v>
      </c>
      <c r="D847" s="31" t="s">
        <v>21</v>
      </c>
      <c r="E847" s="32">
        <f t="shared" si="14"/>
        <v>1614.48</v>
      </c>
    </row>
    <row r="848" spans="1:5" x14ac:dyDescent="0.25">
      <c r="A848" s="31">
        <v>24</v>
      </c>
      <c r="B848" s="74">
        <v>67.27</v>
      </c>
      <c r="C848" s="31" t="s">
        <v>70076</v>
      </c>
      <c r="D848" s="31" t="s">
        <v>17</v>
      </c>
      <c r="E848" s="32">
        <f t="shared" si="14"/>
        <v>1614.48</v>
      </c>
    </row>
    <row r="849" spans="1:5" x14ac:dyDescent="0.25">
      <c r="A849" s="31">
        <v>18</v>
      </c>
      <c r="B849" s="74">
        <v>67.27</v>
      </c>
      <c r="C849" s="31" t="s">
        <v>70077</v>
      </c>
      <c r="D849" s="31" t="s">
        <v>17</v>
      </c>
      <c r="E849" s="32">
        <f t="shared" si="14"/>
        <v>1210.8599999999999</v>
      </c>
    </row>
    <row r="850" spans="1:5" x14ac:dyDescent="0.25">
      <c r="A850" s="31">
        <v>24</v>
      </c>
      <c r="B850" s="74">
        <v>67.239999999999995</v>
      </c>
      <c r="C850" s="31" t="s">
        <v>70078</v>
      </c>
      <c r="D850" s="31" t="s">
        <v>21</v>
      </c>
      <c r="E850" s="32">
        <f t="shared" si="14"/>
        <v>1613.7599999999998</v>
      </c>
    </row>
    <row r="851" spans="1:5" x14ac:dyDescent="0.25">
      <c r="A851" s="31">
        <v>12</v>
      </c>
      <c r="B851" s="74">
        <v>67.239999999999995</v>
      </c>
      <c r="C851" s="31" t="s">
        <v>70079</v>
      </c>
      <c r="D851" s="31" t="s">
        <v>17</v>
      </c>
      <c r="E851" s="32">
        <f t="shared" si="14"/>
        <v>806.87999999999988</v>
      </c>
    </row>
    <row r="852" spans="1:5" x14ac:dyDescent="0.25">
      <c r="A852" s="31">
        <v>12</v>
      </c>
      <c r="B852" s="74">
        <v>67.239999999999995</v>
      </c>
      <c r="C852" s="31" t="s">
        <v>70080</v>
      </c>
      <c r="D852" s="31" t="s">
        <v>23</v>
      </c>
      <c r="E852" s="32">
        <f t="shared" si="14"/>
        <v>806.87999999999988</v>
      </c>
    </row>
    <row r="853" spans="1:5" x14ac:dyDescent="0.25">
      <c r="A853" s="31">
        <v>16</v>
      </c>
      <c r="B853" s="74">
        <v>67.23</v>
      </c>
      <c r="C853" s="31" t="s">
        <v>57314</v>
      </c>
      <c r="D853" s="31" t="s">
        <v>21</v>
      </c>
      <c r="E853" s="32">
        <f t="shared" si="14"/>
        <v>1075.68</v>
      </c>
    </row>
    <row r="854" spans="1:5" x14ac:dyDescent="0.25">
      <c r="A854" s="31">
        <v>12</v>
      </c>
      <c r="B854" s="74">
        <v>67.23</v>
      </c>
      <c r="C854" s="31" t="s">
        <v>70081</v>
      </c>
      <c r="D854" s="31" t="s">
        <v>23</v>
      </c>
      <c r="E854" s="32">
        <f t="shared" si="14"/>
        <v>806.76</v>
      </c>
    </row>
    <row r="855" spans="1:5" x14ac:dyDescent="0.25">
      <c r="A855" s="31">
        <v>60</v>
      </c>
      <c r="B855" s="74">
        <v>67.17</v>
      </c>
      <c r="C855" s="31" t="s">
        <v>70082</v>
      </c>
      <c r="D855" s="31" t="s">
        <v>17</v>
      </c>
      <c r="E855" s="32">
        <f t="shared" si="14"/>
        <v>4030.2000000000003</v>
      </c>
    </row>
    <row r="856" spans="1:5" x14ac:dyDescent="0.25">
      <c r="A856" s="31">
        <v>31</v>
      </c>
      <c r="B856" s="74">
        <v>67.17</v>
      </c>
      <c r="C856" s="31" t="s">
        <v>70083</v>
      </c>
      <c r="D856" s="31" t="s">
        <v>23</v>
      </c>
      <c r="E856" s="32">
        <f t="shared" si="14"/>
        <v>2082.27</v>
      </c>
    </row>
    <row r="857" spans="1:5" x14ac:dyDescent="0.25">
      <c r="A857" s="31">
        <v>54</v>
      </c>
      <c r="B857" s="74">
        <v>67.17</v>
      </c>
      <c r="C857" s="31" t="s">
        <v>70084</v>
      </c>
      <c r="D857" s="31" t="s">
        <v>21</v>
      </c>
      <c r="E857" s="32">
        <f t="shared" si="14"/>
        <v>3627.1800000000003</v>
      </c>
    </row>
    <row r="858" spans="1:5" x14ac:dyDescent="0.25">
      <c r="A858" s="31">
        <v>104</v>
      </c>
      <c r="B858" s="74">
        <v>67.17</v>
      </c>
      <c r="C858" s="31" t="s">
        <v>70084</v>
      </c>
      <c r="D858" s="31" t="s">
        <v>21</v>
      </c>
      <c r="E858" s="32">
        <f t="shared" si="14"/>
        <v>6985.68</v>
      </c>
    </row>
    <row r="859" spans="1:5" x14ac:dyDescent="0.25">
      <c r="A859" s="31">
        <v>90</v>
      </c>
      <c r="B859" s="74">
        <v>67.17</v>
      </c>
      <c r="C859" s="31" t="s">
        <v>70084</v>
      </c>
      <c r="D859" s="31" t="s">
        <v>21</v>
      </c>
      <c r="E859" s="32">
        <f t="shared" si="14"/>
        <v>6045.3</v>
      </c>
    </row>
    <row r="860" spans="1:5" x14ac:dyDescent="0.25">
      <c r="A860" s="31">
        <v>48</v>
      </c>
      <c r="B860" s="74">
        <v>67.16</v>
      </c>
      <c r="C860" s="31" t="s">
        <v>70084</v>
      </c>
      <c r="D860" s="31" t="s">
        <v>21</v>
      </c>
      <c r="E860" s="32">
        <f t="shared" si="14"/>
        <v>3223.68</v>
      </c>
    </row>
    <row r="861" spans="1:5" x14ac:dyDescent="0.25">
      <c r="A861" s="31">
        <v>34</v>
      </c>
      <c r="B861" s="74">
        <v>67.17</v>
      </c>
      <c r="C861" s="31" t="s">
        <v>70085</v>
      </c>
      <c r="D861" s="31" t="s">
        <v>17</v>
      </c>
      <c r="E861" s="32">
        <f t="shared" si="14"/>
        <v>2283.7800000000002</v>
      </c>
    </row>
    <row r="862" spans="1:5" x14ac:dyDescent="0.25">
      <c r="A862" s="31">
        <v>1</v>
      </c>
      <c r="B862" s="74">
        <v>67.17</v>
      </c>
      <c r="C862" s="31" t="s">
        <v>70085</v>
      </c>
      <c r="D862" s="31" t="s">
        <v>23</v>
      </c>
      <c r="E862" s="32">
        <f t="shared" si="14"/>
        <v>67.17</v>
      </c>
    </row>
    <row r="863" spans="1:5" x14ac:dyDescent="0.25">
      <c r="A863" s="31">
        <v>2</v>
      </c>
      <c r="B863" s="74">
        <v>67.17</v>
      </c>
      <c r="C863" s="31" t="s">
        <v>70086</v>
      </c>
      <c r="D863" s="31" t="s">
        <v>23</v>
      </c>
      <c r="E863" s="32">
        <f t="shared" si="14"/>
        <v>134.34</v>
      </c>
    </row>
    <row r="864" spans="1:5" x14ac:dyDescent="0.25">
      <c r="A864" s="31">
        <v>36</v>
      </c>
      <c r="B864" s="74">
        <v>67.16</v>
      </c>
      <c r="C864" s="31" t="s">
        <v>64829</v>
      </c>
      <c r="D864" s="31" t="s">
        <v>21</v>
      </c>
      <c r="E864" s="32">
        <f t="shared" si="14"/>
        <v>2417.7599999999998</v>
      </c>
    </row>
    <row r="865" spans="1:5" x14ac:dyDescent="0.25">
      <c r="A865" s="31">
        <v>12</v>
      </c>
      <c r="B865" s="74">
        <v>67.16</v>
      </c>
      <c r="C865" s="31" t="s">
        <v>70087</v>
      </c>
      <c r="D865" s="31" t="s">
        <v>23</v>
      </c>
      <c r="E865" s="32">
        <f t="shared" si="14"/>
        <v>805.92</v>
      </c>
    </row>
    <row r="866" spans="1:5" x14ac:dyDescent="0.25">
      <c r="A866" s="31">
        <v>36</v>
      </c>
      <c r="B866" s="74">
        <v>67.180000000000007</v>
      </c>
      <c r="C866" s="31" t="s">
        <v>70088</v>
      </c>
      <c r="D866" s="31" t="s">
        <v>21</v>
      </c>
      <c r="E866" s="32">
        <f t="shared" si="14"/>
        <v>2418.4800000000005</v>
      </c>
    </row>
    <row r="867" spans="1:5" x14ac:dyDescent="0.25">
      <c r="A867" s="31">
        <v>12</v>
      </c>
      <c r="B867" s="74">
        <v>67.180000000000007</v>
      </c>
      <c r="C867" s="31" t="s">
        <v>70089</v>
      </c>
      <c r="D867" s="31" t="s">
        <v>23</v>
      </c>
      <c r="E867" s="32">
        <f t="shared" si="14"/>
        <v>806.16000000000008</v>
      </c>
    </row>
    <row r="868" spans="1:5" x14ac:dyDescent="0.25">
      <c r="A868" s="31">
        <v>36</v>
      </c>
      <c r="B868" s="74">
        <v>67.17</v>
      </c>
      <c r="C868" s="31" t="s">
        <v>70090</v>
      </c>
      <c r="D868" s="31" t="s">
        <v>21</v>
      </c>
      <c r="E868" s="32">
        <f t="shared" si="14"/>
        <v>2418.12</v>
      </c>
    </row>
    <row r="869" spans="1:5" x14ac:dyDescent="0.25">
      <c r="A869" s="31">
        <v>21</v>
      </c>
      <c r="B869" s="74">
        <v>67.17</v>
      </c>
      <c r="C869" s="31" t="s">
        <v>70091</v>
      </c>
      <c r="D869" s="31" t="s">
        <v>21</v>
      </c>
      <c r="E869" s="32">
        <f t="shared" si="14"/>
        <v>1410.57</v>
      </c>
    </row>
    <row r="870" spans="1:5" x14ac:dyDescent="0.25">
      <c r="A870" s="31">
        <v>9</v>
      </c>
      <c r="B870" s="74">
        <v>67.17</v>
      </c>
      <c r="C870" s="31" t="s">
        <v>70091</v>
      </c>
      <c r="D870" s="31" t="s">
        <v>21</v>
      </c>
      <c r="E870" s="32">
        <f t="shared" si="14"/>
        <v>604.53</v>
      </c>
    </row>
    <row r="871" spans="1:5" x14ac:dyDescent="0.25">
      <c r="A871" s="31">
        <v>9</v>
      </c>
      <c r="B871" s="74">
        <v>67.17</v>
      </c>
      <c r="C871" s="31" t="s">
        <v>70092</v>
      </c>
      <c r="D871" s="31" t="s">
        <v>21</v>
      </c>
      <c r="E871" s="32">
        <f t="shared" si="14"/>
        <v>604.53</v>
      </c>
    </row>
    <row r="872" spans="1:5" x14ac:dyDescent="0.25">
      <c r="A872" s="31">
        <v>12</v>
      </c>
      <c r="B872" s="74">
        <v>67.180000000000007</v>
      </c>
      <c r="C872" s="31" t="s">
        <v>69187</v>
      </c>
      <c r="D872" s="31" t="s">
        <v>21</v>
      </c>
      <c r="E872" s="32">
        <f t="shared" si="14"/>
        <v>806.16000000000008</v>
      </c>
    </row>
    <row r="873" spans="1:5" x14ac:dyDescent="0.25">
      <c r="A873" s="31">
        <v>33</v>
      </c>
      <c r="B873" s="74">
        <v>67.180000000000007</v>
      </c>
      <c r="C873" s="31" t="s">
        <v>69187</v>
      </c>
      <c r="D873" s="31" t="s">
        <v>21</v>
      </c>
      <c r="E873" s="32">
        <f t="shared" si="14"/>
        <v>2216.94</v>
      </c>
    </row>
    <row r="874" spans="1:5" x14ac:dyDescent="0.25">
      <c r="A874" s="31">
        <v>10</v>
      </c>
      <c r="B874" s="74">
        <v>67.180000000000007</v>
      </c>
      <c r="C874" s="31" t="s">
        <v>70093</v>
      </c>
      <c r="D874" s="31" t="s">
        <v>23</v>
      </c>
      <c r="E874" s="32">
        <f t="shared" si="14"/>
        <v>671.80000000000007</v>
      </c>
    </row>
    <row r="875" spans="1:5" x14ac:dyDescent="0.25">
      <c r="A875" s="31">
        <v>20</v>
      </c>
      <c r="B875" s="74">
        <v>67.180000000000007</v>
      </c>
      <c r="C875" s="31" t="s">
        <v>70094</v>
      </c>
      <c r="D875" s="31" t="s">
        <v>17</v>
      </c>
      <c r="E875" s="32">
        <f t="shared" si="14"/>
        <v>1343.6000000000001</v>
      </c>
    </row>
    <row r="876" spans="1:5" x14ac:dyDescent="0.25">
      <c r="A876" s="31">
        <v>10</v>
      </c>
      <c r="B876" s="74">
        <v>67.180000000000007</v>
      </c>
      <c r="C876" s="31" t="s">
        <v>70094</v>
      </c>
      <c r="D876" s="31" t="s">
        <v>17</v>
      </c>
      <c r="E876" s="32">
        <f t="shared" si="14"/>
        <v>671.80000000000007</v>
      </c>
    </row>
    <row r="877" spans="1:5" x14ac:dyDescent="0.25">
      <c r="A877" s="31">
        <v>48</v>
      </c>
      <c r="B877" s="74">
        <v>67.180000000000007</v>
      </c>
      <c r="C877" s="31" t="s">
        <v>70095</v>
      </c>
      <c r="D877" s="31" t="s">
        <v>23</v>
      </c>
      <c r="E877" s="32">
        <f t="shared" si="14"/>
        <v>3224.6400000000003</v>
      </c>
    </row>
    <row r="878" spans="1:5" x14ac:dyDescent="0.25">
      <c r="A878" s="31">
        <v>48</v>
      </c>
      <c r="B878" s="74">
        <v>67.180000000000007</v>
      </c>
      <c r="C878" s="31" t="s">
        <v>68362</v>
      </c>
      <c r="D878" s="31" t="s">
        <v>21</v>
      </c>
      <c r="E878" s="32">
        <f t="shared" si="14"/>
        <v>3224.6400000000003</v>
      </c>
    </row>
    <row r="879" spans="1:5" x14ac:dyDescent="0.25">
      <c r="A879" s="31">
        <v>12</v>
      </c>
      <c r="B879" s="74">
        <v>67.19</v>
      </c>
      <c r="C879" s="31" t="s">
        <v>70096</v>
      </c>
      <c r="D879" s="31" t="s">
        <v>21</v>
      </c>
      <c r="E879" s="32">
        <f t="shared" si="14"/>
        <v>806.28</v>
      </c>
    </row>
    <row r="880" spans="1:5" x14ac:dyDescent="0.25">
      <c r="A880" s="31">
        <v>12</v>
      </c>
      <c r="B880" s="74">
        <v>67.19</v>
      </c>
      <c r="C880" s="31" t="s">
        <v>70096</v>
      </c>
      <c r="D880" s="31" t="s">
        <v>21</v>
      </c>
      <c r="E880" s="32">
        <f t="shared" si="14"/>
        <v>806.28</v>
      </c>
    </row>
    <row r="881" spans="1:5" x14ac:dyDescent="0.25">
      <c r="A881" s="31">
        <v>12</v>
      </c>
      <c r="B881" s="74">
        <v>67.19</v>
      </c>
      <c r="C881" s="31" t="s">
        <v>70097</v>
      </c>
      <c r="D881" s="31" t="s">
        <v>22</v>
      </c>
      <c r="E881" s="32">
        <f t="shared" si="14"/>
        <v>806.28</v>
      </c>
    </row>
    <row r="882" spans="1:5" x14ac:dyDescent="0.25">
      <c r="A882" s="31">
        <v>12</v>
      </c>
      <c r="B882" s="74">
        <v>67.19</v>
      </c>
      <c r="C882" s="31" t="s">
        <v>70098</v>
      </c>
      <c r="D882" s="31" t="s">
        <v>17</v>
      </c>
      <c r="E882" s="32">
        <f t="shared" si="14"/>
        <v>806.28</v>
      </c>
    </row>
    <row r="883" spans="1:5" x14ac:dyDescent="0.25">
      <c r="A883" s="31">
        <v>12</v>
      </c>
      <c r="B883" s="74">
        <v>67.19</v>
      </c>
      <c r="C883" s="31" t="s">
        <v>70098</v>
      </c>
      <c r="D883" s="31" t="s">
        <v>23</v>
      </c>
      <c r="E883" s="32">
        <f t="shared" si="14"/>
        <v>806.28</v>
      </c>
    </row>
    <row r="884" spans="1:5" x14ac:dyDescent="0.25">
      <c r="A884" s="31">
        <v>21</v>
      </c>
      <c r="B884" s="74">
        <v>67.19</v>
      </c>
      <c r="C884" s="31" t="s">
        <v>68363</v>
      </c>
      <c r="D884" s="31" t="s">
        <v>21</v>
      </c>
      <c r="E884" s="32">
        <f t="shared" si="14"/>
        <v>1410.99</v>
      </c>
    </row>
    <row r="885" spans="1:5" x14ac:dyDescent="0.25">
      <c r="A885" s="31">
        <v>6</v>
      </c>
      <c r="B885" s="74">
        <v>67.19</v>
      </c>
      <c r="C885" s="31" t="s">
        <v>70099</v>
      </c>
      <c r="D885" s="31" t="s">
        <v>23</v>
      </c>
      <c r="E885" s="32">
        <f t="shared" si="14"/>
        <v>403.14</v>
      </c>
    </row>
    <row r="886" spans="1:5" x14ac:dyDescent="0.25">
      <c r="A886" s="31">
        <v>6</v>
      </c>
      <c r="B886" s="74">
        <v>67.19</v>
      </c>
      <c r="C886" s="31" t="s">
        <v>70100</v>
      </c>
      <c r="D886" s="31" t="s">
        <v>17</v>
      </c>
      <c r="E886" s="32">
        <f t="shared" si="14"/>
        <v>403.14</v>
      </c>
    </row>
    <row r="887" spans="1:5" x14ac:dyDescent="0.25">
      <c r="A887" s="31">
        <v>6</v>
      </c>
      <c r="B887" s="74">
        <v>67.19</v>
      </c>
      <c r="C887" s="31" t="s">
        <v>70100</v>
      </c>
      <c r="D887" s="31" t="s">
        <v>17</v>
      </c>
      <c r="E887" s="32">
        <f t="shared" si="14"/>
        <v>403.14</v>
      </c>
    </row>
    <row r="888" spans="1:5" x14ac:dyDescent="0.25">
      <c r="A888" s="31">
        <v>36</v>
      </c>
      <c r="B888" s="74">
        <v>67.180000000000007</v>
      </c>
      <c r="C888" s="31" t="s">
        <v>70101</v>
      </c>
      <c r="D888" s="31" t="s">
        <v>21</v>
      </c>
      <c r="E888" s="32">
        <f t="shared" si="14"/>
        <v>2418.4800000000005</v>
      </c>
    </row>
    <row r="889" spans="1:5" x14ac:dyDescent="0.25">
      <c r="A889" s="31">
        <v>2</v>
      </c>
      <c r="B889" s="74">
        <v>67.180000000000007</v>
      </c>
      <c r="C889" s="31" t="s">
        <v>70102</v>
      </c>
      <c r="D889" s="31" t="s">
        <v>17</v>
      </c>
      <c r="E889" s="32">
        <f t="shared" si="14"/>
        <v>134.36000000000001</v>
      </c>
    </row>
    <row r="890" spans="1:5" x14ac:dyDescent="0.25">
      <c r="A890" s="31">
        <v>14</v>
      </c>
      <c r="B890" s="74">
        <v>67.180000000000007</v>
      </c>
      <c r="C890" s="31" t="s">
        <v>70103</v>
      </c>
      <c r="D890" s="31" t="s">
        <v>21</v>
      </c>
      <c r="E890" s="32">
        <f t="shared" si="14"/>
        <v>940.5200000000001</v>
      </c>
    </row>
    <row r="891" spans="1:5" x14ac:dyDescent="0.25">
      <c r="A891" s="31">
        <v>20</v>
      </c>
      <c r="B891" s="74">
        <v>67.180000000000007</v>
      </c>
      <c r="C891" s="31" t="s">
        <v>70103</v>
      </c>
      <c r="D891" s="31" t="s">
        <v>21</v>
      </c>
      <c r="E891" s="32">
        <f t="shared" si="14"/>
        <v>1343.6000000000001</v>
      </c>
    </row>
    <row r="892" spans="1:5" x14ac:dyDescent="0.25">
      <c r="A892" s="31">
        <v>18</v>
      </c>
      <c r="B892" s="74">
        <v>67.180000000000007</v>
      </c>
      <c r="C892" s="31" t="s">
        <v>70104</v>
      </c>
      <c r="D892" s="31" t="s">
        <v>17</v>
      </c>
      <c r="E892" s="32">
        <f t="shared" si="14"/>
        <v>1209.2400000000002</v>
      </c>
    </row>
    <row r="893" spans="1:5" x14ac:dyDescent="0.25">
      <c r="A893" s="31">
        <v>10</v>
      </c>
      <c r="B893" s="74">
        <v>67.180000000000007</v>
      </c>
      <c r="C893" s="31" t="s">
        <v>70104</v>
      </c>
      <c r="D893" s="31" t="s">
        <v>17</v>
      </c>
      <c r="E893" s="32">
        <f t="shared" si="14"/>
        <v>671.80000000000007</v>
      </c>
    </row>
    <row r="894" spans="1:5" x14ac:dyDescent="0.25">
      <c r="A894" s="31">
        <v>7</v>
      </c>
      <c r="B894" s="74">
        <v>67.180000000000007</v>
      </c>
      <c r="C894" s="31" t="s">
        <v>70105</v>
      </c>
      <c r="D894" s="31" t="s">
        <v>22</v>
      </c>
      <c r="E894" s="32">
        <f t="shared" si="14"/>
        <v>470.26000000000005</v>
      </c>
    </row>
    <row r="895" spans="1:5" x14ac:dyDescent="0.25">
      <c r="A895" s="31">
        <v>7</v>
      </c>
      <c r="B895" s="74">
        <v>67.180000000000007</v>
      </c>
      <c r="C895" s="31" t="s">
        <v>70105</v>
      </c>
      <c r="D895" s="31" t="s">
        <v>17</v>
      </c>
      <c r="E895" s="32">
        <f t="shared" si="14"/>
        <v>470.26000000000005</v>
      </c>
    </row>
    <row r="896" spans="1:5" x14ac:dyDescent="0.25">
      <c r="A896" s="31">
        <v>12</v>
      </c>
      <c r="B896" s="74">
        <v>67.17</v>
      </c>
      <c r="C896" s="31" t="s">
        <v>70106</v>
      </c>
      <c r="D896" s="31" t="s">
        <v>21</v>
      </c>
      <c r="E896" s="32">
        <f t="shared" si="14"/>
        <v>806.04</v>
      </c>
    </row>
    <row r="897" spans="1:5" x14ac:dyDescent="0.25">
      <c r="A897" s="31">
        <v>9</v>
      </c>
      <c r="B897" s="74">
        <v>67.17</v>
      </c>
      <c r="C897" s="31" t="s">
        <v>70106</v>
      </c>
      <c r="D897" s="31" t="s">
        <v>21</v>
      </c>
      <c r="E897" s="32">
        <f t="shared" si="14"/>
        <v>604.53</v>
      </c>
    </row>
    <row r="898" spans="1:5" x14ac:dyDescent="0.25">
      <c r="A898" s="31">
        <v>21</v>
      </c>
      <c r="B898" s="74">
        <v>67.17</v>
      </c>
      <c r="C898" s="31" t="s">
        <v>70107</v>
      </c>
      <c r="D898" s="31" t="s">
        <v>17</v>
      </c>
      <c r="E898" s="32">
        <f t="shared" ref="E898:E961" si="15">+A898*B898</f>
        <v>1410.57</v>
      </c>
    </row>
    <row r="899" spans="1:5" x14ac:dyDescent="0.25">
      <c r="A899" s="31">
        <v>9</v>
      </c>
      <c r="B899" s="74">
        <v>67.17</v>
      </c>
      <c r="C899" s="31" t="s">
        <v>70107</v>
      </c>
      <c r="D899" s="31" t="s">
        <v>22</v>
      </c>
      <c r="E899" s="32">
        <f t="shared" si="15"/>
        <v>604.53</v>
      </c>
    </row>
    <row r="900" spans="1:5" x14ac:dyDescent="0.25">
      <c r="A900" s="31">
        <v>9</v>
      </c>
      <c r="B900" s="74">
        <v>67.17</v>
      </c>
      <c r="C900" s="31" t="s">
        <v>70108</v>
      </c>
      <c r="D900" s="31" t="s">
        <v>23</v>
      </c>
      <c r="E900" s="32">
        <f t="shared" si="15"/>
        <v>604.53</v>
      </c>
    </row>
    <row r="901" spans="1:5" x14ac:dyDescent="0.25">
      <c r="A901" s="31">
        <v>18</v>
      </c>
      <c r="B901" s="74">
        <v>67.17</v>
      </c>
      <c r="C901" s="31" t="s">
        <v>70109</v>
      </c>
      <c r="D901" s="31" t="s">
        <v>17</v>
      </c>
      <c r="E901" s="32">
        <f t="shared" si="15"/>
        <v>1209.06</v>
      </c>
    </row>
    <row r="902" spans="1:5" x14ac:dyDescent="0.25">
      <c r="A902" s="31">
        <v>12</v>
      </c>
      <c r="B902" s="74">
        <v>67.16</v>
      </c>
      <c r="C902" s="31" t="s">
        <v>70110</v>
      </c>
      <c r="D902" s="31" t="s">
        <v>17</v>
      </c>
      <c r="E902" s="32">
        <f t="shared" si="15"/>
        <v>805.92</v>
      </c>
    </row>
    <row r="903" spans="1:5" x14ac:dyDescent="0.25">
      <c r="A903" s="31">
        <v>36</v>
      </c>
      <c r="B903" s="74">
        <v>67.16</v>
      </c>
      <c r="C903" s="31" t="s">
        <v>62227</v>
      </c>
      <c r="D903" s="31" t="s">
        <v>21</v>
      </c>
      <c r="E903" s="32">
        <f t="shared" si="15"/>
        <v>2417.7599999999998</v>
      </c>
    </row>
    <row r="904" spans="1:5" x14ac:dyDescent="0.25">
      <c r="A904" s="31">
        <v>27</v>
      </c>
      <c r="B904" s="74">
        <v>67.150000000000006</v>
      </c>
      <c r="C904" s="31" t="s">
        <v>59197</v>
      </c>
      <c r="D904" s="31" t="s">
        <v>21</v>
      </c>
      <c r="E904" s="32">
        <f t="shared" si="15"/>
        <v>1813.0500000000002</v>
      </c>
    </row>
    <row r="905" spans="1:5" x14ac:dyDescent="0.25">
      <c r="A905" s="31">
        <v>36</v>
      </c>
      <c r="B905" s="74">
        <v>67.150000000000006</v>
      </c>
      <c r="C905" s="31" t="s">
        <v>59197</v>
      </c>
      <c r="D905" s="31" t="s">
        <v>21</v>
      </c>
      <c r="E905" s="32">
        <f t="shared" si="15"/>
        <v>2417.4</v>
      </c>
    </row>
    <row r="906" spans="1:5" x14ac:dyDescent="0.25">
      <c r="A906" s="31">
        <v>12</v>
      </c>
      <c r="B906" s="74">
        <v>67.150000000000006</v>
      </c>
      <c r="C906" s="31" t="s">
        <v>70111</v>
      </c>
      <c r="D906" s="31" t="s">
        <v>17</v>
      </c>
      <c r="E906" s="32">
        <f t="shared" si="15"/>
        <v>805.80000000000007</v>
      </c>
    </row>
    <row r="907" spans="1:5" x14ac:dyDescent="0.25">
      <c r="A907" s="31">
        <v>9</v>
      </c>
      <c r="B907" s="74">
        <v>67.150000000000006</v>
      </c>
      <c r="C907" s="31" t="s">
        <v>70112</v>
      </c>
      <c r="D907" s="31" t="s">
        <v>17</v>
      </c>
      <c r="E907" s="32">
        <f t="shared" si="15"/>
        <v>604.35</v>
      </c>
    </row>
    <row r="908" spans="1:5" x14ac:dyDescent="0.25">
      <c r="A908" s="31">
        <v>3</v>
      </c>
      <c r="B908" s="74">
        <v>67.13</v>
      </c>
      <c r="C908" s="31" t="s">
        <v>70113</v>
      </c>
      <c r="D908" s="31" t="s">
        <v>21</v>
      </c>
      <c r="E908" s="32">
        <f t="shared" si="15"/>
        <v>201.39</v>
      </c>
    </row>
    <row r="909" spans="1:5" x14ac:dyDescent="0.25">
      <c r="A909" s="31">
        <v>24</v>
      </c>
      <c r="B909" s="74">
        <v>67.150000000000006</v>
      </c>
      <c r="C909" s="31" t="s">
        <v>70114</v>
      </c>
      <c r="D909" s="31" t="s">
        <v>21</v>
      </c>
      <c r="E909" s="32">
        <f t="shared" si="15"/>
        <v>1611.6000000000001</v>
      </c>
    </row>
    <row r="910" spans="1:5" x14ac:dyDescent="0.25">
      <c r="A910" s="31">
        <v>12</v>
      </c>
      <c r="B910" s="74">
        <v>67.16</v>
      </c>
      <c r="C910" s="31" t="s">
        <v>3071</v>
      </c>
      <c r="D910" s="31" t="s">
        <v>21</v>
      </c>
      <c r="E910" s="32">
        <f t="shared" si="15"/>
        <v>805.92</v>
      </c>
    </row>
    <row r="911" spans="1:5" x14ac:dyDescent="0.25">
      <c r="A911" s="31">
        <v>12</v>
      </c>
      <c r="B911" s="74">
        <v>67.150000000000006</v>
      </c>
      <c r="C911" s="31" t="s">
        <v>3071</v>
      </c>
      <c r="D911" s="31" t="s">
        <v>21</v>
      </c>
      <c r="E911" s="32">
        <f t="shared" si="15"/>
        <v>805.80000000000007</v>
      </c>
    </row>
    <row r="912" spans="1:5" x14ac:dyDescent="0.25">
      <c r="A912" s="31">
        <v>24</v>
      </c>
      <c r="B912" s="74">
        <v>67.16</v>
      </c>
      <c r="C912" s="31" t="s">
        <v>70115</v>
      </c>
      <c r="D912" s="31" t="s">
        <v>17</v>
      </c>
      <c r="E912" s="32">
        <f t="shared" si="15"/>
        <v>1611.84</v>
      </c>
    </row>
    <row r="913" spans="1:5" x14ac:dyDescent="0.25">
      <c r="A913" s="31">
        <v>12</v>
      </c>
      <c r="B913" s="74">
        <v>67.16</v>
      </c>
      <c r="C913" s="31" t="s">
        <v>70116</v>
      </c>
      <c r="D913" s="31" t="s">
        <v>23</v>
      </c>
      <c r="E913" s="32">
        <f t="shared" si="15"/>
        <v>805.92</v>
      </c>
    </row>
    <row r="914" spans="1:5" x14ac:dyDescent="0.25">
      <c r="A914" s="31">
        <v>12</v>
      </c>
      <c r="B914" s="74">
        <v>67.150000000000006</v>
      </c>
      <c r="C914" s="31" t="s">
        <v>70117</v>
      </c>
      <c r="D914" s="31" t="s">
        <v>23</v>
      </c>
      <c r="E914" s="32">
        <f t="shared" si="15"/>
        <v>805.80000000000007</v>
      </c>
    </row>
    <row r="915" spans="1:5" x14ac:dyDescent="0.25">
      <c r="A915" s="31">
        <v>12</v>
      </c>
      <c r="B915" s="74">
        <v>67.14</v>
      </c>
      <c r="C915" s="31" t="s">
        <v>70118</v>
      </c>
      <c r="D915" s="31" t="s">
        <v>21</v>
      </c>
      <c r="E915" s="32">
        <f t="shared" si="15"/>
        <v>805.68000000000006</v>
      </c>
    </row>
    <row r="916" spans="1:5" x14ac:dyDescent="0.25">
      <c r="A916" s="31">
        <v>28</v>
      </c>
      <c r="B916" s="74">
        <v>67.14</v>
      </c>
      <c r="C916" s="31" t="s">
        <v>70119</v>
      </c>
      <c r="D916" s="31" t="s">
        <v>17</v>
      </c>
      <c r="E916" s="32">
        <f t="shared" si="15"/>
        <v>1879.92</v>
      </c>
    </row>
    <row r="917" spans="1:5" x14ac:dyDescent="0.25">
      <c r="A917" s="31">
        <v>8</v>
      </c>
      <c r="B917" s="74">
        <v>67.14</v>
      </c>
      <c r="C917" s="31" t="s">
        <v>70120</v>
      </c>
      <c r="D917" s="31" t="s">
        <v>17</v>
      </c>
      <c r="E917" s="32">
        <f t="shared" si="15"/>
        <v>537.12</v>
      </c>
    </row>
    <row r="918" spans="1:5" x14ac:dyDescent="0.25">
      <c r="A918" s="31">
        <v>6</v>
      </c>
      <c r="B918" s="74">
        <v>67.12</v>
      </c>
      <c r="C918" s="31" t="s">
        <v>70121</v>
      </c>
      <c r="D918" s="31" t="s">
        <v>21</v>
      </c>
      <c r="E918" s="32">
        <f t="shared" si="15"/>
        <v>402.72</v>
      </c>
    </row>
    <row r="919" spans="1:5" x14ac:dyDescent="0.25">
      <c r="A919" s="31">
        <v>18</v>
      </c>
      <c r="B919" s="74">
        <v>67.12</v>
      </c>
      <c r="C919" s="31" t="s">
        <v>70121</v>
      </c>
      <c r="D919" s="31" t="s">
        <v>21</v>
      </c>
      <c r="E919" s="32">
        <f t="shared" si="15"/>
        <v>1208.1600000000001</v>
      </c>
    </row>
    <row r="920" spans="1:5" x14ac:dyDescent="0.25">
      <c r="A920" s="31">
        <v>24</v>
      </c>
      <c r="B920" s="74">
        <v>67.12</v>
      </c>
      <c r="C920" s="31" t="s">
        <v>70122</v>
      </c>
      <c r="D920" s="31" t="s">
        <v>17</v>
      </c>
      <c r="E920" s="32">
        <f t="shared" si="15"/>
        <v>1610.88</v>
      </c>
    </row>
    <row r="921" spans="1:5" x14ac:dyDescent="0.25">
      <c r="A921" s="31">
        <v>4</v>
      </c>
      <c r="B921" s="74">
        <v>67.099999999999994</v>
      </c>
      <c r="C921" s="31" t="s">
        <v>54565</v>
      </c>
      <c r="D921" s="31" t="s">
        <v>21</v>
      </c>
      <c r="E921" s="32">
        <f t="shared" si="15"/>
        <v>268.39999999999998</v>
      </c>
    </row>
    <row r="922" spans="1:5" x14ac:dyDescent="0.25">
      <c r="A922" s="31">
        <v>16</v>
      </c>
      <c r="B922" s="74">
        <v>67.09</v>
      </c>
      <c r="C922" s="31" t="s">
        <v>54565</v>
      </c>
      <c r="D922" s="31" t="s">
        <v>21</v>
      </c>
      <c r="E922" s="32">
        <f t="shared" si="15"/>
        <v>1073.44</v>
      </c>
    </row>
    <row r="923" spans="1:5" x14ac:dyDescent="0.25">
      <c r="A923" s="31">
        <v>20</v>
      </c>
      <c r="B923" s="74">
        <v>67.09</v>
      </c>
      <c r="C923" s="31" t="s">
        <v>8021</v>
      </c>
      <c r="D923" s="31" t="s">
        <v>21</v>
      </c>
      <c r="E923" s="32">
        <f t="shared" si="15"/>
        <v>1341.8000000000002</v>
      </c>
    </row>
    <row r="924" spans="1:5" x14ac:dyDescent="0.25">
      <c r="A924" s="31">
        <v>12</v>
      </c>
      <c r="B924" s="74">
        <v>67.09</v>
      </c>
      <c r="C924" s="31" t="s">
        <v>70123</v>
      </c>
      <c r="D924" s="31" t="s">
        <v>17</v>
      </c>
      <c r="E924" s="32">
        <f t="shared" si="15"/>
        <v>805.08</v>
      </c>
    </row>
    <row r="925" spans="1:5" x14ac:dyDescent="0.25">
      <c r="A925" s="31">
        <v>1</v>
      </c>
      <c r="B925" s="74">
        <v>67.09</v>
      </c>
      <c r="C925" s="31" t="s">
        <v>70124</v>
      </c>
      <c r="D925" s="31" t="s">
        <v>21</v>
      </c>
      <c r="E925" s="32">
        <f t="shared" si="15"/>
        <v>67.09</v>
      </c>
    </row>
    <row r="926" spans="1:5" x14ac:dyDescent="0.25">
      <c r="A926" s="31">
        <v>24</v>
      </c>
      <c r="B926" s="74">
        <v>67.099999999999994</v>
      </c>
      <c r="C926" s="31" t="s">
        <v>70124</v>
      </c>
      <c r="D926" s="31" t="s">
        <v>21</v>
      </c>
      <c r="E926" s="32">
        <f t="shared" si="15"/>
        <v>1610.3999999999999</v>
      </c>
    </row>
    <row r="927" spans="1:5" x14ac:dyDescent="0.25">
      <c r="A927" s="31">
        <v>12</v>
      </c>
      <c r="B927" s="74">
        <v>67.099999999999994</v>
      </c>
      <c r="C927" s="31" t="s">
        <v>70125</v>
      </c>
      <c r="D927" s="31" t="s">
        <v>23</v>
      </c>
      <c r="E927" s="32">
        <f t="shared" si="15"/>
        <v>805.19999999999993</v>
      </c>
    </row>
    <row r="928" spans="1:5" x14ac:dyDescent="0.25">
      <c r="A928" s="31">
        <v>12</v>
      </c>
      <c r="B928" s="74">
        <v>67.099999999999994</v>
      </c>
      <c r="C928" s="31" t="s">
        <v>70126</v>
      </c>
      <c r="D928" s="31" t="s">
        <v>17</v>
      </c>
      <c r="E928" s="32">
        <f t="shared" si="15"/>
        <v>805.19999999999993</v>
      </c>
    </row>
    <row r="929" spans="1:5" x14ac:dyDescent="0.25">
      <c r="A929" s="31">
        <v>36</v>
      </c>
      <c r="B929" s="74">
        <v>67.11</v>
      </c>
      <c r="C929" s="31" t="s">
        <v>70127</v>
      </c>
      <c r="D929" s="31" t="s">
        <v>21</v>
      </c>
      <c r="E929" s="32">
        <f t="shared" si="15"/>
        <v>2415.96</v>
      </c>
    </row>
    <row r="930" spans="1:5" x14ac:dyDescent="0.25">
      <c r="A930" s="31">
        <v>10</v>
      </c>
      <c r="B930" s="74">
        <v>67.11</v>
      </c>
      <c r="C930" s="31" t="s">
        <v>70128</v>
      </c>
      <c r="D930" s="31" t="s">
        <v>17</v>
      </c>
      <c r="E930" s="32">
        <f t="shared" si="15"/>
        <v>671.1</v>
      </c>
    </row>
    <row r="931" spans="1:5" x14ac:dyDescent="0.25">
      <c r="A931" s="31">
        <v>2</v>
      </c>
      <c r="B931" s="74">
        <v>67.11</v>
      </c>
      <c r="C931" s="31" t="s">
        <v>70129</v>
      </c>
      <c r="D931" s="31" t="s">
        <v>17</v>
      </c>
      <c r="E931" s="32">
        <f t="shared" si="15"/>
        <v>134.22</v>
      </c>
    </row>
    <row r="932" spans="1:5" x14ac:dyDescent="0.25">
      <c r="A932" s="31">
        <v>36</v>
      </c>
      <c r="B932" s="74">
        <v>67.099999999999994</v>
      </c>
      <c r="C932" s="31" t="s">
        <v>5603</v>
      </c>
      <c r="D932" s="31" t="s">
        <v>21</v>
      </c>
      <c r="E932" s="32">
        <f t="shared" si="15"/>
        <v>2415.6</v>
      </c>
    </row>
    <row r="933" spans="1:5" x14ac:dyDescent="0.25">
      <c r="A933" s="31">
        <v>2</v>
      </c>
      <c r="B933" s="74">
        <v>67.099999999999994</v>
      </c>
      <c r="C933" s="31" t="s">
        <v>70130</v>
      </c>
      <c r="D933" s="31" t="s">
        <v>17</v>
      </c>
      <c r="E933" s="32">
        <f t="shared" si="15"/>
        <v>134.19999999999999</v>
      </c>
    </row>
    <row r="934" spans="1:5" x14ac:dyDescent="0.25">
      <c r="A934" s="31">
        <v>36</v>
      </c>
      <c r="B934" s="74">
        <v>67.08</v>
      </c>
      <c r="C934" s="31" t="s">
        <v>49922</v>
      </c>
      <c r="D934" s="31" t="s">
        <v>21</v>
      </c>
      <c r="E934" s="32">
        <f t="shared" si="15"/>
        <v>2414.88</v>
      </c>
    </row>
    <row r="935" spans="1:5" x14ac:dyDescent="0.25">
      <c r="A935" s="31">
        <v>12</v>
      </c>
      <c r="B935" s="74">
        <v>67.08</v>
      </c>
      <c r="C935" s="31" t="s">
        <v>70131</v>
      </c>
      <c r="D935" s="31" t="s">
        <v>17</v>
      </c>
      <c r="E935" s="32">
        <f t="shared" si="15"/>
        <v>804.96</v>
      </c>
    </row>
    <row r="936" spans="1:5" x14ac:dyDescent="0.25">
      <c r="A936" s="31">
        <v>36</v>
      </c>
      <c r="B936" s="74">
        <v>67.08</v>
      </c>
      <c r="C936" s="31" t="s">
        <v>70132</v>
      </c>
      <c r="D936" s="31" t="s">
        <v>17</v>
      </c>
      <c r="E936" s="32">
        <f t="shared" si="15"/>
        <v>2414.88</v>
      </c>
    </row>
    <row r="937" spans="1:5" x14ac:dyDescent="0.25">
      <c r="A937" s="31">
        <v>12</v>
      </c>
      <c r="B937" s="74">
        <v>67.08</v>
      </c>
      <c r="C937" s="31" t="s">
        <v>70133</v>
      </c>
      <c r="D937" s="31" t="s">
        <v>21</v>
      </c>
      <c r="E937" s="32">
        <f t="shared" si="15"/>
        <v>804.96</v>
      </c>
    </row>
    <row r="938" spans="1:5" x14ac:dyDescent="0.25">
      <c r="A938" s="31">
        <v>36</v>
      </c>
      <c r="B938" s="74">
        <v>67.09</v>
      </c>
      <c r="C938" s="31" t="s">
        <v>70134</v>
      </c>
      <c r="D938" s="31" t="s">
        <v>21</v>
      </c>
      <c r="E938" s="32">
        <f t="shared" si="15"/>
        <v>2415.2400000000002</v>
      </c>
    </row>
    <row r="939" spans="1:5" x14ac:dyDescent="0.25">
      <c r="A939" s="31">
        <v>36</v>
      </c>
      <c r="B939" s="74">
        <v>67.08</v>
      </c>
      <c r="C939" s="31" t="s">
        <v>70134</v>
      </c>
      <c r="D939" s="31" t="s">
        <v>21</v>
      </c>
      <c r="E939" s="32">
        <f t="shared" si="15"/>
        <v>2414.88</v>
      </c>
    </row>
    <row r="940" spans="1:5" x14ac:dyDescent="0.25">
      <c r="A940" s="31">
        <v>24</v>
      </c>
      <c r="B940" s="74">
        <v>67.069999999999993</v>
      </c>
      <c r="C940" s="31" t="s">
        <v>70134</v>
      </c>
      <c r="D940" s="31" t="s">
        <v>21</v>
      </c>
      <c r="E940" s="32">
        <f t="shared" si="15"/>
        <v>1609.6799999999998</v>
      </c>
    </row>
    <row r="941" spans="1:5" x14ac:dyDescent="0.25">
      <c r="A941" s="31">
        <v>12</v>
      </c>
      <c r="B941" s="74">
        <v>67.09</v>
      </c>
      <c r="C941" s="31" t="s">
        <v>70135</v>
      </c>
      <c r="D941" s="31" t="s">
        <v>17</v>
      </c>
      <c r="E941" s="32">
        <f t="shared" si="15"/>
        <v>805.08</v>
      </c>
    </row>
    <row r="942" spans="1:5" x14ac:dyDescent="0.25">
      <c r="A942" s="31">
        <v>12</v>
      </c>
      <c r="B942" s="74">
        <v>67.069999999999993</v>
      </c>
      <c r="C942" s="31" t="s">
        <v>70136</v>
      </c>
      <c r="D942" s="31" t="s">
        <v>17</v>
      </c>
      <c r="E942" s="32">
        <f t="shared" si="15"/>
        <v>804.83999999999992</v>
      </c>
    </row>
    <row r="943" spans="1:5" x14ac:dyDescent="0.25">
      <c r="A943" s="31">
        <v>24</v>
      </c>
      <c r="B943" s="74">
        <v>67.010000000000005</v>
      </c>
      <c r="C943" s="31" t="s">
        <v>70137</v>
      </c>
      <c r="D943" s="31" t="s">
        <v>21</v>
      </c>
      <c r="E943" s="32">
        <f t="shared" si="15"/>
        <v>1608.2400000000002</v>
      </c>
    </row>
    <row r="944" spans="1:5" x14ac:dyDescent="0.25">
      <c r="A944" s="31">
        <v>23</v>
      </c>
      <c r="B944" s="74">
        <v>67.010000000000005</v>
      </c>
      <c r="C944" s="31" t="s">
        <v>70138</v>
      </c>
      <c r="D944" s="31" t="s">
        <v>21</v>
      </c>
      <c r="E944" s="32">
        <f t="shared" si="15"/>
        <v>1541.23</v>
      </c>
    </row>
    <row r="945" spans="1:5" x14ac:dyDescent="0.25">
      <c r="A945" s="31">
        <v>12</v>
      </c>
      <c r="B945" s="74">
        <v>67.010000000000005</v>
      </c>
      <c r="C945" s="31" t="s">
        <v>70138</v>
      </c>
      <c r="D945" s="31" t="s">
        <v>21</v>
      </c>
      <c r="E945" s="32">
        <f t="shared" si="15"/>
        <v>804.12000000000012</v>
      </c>
    </row>
    <row r="946" spans="1:5" x14ac:dyDescent="0.25">
      <c r="A946" s="31">
        <v>7</v>
      </c>
      <c r="B946" s="74">
        <v>67.010000000000005</v>
      </c>
      <c r="C946" s="31" t="s">
        <v>70139</v>
      </c>
      <c r="D946" s="31" t="s">
        <v>17</v>
      </c>
      <c r="E946" s="32">
        <f t="shared" si="15"/>
        <v>469.07000000000005</v>
      </c>
    </row>
    <row r="947" spans="1:5" x14ac:dyDescent="0.25">
      <c r="A947" s="31">
        <v>6</v>
      </c>
      <c r="B947" s="74">
        <v>67.010000000000005</v>
      </c>
      <c r="C947" s="31" t="s">
        <v>70140</v>
      </c>
      <c r="D947" s="31" t="s">
        <v>22</v>
      </c>
      <c r="E947" s="32">
        <f t="shared" si="15"/>
        <v>402.06000000000006</v>
      </c>
    </row>
    <row r="948" spans="1:5" x14ac:dyDescent="0.25">
      <c r="A948" s="31">
        <v>24</v>
      </c>
      <c r="B948" s="74">
        <v>67</v>
      </c>
      <c r="C948" s="31" t="s">
        <v>56429</v>
      </c>
      <c r="D948" s="31" t="s">
        <v>21</v>
      </c>
      <c r="E948" s="32">
        <f t="shared" si="15"/>
        <v>1608</v>
      </c>
    </row>
    <row r="949" spans="1:5" x14ac:dyDescent="0.25">
      <c r="A949" s="31">
        <v>18</v>
      </c>
      <c r="B949" s="74">
        <v>67</v>
      </c>
      <c r="C949" s="31" t="s">
        <v>56429</v>
      </c>
      <c r="D949" s="31" t="s">
        <v>21</v>
      </c>
      <c r="E949" s="32">
        <f t="shared" si="15"/>
        <v>1206</v>
      </c>
    </row>
    <row r="950" spans="1:5" x14ac:dyDescent="0.25">
      <c r="A950" s="31">
        <v>12</v>
      </c>
      <c r="B950" s="74">
        <v>67</v>
      </c>
      <c r="C950" s="31" t="s">
        <v>70141</v>
      </c>
      <c r="D950" s="31" t="s">
        <v>22</v>
      </c>
      <c r="E950" s="32">
        <f t="shared" si="15"/>
        <v>804</v>
      </c>
    </row>
    <row r="951" spans="1:5" x14ac:dyDescent="0.25">
      <c r="A951" s="31">
        <v>12</v>
      </c>
      <c r="B951" s="74">
        <v>67</v>
      </c>
      <c r="C951" s="31" t="s">
        <v>70141</v>
      </c>
      <c r="D951" s="31" t="s">
        <v>17</v>
      </c>
      <c r="E951" s="32">
        <f t="shared" si="15"/>
        <v>804</v>
      </c>
    </row>
    <row r="952" spans="1:5" x14ac:dyDescent="0.25">
      <c r="A952" s="31">
        <v>24</v>
      </c>
      <c r="B952" s="74">
        <v>67.010000000000005</v>
      </c>
      <c r="C952" s="31" t="s">
        <v>70142</v>
      </c>
      <c r="D952" s="31" t="s">
        <v>21</v>
      </c>
      <c r="E952" s="32">
        <f t="shared" si="15"/>
        <v>1608.2400000000002</v>
      </c>
    </row>
    <row r="953" spans="1:5" x14ac:dyDescent="0.25">
      <c r="A953" s="31">
        <v>12</v>
      </c>
      <c r="B953" s="74">
        <v>67.010000000000005</v>
      </c>
      <c r="C953" s="31" t="s">
        <v>70143</v>
      </c>
      <c r="D953" s="31" t="s">
        <v>17</v>
      </c>
      <c r="E953" s="32">
        <f t="shared" si="15"/>
        <v>804.12000000000012</v>
      </c>
    </row>
    <row r="954" spans="1:5" x14ac:dyDescent="0.25">
      <c r="A954" s="31">
        <v>12</v>
      </c>
      <c r="B954" s="74">
        <v>67.010000000000005</v>
      </c>
      <c r="C954" s="31" t="s">
        <v>70144</v>
      </c>
      <c r="D954" s="31" t="s">
        <v>23</v>
      </c>
      <c r="E954" s="32">
        <f t="shared" si="15"/>
        <v>804.12000000000012</v>
      </c>
    </row>
    <row r="955" spans="1:5" x14ac:dyDescent="0.25">
      <c r="A955" s="31">
        <v>23</v>
      </c>
      <c r="B955" s="74">
        <v>67</v>
      </c>
      <c r="C955" s="31" t="s">
        <v>1202</v>
      </c>
      <c r="D955" s="31" t="s">
        <v>21</v>
      </c>
      <c r="E955" s="32">
        <f t="shared" si="15"/>
        <v>1541</v>
      </c>
    </row>
    <row r="956" spans="1:5" x14ac:dyDescent="0.25">
      <c r="A956" s="31">
        <v>6</v>
      </c>
      <c r="B956" s="74">
        <v>67</v>
      </c>
      <c r="C956" s="31" t="s">
        <v>70145</v>
      </c>
      <c r="D956" s="31" t="s">
        <v>23</v>
      </c>
      <c r="E956" s="32">
        <f t="shared" si="15"/>
        <v>402</v>
      </c>
    </row>
    <row r="957" spans="1:5" x14ac:dyDescent="0.25">
      <c r="A957" s="31">
        <v>2</v>
      </c>
      <c r="B957" s="74">
        <v>67</v>
      </c>
      <c r="C957" s="31" t="s">
        <v>70145</v>
      </c>
      <c r="D957" s="31" t="s">
        <v>17</v>
      </c>
      <c r="E957" s="32">
        <f t="shared" si="15"/>
        <v>134</v>
      </c>
    </row>
    <row r="958" spans="1:5" x14ac:dyDescent="0.25">
      <c r="A958" s="31">
        <v>12</v>
      </c>
      <c r="B958" s="74">
        <v>67</v>
      </c>
      <c r="C958" s="31" t="s">
        <v>70145</v>
      </c>
      <c r="D958" s="31" t="s">
        <v>23</v>
      </c>
      <c r="E958" s="32">
        <f t="shared" si="15"/>
        <v>804</v>
      </c>
    </row>
    <row r="959" spans="1:5" x14ac:dyDescent="0.25">
      <c r="A959" s="31">
        <v>5</v>
      </c>
      <c r="B959" s="74">
        <v>67</v>
      </c>
      <c r="C959" s="31" t="s">
        <v>70145</v>
      </c>
      <c r="D959" s="31" t="s">
        <v>17</v>
      </c>
      <c r="E959" s="32">
        <f t="shared" si="15"/>
        <v>335</v>
      </c>
    </row>
    <row r="960" spans="1:5" x14ac:dyDescent="0.25">
      <c r="A960" s="31">
        <v>12</v>
      </c>
      <c r="B960" s="74">
        <v>67</v>
      </c>
      <c r="C960" s="31" t="s">
        <v>4263</v>
      </c>
      <c r="D960" s="31" t="s">
        <v>21</v>
      </c>
      <c r="E960" s="32">
        <f t="shared" si="15"/>
        <v>804</v>
      </c>
    </row>
    <row r="961" spans="1:5" x14ac:dyDescent="0.25">
      <c r="A961" s="31">
        <v>12</v>
      </c>
      <c r="B961" s="74">
        <v>67</v>
      </c>
      <c r="C961" s="31" t="s">
        <v>70146</v>
      </c>
      <c r="D961" s="31" t="s">
        <v>23</v>
      </c>
      <c r="E961" s="32">
        <f t="shared" si="15"/>
        <v>804</v>
      </c>
    </row>
    <row r="962" spans="1:5" x14ac:dyDescent="0.25">
      <c r="A962" s="31">
        <v>24</v>
      </c>
      <c r="B962" s="74">
        <v>67</v>
      </c>
      <c r="C962" s="31" t="s">
        <v>70146</v>
      </c>
      <c r="D962" s="31" t="s">
        <v>17</v>
      </c>
      <c r="E962" s="32">
        <f t="shared" ref="E962:E1025" si="16">+A962*B962</f>
        <v>1608</v>
      </c>
    </row>
    <row r="963" spans="1:5" x14ac:dyDescent="0.25">
      <c r="A963" s="31">
        <v>8</v>
      </c>
      <c r="B963" s="74">
        <v>67</v>
      </c>
      <c r="C963" s="31" t="s">
        <v>70147</v>
      </c>
      <c r="D963" s="31" t="s">
        <v>21</v>
      </c>
      <c r="E963" s="32">
        <f t="shared" si="16"/>
        <v>536</v>
      </c>
    </row>
    <row r="964" spans="1:5" x14ac:dyDescent="0.25">
      <c r="A964" s="31">
        <v>16</v>
      </c>
      <c r="B964" s="74">
        <v>67</v>
      </c>
      <c r="C964" s="31" t="s">
        <v>52825</v>
      </c>
      <c r="D964" s="31" t="s">
        <v>21</v>
      </c>
      <c r="E964" s="32">
        <f t="shared" si="16"/>
        <v>1072</v>
      </c>
    </row>
    <row r="965" spans="1:5" x14ac:dyDescent="0.25">
      <c r="A965" s="31">
        <v>8</v>
      </c>
      <c r="B965" s="74">
        <v>67</v>
      </c>
      <c r="C965" s="31" t="s">
        <v>70148</v>
      </c>
      <c r="D965" s="31" t="s">
        <v>17</v>
      </c>
      <c r="E965" s="32">
        <f t="shared" si="16"/>
        <v>536</v>
      </c>
    </row>
    <row r="966" spans="1:5" x14ac:dyDescent="0.25">
      <c r="A966" s="31">
        <v>16</v>
      </c>
      <c r="B966" s="74">
        <v>67</v>
      </c>
      <c r="C966" s="31" t="s">
        <v>70149</v>
      </c>
      <c r="D966" s="31" t="s">
        <v>23</v>
      </c>
      <c r="E966" s="32">
        <f t="shared" si="16"/>
        <v>1072</v>
      </c>
    </row>
    <row r="967" spans="1:5" x14ac:dyDescent="0.25">
      <c r="A967" s="31">
        <v>116</v>
      </c>
      <c r="B967" s="74">
        <v>67.11</v>
      </c>
      <c r="C967" s="31" t="s">
        <v>70150</v>
      </c>
      <c r="D967" s="31" t="s">
        <v>21</v>
      </c>
      <c r="E967" s="32">
        <f t="shared" si="16"/>
        <v>7784.76</v>
      </c>
    </row>
    <row r="968" spans="1:5" x14ac:dyDescent="0.25">
      <c r="A968" s="31">
        <v>116</v>
      </c>
      <c r="B968" s="74">
        <v>67.11</v>
      </c>
      <c r="C968" s="31" t="s">
        <v>70150</v>
      </c>
      <c r="D968" s="31" t="s">
        <v>21</v>
      </c>
      <c r="E968" s="32">
        <f t="shared" si="16"/>
        <v>7784.76</v>
      </c>
    </row>
    <row r="969" spans="1:5" x14ac:dyDescent="0.25">
      <c r="A969" s="31">
        <v>14</v>
      </c>
      <c r="B969" s="74">
        <v>67.11</v>
      </c>
      <c r="C969" s="31" t="s">
        <v>70150</v>
      </c>
      <c r="D969" s="31" t="s">
        <v>21</v>
      </c>
      <c r="E969" s="32">
        <f t="shared" si="16"/>
        <v>939.54</v>
      </c>
    </row>
    <row r="970" spans="1:5" x14ac:dyDescent="0.25">
      <c r="A970" s="31">
        <v>20</v>
      </c>
      <c r="B970" s="74">
        <v>67.11</v>
      </c>
      <c r="C970" s="31" t="s">
        <v>70150</v>
      </c>
      <c r="D970" s="31" t="s">
        <v>21</v>
      </c>
      <c r="E970" s="32">
        <f t="shared" si="16"/>
        <v>1342.2</v>
      </c>
    </row>
    <row r="971" spans="1:5" x14ac:dyDescent="0.25">
      <c r="A971" s="31">
        <v>14</v>
      </c>
      <c r="B971" s="74">
        <v>67.11</v>
      </c>
      <c r="C971" s="31" t="s">
        <v>70151</v>
      </c>
      <c r="D971" s="31" t="s">
        <v>17</v>
      </c>
      <c r="E971" s="32">
        <f t="shared" si="16"/>
        <v>939.54</v>
      </c>
    </row>
    <row r="972" spans="1:5" x14ac:dyDescent="0.25">
      <c r="A972" s="31">
        <v>24</v>
      </c>
      <c r="B972" s="74">
        <v>67.099999999999994</v>
      </c>
      <c r="C972" s="31" t="s">
        <v>70152</v>
      </c>
      <c r="D972" s="31" t="s">
        <v>21</v>
      </c>
      <c r="E972" s="32">
        <f t="shared" si="16"/>
        <v>1610.3999999999999</v>
      </c>
    </row>
    <row r="973" spans="1:5" x14ac:dyDescent="0.25">
      <c r="A973" s="31">
        <v>12</v>
      </c>
      <c r="B973" s="74">
        <v>67.099999999999994</v>
      </c>
      <c r="C973" s="31" t="s">
        <v>70153</v>
      </c>
      <c r="D973" s="31" t="s">
        <v>22</v>
      </c>
      <c r="E973" s="32">
        <f t="shared" si="16"/>
        <v>805.19999999999993</v>
      </c>
    </row>
    <row r="974" spans="1:5" x14ac:dyDescent="0.25">
      <c r="A974" s="31">
        <v>24</v>
      </c>
      <c r="B974" s="74">
        <v>67.02</v>
      </c>
      <c r="C974" s="31" t="s">
        <v>49962</v>
      </c>
      <c r="D974" s="31" t="s">
        <v>21</v>
      </c>
      <c r="E974" s="32">
        <f t="shared" si="16"/>
        <v>1608.48</v>
      </c>
    </row>
    <row r="975" spans="1:5" x14ac:dyDescent="0.25">
      <c r="A975" s="31">
        <v>6</v>
      </c>
      <c r="B975" s="74">
        <v>67.02</v>
      </c>
      <c r="C975" s="31" t="s">
        <v>49962</v>
      </c>
      <c r="D975" s="31" t="s">
        <v>21</v>
      </c>
      <c r="E975" s="32">
        <f t="shared" si="16"/>
        <v>402.12</v>
      </c>
    </row>
    <row r="976" spans="1:5" x14ac:dyDescent="0.25">
      <c r="A976" s="31">
        <v>1</v>
      </c>
      <c r="B976" s="74">
        <v>67.02</v>
      </c>
      <c r="C976" s="31" t="s">
        <v>70154</v>
      </c>
      <c r="D976" s="31" t="s">
        <v>23</v>
      </c>
      <c r="E976" s="32">
        <f t="shared" si="16"/>
        <v>67.02</v>
      </c>
    </row>
    <row r="977" spans="1:5" x14ac:dyDescent="0.25">
      <c r="A977" s="31">
        <v>23</v>
      </c>
      <c r="B977" s="74">
        <v>67.02</v>
      </c>
      <c r="C977" s="31" t="s">
        <v>70154</v>
      </c>
      <c r="D977" s="31" t="s">
        <v>23</v>
      </c>
      <c r="E977" s="32">
        <f t="shared" si="16"/>
        <v>1541.4599999999998</v>
      </c>
    </row>
    <row r="978" spans="1:5" x14ac:dyDescent="0.25">
      <c r="A978" s="31">
        <v>12</v>
      </c>
      <c r="B978" s="74">
        <v>67.02</v>
      </c>
      <c r="C978" s="31" t="s">
        <v>70155</v>
      </c>
      <c r="D978" s="31" t="s">
        <v>17</v>
      </c>
      <c r="E978" s="32">
        <f t="shared" si="16"/>
        <v>804.24</v>
      </c>
    </row>
    <row r="979" spans="1:5" x14ac:dyDescent="0.25">
      <c r="A979" s="31">
        <v>6</v>
      </c>
      <c r="B979" s="74">
        <v>67.02</v>
      </c>
      <c r="C979" s="31" t="s">
        <v>70156</v>
      </c>
      <c r="D979" s="31" t="s">
        <v>23</v>
      </c>
      <c r="E979" s="32">
        <f t="shared" si="16"/>
        <v>402.12</v>
      </c>
    </row>
    <row r="980" spans="1:5" x14ac:dyDescent="0.25">
      <c r="A980" s="31">
        <v>36</v>
      </c>
      <c r="B980" s="74">
        <v>66.98</v>
      </c>
      <c r="C980" s="31" t="s">
        <v>2206</v>
      </c>
      <c r="D980" s="31" t="s">
        <v>21</v>
      </c>
      <c r="E980" s="32">
        <f t="shared" si="16"/>
        <v>2411.2800000000002</v>
      </c>
    </row>
    <row r="981" spans="1:5" x14ac:dyDescent="0.25">
      <c r="A981" s="31">
        <v>12</v>
      </c>
      <c r="B981" s="74">
        <v>66.98</v>
      </c>
      <c r="C981" s="31" t="s">
        <v>70157</v>
      </c>
      <c r="D981" s="31" t="s">
        <v>22</v>
      </c>
      <c r="E981" s="32">
        <f t="shared" si="16"/>
        <v>803.76</v>
      </c>
    </row>
    <row r="982" spans="1:5" x14ac:dyDescent="0.25">
      <c r="A982" s="31">
        <v>7</v>
      </c>
      <c r="B982" s="74">
        <v>67.010000000000005</v>
      </c>
      <c r="C982" s="31" t="s">
        <v>70158</v>
      </c>
      <c r="D982" s="31" t="s">
        <v>21</v>
      </c>
      <c r="E982" s="32">
        <f t="shared" si="16"/>
        <v>469.07000000000005</v>
      </c>
    </row>
    <row r="983" spans="1:5" x14ac:dyDescent="0.25">
      <c r="A983" s="31">
        <v>29</v>
      </c>
      <c r="B983" s="74">
        <v>67.010000000000005</v>
      </c>
      <c r="C983" s="31" t="s">
        <v>70158</v>
      </c>
      <c r="D983" s="31" t="s">
        <v>21</v>
      </c>
      <c r="E983" s="32">
        <f t="shared" si="16"/>
        <v>1943.2900000000002</v>
      </c>
    </row>
    <row r="984" spans="1:5" x14ac:dyDescent="0.25">
      <c r="A984" s="31">
        <v>12</v>
      </c>
      <c r="B984" s="74">
        <v>67.010000000000005</v>
      </c>
      <c r="C984" s="31" t="s">
        <v>70159</v>
      </c>
      <c r="D984" s="31" t="s">
        <v>23</v>
      </c>
      <c r="E984" s="32">
        <f t="shared" si="16"/>
        <v>804.12000000000012</v>
      </c>
    </row>
    <row r="985" spans="1:5" x14ac:dyDescent="0.25">
      <c r="A985" s="31">
        <v>5</v>
      </c>
      <c r="B985" s="74">
        <v>67</v>
      </c>
      <c r="C985" s="31" t="s">
        <v>70160</v>
      </c>
      <c r="D985" s="31" t="s">
        <v>21</v>
      </c>
      <c r="E985" s="32">
        <f t="shared" si="16"/>
        <v>335</v>
      </c>
    </row>
    <row r="986" spans="1:5" x14ac:dyDescent="0.25">
      <c r="A986" s="31">
        <v>14</v>
      </c>
      <c r="B986" s="74">
        <v>67</v>
      </c>
      <c r="C986" s="31" t="s">
        <v>70160</v>
      </c>
      <c r="D986" s="31" t="s">
        <v>21</v>
      </c>
      <c r="E986" s="32">
        <f t="shared" si="16"/>
        <v>938</v>
      </c>
    </row>
    <row r="987" spans="1:5" x14ac:dyDescent="0.25">
      <c r="A987" s="31">
        <v>7</v>
      </c>
      <c r="B987" s="74">
        <v>67</v>
      </c>
      <c r="C987" s="31" t="s">
        <v>70161</v>
      </c>
      <c r="D987" s="31" t="s">
        <v>22</v>
      </c>
      <c r="E987" s="32">
        <f t="shared" si="16"/>
        <v>469</v>
      </c>
    </row>
    <row r="988" spans="1:5" x14ac:dyDescent="0.25">
      <c r="A988" s="31">
        <v>10</v>
      </c>
      <c r="B988" s="74">
        <v>67</v>
      </c>
      <c r="C988" s="31" t="s">
        <v>70161</v>
      </c>
      <c r="D988" s="31" t="s">
        <v>23</v>
      </c>
      <c r="E988" s="32">
        <f t="shared" si="16"/>
        <v>670</v>
      </c>
    </row>
    <row r="989" spans="1:5" x14ac:dyDescent="0.25">
      <c r="A989" s="31">
        <v>12</v>
      </c>
      <c r="B989" s="74">
        <v>67</v>
      </c>
      <c r="C989" s="31" t="s">
        <v>70161</v>
      </c>
      <c r="D989" s="31" t="s">
        <v>22</v>
      </c>
      <c r="E989" s="32">
        <f t="shared" si="16"/>
        <v>804</v>
      </c>
    </row>
    <row r="990" spans="1:5" x14ac:dyDescent="0.25">
      <c r="A990" s="31">
        <v>36</v>
      </c>
      <c r="B990" s="74">
        <v>66.989999999999995</v>
      </c>
      <c r="C990" s="31" t="s">
        <v>3107</v>
      </c>
      <c r="D990" s="31" t="s">
        <v>21</v>
      </c>
      <c r="E990" s="32">
        <f t="shared" si="16"/>
        <v>2411.64</v>
      </c>
    </row>
    <row r="991" spans="1:5" x14ac:dyDescent="0.25">
      <c r="A991" s="31">
        <v>12</v>
      </c>
      <c r="B991" s="74">
        <v>66.989999999999995</v>
      </c>
      <c r="C991" s="31" t="s">
        <v>70162</v>
      </c>
      <c r="D991" s="31" t="s">
        <v>23</v>
      </c>
      <c r="E991" s="32">
        <f t="shared" si="16"/>
        <v>803.87999999999988</v>
      </c>
    </row>
    <row r="992" spans="1:5" x14ac:dyDescent="0.25">
      <c r="A992" s="31">
        <v>10</v>
      </c>
      <c r="B992" s="74">
        <v>67</v>
      </c>
      <c r="C992" s="31" t="s">
        <v>70163</v>
      </c>
      <c r="D992" s="31" t="s">
        <v>23</v>
      </c>
      <c r="E992" s="32">
        <f t="shared" si="16"/>
        <v>670</v>
      </c>
    </row>
    <row r="993" spans="1:5" x14ac:dyDescent="0.25">
      <c r="A993" s="31">
        <v>20</v>
      </c>
      <c r="B993" s="74">
        <v>67</v>
      </c>
      <c r="C993" s="31" t="s">
        <v>70164</v>
      </c>
      <c r="D993" s="31" t="s">
        <v>21</v>
      </c>
      <c r="E993" s="32">
        <f t="shared" si="16"/>
        <v>1340</v>
      </c>
    </row>
    <row r="994" spans="1:5" x14ac:dyDescent="0.25">
      <c r="A994" s="31">
        <v>9</v>
      </c>
      <c r="B994" s="74">
        <v>67</v>
      </c>
      <c r="C994" s="31" t="s">
        <v>70164</v>
      </c>
      <c r="D994" s="31" t="s">
        <v>21</v>
      </c>
      <c r="E994" s="32">
        <f t="shared" si="16"/>
        <v>603</v>
      </c>
    </row>
    <row r="995" spans="1:5" x14ac:dyDescent="0.25">
      <c r="A995" s="31">
        <v>12</v>
      </c>
      <c r="B995" s="74">
        <v>67</v>
      </c>
      <c r="C995" s="31" t="s">
        <v>70165</v>
      </c>
      <c r="D995" s="31" t="s">
        <v>17</v>
      </c>
      <c r="E995" s="32">
        <f t="shared" si="16"/>
        <v>804</v>
      </c>
    </row>
    <row r="996" spans="1:5" x14ac:dyDescent="0.25">
      <c r="A996" s="31">
        <v>9</v>
      </c>
      <c r="B996" s="74">
        <v>67</v>
      </c>
      <c r="C996" s="31" t="s">
        <v>70166</v>
      </c>
      <c r="D996" s="31" t="s">
        <v>23</v>
      </c>
      <c r="E996" s="32">
        <f t="shared" si="16"/>
        <v>603</v>
      </c>
    </row>
    <row r="997" spans="1:5" x14ac:dyDescent="0.25">
      <c r="A997" s="31">
        <v>18</v>
      </c>
      <c r="B997" s="74">
        <v>67</v>
      </c>
      <c r="C997" s="31" t="s">
        <v>70167</v>
      </c>
      <c r="D997" s="31" t="s">
        <v>17</v>
      </c>
      <c r="E997" s="32">
        <f t="shared" si="16"/>
        <v>1206</v>
      </c>
    </row>
    <row r="998" spans="1:5" x14ac:dyDescent="0.25">
      <c r="A998" s="31">
        <v>24</v>
      </c>
      <c r="B998" s="74">
        <v>66.989999999999995</v>
      </c>
      <c r="C998" s="31" t="s">
        <v>49979</v>
      </c>
      <c r="D998" s="31" t="s">
        <v>21</v>
      </c>
      <c r="E998" s="32">
        <f t="shared" si="16"/>
        <v>1607.7599999999998</v>
      </c>
    </row>
    <row r="999" spans="1:5" x14ac:dyDescent="0.25">
      <c r="A999" s="31">
        <v>12</v>
      </c>
      <c r="B999" s="74">
        <v>66.92</v>
      </c>
      <c r="C999" s="31" t="s">
        <v>70168</v>
      </c>
      <c r="D999" s="31" t="s">
        <v>22</v>
      </c>
      <c r="E999" s="32">
        <f t="shared" si="16"/>
        <v>803.04</v>
      </c>
    </row>
    <row r="1000" spans="1:5" x14ac:dyDescent="0.25">
      <c r="A1000" s="31">
        <v>12</v>
      </c>
      <c r="B1000" s="74">
        <v>66.92</v>
      </c>
      <c r="C1000" s="31" t="s">
        <v>70168</v>
      </c>
      <c r="D1000" s="31" t="s">
        <v>17</v>
      </c>
      <c r="E1000" s="32">
        <f t="shared" si="16"/>
        <v>803.04</v>
      </c>
    </row>
    <row r="1001" spans="1:5" x14ac:dyDescent="0.25">
      <c r="A1001" s="31">
        <v>12</v>
      </c>
      <c r="B1001" s="74">
        <v>66.92</v>
      </c>
      <c r="C1001" s="31" t="s">
        <v>70169</v>
      </c>
      <c r="D1001" s="31" t="s">
        <v>21</v>
      </c>
      <c r="E1001" s="32">
        <f t="shared" si="16"/>
        <v>803.04</v>
      </c>
    </row>
    <row r="1002" spans="1:5" x14ac:dyDescent="0.25">
      <c r="A1002" s="31">
        <v>24</v>
      </c>
      <c r="B1002" s="74">
        <v>66.92</v>
      </c>
      <c r="C1002" s="31" t="s">
        <v>70169</v>
      </c>
      <c r="D1002" s="31" t="s">
        <v>21</v>
      </c>
      <c r="E1002" s="32">
        <f t="shared" si="16"/>
        <v>1606.08</v>
      </c>
    </row>
    <row r="1003" spans="1:5" x14ac:dyDescent="0.25">
      <c r="A1003" s="31">
        <v>12</v>
      </c>
      <c r="B1003" s="74">
        <v>66.92</v>
      </c>
      <c r="C1003" s="31" t="s">
        <v>70170</v>
      </c>
      <c r="D1003" s="31" t="s">
        <v>21</v>
      </c>
      <c r="E1003" s="32">
        <f t="shared" si="16"/>
        <v>803.04</v>
      </c>
    </row>
    <row r="1004" spans="1:5" x14ac:dyDescent="0.25">
      <c r="A1004" s="31">
        <v>12</v>
      </c>
      <c r="B1004" s="74">
        <v>66.92</v>
      </c>
      <c r="C1004" s="31" t="s">
        <v>70171</v>
      </c>
      <c r="D1004" s="31" t="s">
        <v>17</v>
      </c>
      <c r="E1004" s="32">
        <f t="shared" si="16"/>
        <v>803.04</v>
      </c>
    </row>
    <row r="1005" spans="1:5" x14ac:dyDescent="0.25">
      <c r="A1005" s="31">
        <v>6</v>
      </c>
      <c r="B1005" s="74">
        <v>66.92</v>
      </c>
      <c r="C1005" s="31" t="s">
        <v>70171</v>
      </c>
      <c r="D1005" s="31" t="s">
        <v>17</v>
      </c>
      <c r="E1005" s="32">
        <f t="shared" si="16"/>
        <v>401.52</v>
      </c>
    </row>
    <row r="1006" spans="1:5" x14ac:dyDescent="0.25">
      <c r="A1006" s="31">
        <v>6</v>
      </c>
      <c r="B1006" s="74">
        <v>66.92</v>
      </c>
      <c r="C1006" s="31" t="s">
        <v>70172</v>
      </c>
      <c r="D1006" s="31" t="s">
        <v>23</v>
      </c>
      <c r="E1006" s="32">
        <f t="shared" si="16"/>
        <v>401.52</v>
      </c>
    </row>
    <row r="1007" spans="1:5" x14ac:dyDescent="0.25">
      <c r="A1007" s="31">
        <v>12</v>
      </c>
      <c r="B1007" s="74">
        <v>66.92</v>
      </c>
      <c r="C1007" s="31" t="s">
        <v>70172</v>
      </c>
      <c r="D1007" s="31" t="s">
        <v>23</v>
      </c>
      <c r="E1007" s="32">
        <f t="shared" si="16"/>
        <v>803.04</v>
      </c>
    </row>
    <row r="1008" spans="1:5" x14ac:dyDescent="0.25">
      <c r="A1008" s="31">
        <v>24</v>
      </c>
      <c r="B1008" s="74">
        <v>66.959999999999994</v>
      </c>
      <c r="C1008" s="31" t="s">
        <v>70173</v>
      </c>
      <c r="D1008" s="31" t="s">
        <v>21</v>
      </c>
      <c r="E1008" s="32">
        <f t="shared" si="16"/>
        <v>1607.04</v>
      </c>
    </row>
    <row r="1009" spans="1:5" x14ac:dyDescent="0.25">
      <c r="A1009" s="31">
        <v>12</v>
      </c>
      <c r="B1009" s="74">
        <v>66.959999999999994</v>
      </c>
      <c r="C1009" s="31" t="s">
        <v>70174</v>
      </c>
      <c r="D1009" s="31" t="s">
        <v>17</v>
      </c>
      <c r="E1009" s="32">
        <f t="shared" si="16"/>
        <v>803.52</v>
      </c>
    </row>
    <row r="1010" spans="1:5" x14ac:dyDescent="0.25">
      <c r="A1010" s="31">
        <v>12</v>
      </c>
      <c r="B1010" s="74">
        <v>66.959999999999994</v>
      </c>
      <c r="C1010" s="31" t="s">
        <v>70174</v>
      </c>
      <c r="D1010" s="31" t="s">
        <v>23</v>
      </c>
      <c r="E1010" s="32">
        <f t="shared" si="16"/>
        <v>803.52</v>
      </c>
    </row>
    <row r="1011" spans="1:5" x14ac:dyDescent="0.25">
      <c r="A1011" s="31">
        <v>36</v>
      </c>
      <c r="B1011" s="74">
        <v>66.95</v>
      </c>
      <c r="C1011" s="31" t="s">
        <v>58377</v>
      </c>
      <c r="D1011" s="31" t="s">
        <v>21</v>
      </c>
      <c r="E1011" s="32">
        <f t="shared" si="16"/>
        <v>2410.2000000000003</v>
      </c>
    </row>
    <row r="1012" spans="1:5" x14ac:dyDescent="0.25">
      <c r="A1012" s="31">
        <v>9</v>
      </c>
      <c r="B1012" s="74">
        <v>66.95</v>
      </c>
      <c r="C1012" s="31" t="s">
        <v>70175</v>
      </c>
      <c r="D1012" s="31" t="s">
        <v>17</v>
      </c>
      <c r="E1012" s="32">
        <f t="shared" si="16"/>
        <v>602.55000000000007</v>
      </c>
    </row>
    <row r="1013" spans="1:5" x14ac:dyDescent="0.25">
      <c r="A1013" s="31">
        <v>24</v>
      </c>
      <c r="B1013" s="74">
        <v>66.94</v>
      </c>
      <c r="C1013" s="31" t="s">
        <v>64897</v>
      </c>
      <c r="D1013" s="31" t="s">
        <v>21</v>
      </c>
      <c r="E1013" s="32">
        <f t="shared" si="16"/>
        <v>1606.56</v>
      </c>
    </row>
    <row r="1014" spans="1:5" x14ac:dyDescent="0.25">
      <c r="A1014" s="31">
        <v>24</v>
      </c>
      <c r="B1014" s="74">
        <v>66.94</v>
      </c>
      <c r="C1014" s="31" t="s">
        <v>70176</v>
      </c>
      <c r="D1014" s="31" t="s">
        <v>17</v>
      </c>
      <c r="E1014" s="32">
        <f t="shared" si="16"/>
        <v>1606.56</v>
      </c>
    </row>
    <row r="1015" spans="1:5" x14ac:dyDescent="0.25">
      <c r="A1015" s="31">
        <v>36</v>
      </c>
      <c r="B1015" s="74">
        <v>66.95</v>
      </c>
      <c r="C1015" s="31" t="s">
        <v>70177</v>
      </c>
      <c r="D1015" s="31" t="s">
        <v>21</v>
      </c>
      <c r="E1015" s="32">
        <f t="shared" si="16"/>
        <v>2410.2000000000003</v>
      </c>
    </row>
    <row r="1016" spans="1:5" x14ac:dyDescent="0.25">
      <c r="A1016" s="31">
        <v>36</v>
      </c>
      <c r="B1016" s="74">
        <v>66.95</v>
      </c>
      <c r="C1016" s="31" t="s">
        <v>70178</v>
      </c>
      <c r="D1016" s="31" t="s">
        <v>21</v>
      </c>
      <c r="E1016" s="32">
        <f t="shared" si="16"/>
        <v>2410.2000000000003</v>
      </c>
    </row>
    <row r="1017" spans="1:5" x14ac:dyDescent="0.25">
      <c r="A1017" s="31">
        <v>12</v>
      </c>
      <c r="B1017" s="74">
        <v>66.95</v>
      </c>
      <c r="C1017" s="31" t="s">
        <v>70179</v>
      </c>
      <c r="D1017" s="31" t="s">
        <v>17</v>
      </c>
      <c r="E1017" s="32">
        <f t="shared" si="16"/>
        <v>803.40000000000009</v>
      </c>
    </row>
    <row r="1018" spans="1:5" x14ac:dyDescent="0.25">
      <c r="A1018" s="31">
        <v>1</v>
      </c>
      <c r="B1018" s="74">
        <v>66.94</v>
      </c>
      <c r="C1018" s="31" t="s">
        <v>70180</v>
      </c>
      <c r="D1018" s="31" t="s">
        <v>21</v>
      </c>
      <c r="E1018" s="32">
        <f t="shared" si="16"/>
        <v>66.94</v>
      </c>
    </row>
    <row r="1019" spans="1:5" x14ac:dyDescent="0.25">
      <c r="A1019" s="31">
        <v>3</v>
      </c>
      <c r="B1019" s="74">
        <v>66.94</v>
      </c>
      <c r="C1019" s="31" t="s">
        <v>70181</v>
      </c>
      <c r="D1019" s="31" t="s">
        <v>22</v>
      </c>
      <c r="E1019" s="32">
        <f t="shared" si="16"/>
        <v>200.82</v>
      </c>
    </row>
    <row r="1020" spans="1:5" x14ac:dyDescent="0.25">
      <c r="A1020" s="31">
        <v>3</v>
      </c>
      <c r="B1020" s="74">
        <v>66.94</v>
      </c>
      <c r="C1020" s="31" t="s">
        <v>70181</v>
      </c>
      <c r="D1020" s="31" t="s">
        <v>22</v>
      </c>
      <c r="E1020" s="32">
        <f t="shared" si="16"/>
        <v>200.82</v>
      </c>
    </row>
    <row r="1021" spans="1:5" x14ac:dyDescent="0.25">
      <c r="A1021" s="31">
        <v>24</v>
      </c>
      <c r="B1021" s="74">
        <v>66.900000000000006</v>
      </c>
      <c r="C1021" s="31" t="s">
        <v>69275</v>
      </c>
      <c r="D1021" s="31" t="s">
        <v>21</v>
      </c>
      <c r="E1021" s="32">
        <f t="shared" si="16"/>
        <v>1605.6000000000001</v>
      </c>
    </row>
    <row r="1022" spans="1:5" x14ac:dyDescent="0.25">
      <c r="A1022" s="31">
        <v>24</v>
      </c>
      <c r="B1022" s="74">
        <v>66.900000000000006</v>
      </c>
      <c r="C1022" s="31" t="s">
        <v>70182</v>
      </c>
      <c r="D1022" s="31" t="s">
        <v>17</v>
      </c>
      <c r="E1022" s="32">
        <f t="shared" si="16"/>
        <v>1605.6000000000001</v>
      </c>
    </row>
    <row r="1023" spans="1:5" x14ac:dyDescent="0.25">
      <c r="A1023" s="31">
        <v>12</v>
      </c>
      <c r="B1023" s="74">
        <v>66.900000000000006</v>
      </c>
      <c r="C1023" s="31" t="s">
        <v>70183</v>
      </c>
      <c r="D1023" s="31" t="s">
        <v>21</v>
      </c>
      <c r="E1023" s="32">
        <f t="shared" si="16"/>
        <v>802.80000000000007</v>
      </c>
    </row>
    <row r="1024" spans="1:5" x14ac:dyDescent="0.25">
      <c r="A1024" s="31">
        <v>24</v>
      </c>
      <c r="B1024" s="74">
        <v>66.91</v>
      </c>
      <c r="C1024" s="31" t="s">
        <v>59300</v>
      </c>
      <c r="D1024" s="31" t="s">
        <v>21</v>
      </c>
      <c r="E1024" s="32">
        <f t="shared" si="16"/>
        <v>1605.84</v>
      </c>
    </row>
    <row r="1025" spans="1:5" x14ac:dyDescent="0.25">
      <c r="A1025" s="31">
        <v>6</v>
      </c>
      <c r="B1025" s="74">
        <v>66.91</v>
      </c>
      <c r="C1025" s="31" t="s">
        <v>59300</v>
      </c>
      <c r="D1025" s="31" t="s">
        <v>21</v>
      </c>
      <c r="E1025" s="32">
        <f t="shared" si="16"/>
        <v>401.46</v>
      </c>
    </row>
    <row r="1026" spans="1:5" x14ac:dyDescent="0.25">
      <c r="A1026" s="31">
        <v>12</v>
      </c>
      <c r="B1026" s="74">
        <v>66.91</v>
      </c>
      <c r="C1026" s="31" t="s">
        <v>70184</v>
      </c>
      <c r="D1026" s="31" t="s">
        <v>17</v>
      </c>
      <c r="E1026" s="32">
        <f t="shared" ref="E1026:E1089" si="17">+A1026*B1026</f>
        <v>802.92</v>
      </c>
    </row>
    <row r="1027" spans="1:5" x14ac:dyDescent="0.25">
      <c r="A1027" s="31">
        <v>12</v>
      </c>
      <c r="B1027" s="74">
        <v>66.91</v>
      </c>
      <c r="C1027" s="31" t="s">
        <v>70185</v>
      </c>
      <c r="D1027" s="31" t="s">
        <v>23</v>
      </c>
      <c r="E1027" s="32">
        <f t="shared" si="17"/>
        <v>802.92</v>
      </c>
    </row>
    <row r="1028" spans="1:5" x14ac:dyDescent="0.25">
      <c r="A1028" s="31">
        <v>12</v>
      </c>
      <c r="B1028" s="74">
        <v>66.91</v>
      </c>
      <c r="C1028" s="31" t="s">
        <v>70186</v>
      </c>
      <c r="D1028" s="31" t="s">
        <v>23</v>
      </c>
      <c r="E1028" s="32">
        <f t="shared" si="17"/>
        <v>802.92</v>
      </c>
    </row>
    <row r="1029" spans="1:5" x14ac:dyDescent="0.25">
      <c r="A1029" s="31">
        <v>6</v>
      </c>
      <c r="B1029" s="74">
        <v>66.91</v>
      </c>
      <c r="C1029" s="31" t="s">
        <v>70186</v>
      </c>
      <c r="D1029" s="31" t="s">
        <v>17</v>
      </c>
      <c r="E1029" s="32">
        <f t="shared" si="17"/>
        <v>401.46</v>
      </c>
    </row>
    <row r="1030" spans="1:5" x14ac:dyDescent="0.25">
      <c r="A1030" s="31">
        <v>18</v>
      </c>
      <c r="B1030" s="74">
        <v>66.900000000000006</v>
      </c>
      <c r="C1030" s="31" t="s">
        <v>70187</v>
      </c>
      <c r="D1030" s="31" t="s">
        <v>21</v>
      </c>
      <c r="E1030" s="32">
        <f t="shared" si="17"/>
        <v>1204.2</v>
      </c>
    </row>
    <row r="1031" spans="1:5" x14ac:dyDescent="0.25">
      <c r="A1031" s="31">
        <v>12</v>
      </c>
      <c r="B1031" s="74">
        <v>66.900000000000006</v>
      </c>
      <c r="C1031" s="31" t="s">
        <v>70188</v>
      </c>
      <c r="D1031" s="31" t="s">
        <v>17</v>
      </c>
      <c r="E1031" s="32">
        <f t="shared" si="17"/>
        <v>802.80000000000007</v>
      </c>
    </row>
    <row r="1032" spans="1:5" x14ac:dyDescent="0.25">
      <c r="A1032" s="31">
        <v>9</v>
      </c>
      <c r="B1032" s="74">
        <v>66.900000000000006</v>
      </c>
      <c r="C1032" s="31" t="s">
        <v>70188</v>
      </c>
      <c r="D1032" s="31" t="s">
        <v>23</v>
      </c>
      <c r="E1032" s="32">
        <f t="shared" si="17"/>
        <v>602.1</v>
      </c>
    </row>
    <row r="1033" spans="1:5" x14ac:dyDescent="0.25">
      <c r="A1033" s="31">
        <v>9</v>
      </c>
      <c r="B1033" s="74">
        <v>66.900000000000006</v>
      </c>
      <c r="C1033" s="31" t="s">
        <v>70188</v>
      </c>
      <c r="D1033" s="31" t="s">
        <v>17</v>
      </c>
      <c r="E1033" s="32">
        <f t="shared" si="17"/>
        <v>602.1</v>
      </c>
    </row>
    <row r="1034" spans="1:5" x14ac:dyDescent="0.25">
      <c r="A1034" s="31">
        <v>36</v>
      </c>
      <c r="B1034" s="74">
        <v>66.89</v>
      </c>
      <c r="C1034" s="31" t="s">
        <v>70189</v>
      </c>
      <c r="D1034" s="31" t="s">
        <v>21</v>
      </c>
      <c r="E1034" s="32">
        <f t="shared" si="17"/>
        <v>2408.04</v>
      </c>
    </row>
    <row r="1035" spans="1:5" x14ac:dyDescent="0.25">
      <c r="A1035" s="31">
        <v>12</v>
      </c>
      <c r="B1035" s="74">
        <v>66.89</v>
      </c>
      <c r="C1035" s="31" t="s">
        <v>70190</v>
      </c>
      <c r="D1035" s="31" t="s">
        <v>23</v>
      </c>
      <c r="E1035" s="32">
        <f t="shared" si="17"/>
        <v>802.68000000000006</v>
      </c>
    </row>
    <row r="1036" spans="1:5" x14ac:dyDescent="0.25">
      <c r="A1036" s="31">
        <v>12</v>
      </c>
      <c r="B1036" s="74">
        <v>66.900000000000006</v>
      </c>
      <c r="C1036" s="31" t="s">
        <v>70191</v>
      </c>
      <c r="D1036" s="31" t="s">
        <v>21</v>
      </c>
      <c r="E1036" s="32">
        <f t="shared" si="17"/>
        <v>802.80000000000007</v>
      </c>
    </row>
    <row r="1037" spans="1:5" x14ac:dyDescent="0.25">
      <c r="A1037" s="31">
        <v>36</v>
      </c>
      <c r="B1037" s="74">
        <v>66.900000000000006</v>
      </c>
      <c r="C1037" s="31" t="s">
        <v>70192</v>
      </c>
      <c r="D1037" s="31" t="s">
        <v>17</v>
      </c>
      <c r="E1037" s="32">
        <f t="shared" si="17"/>
        <v>2408.4</v>
      </c>
    </row>
    <row r="1038" spans="1:5" x14ac:dyDescent="0.25">
      <c r="A1038" s="31">
        <v>24</v>
      </c>
      <c r="B1038" s="74">
        <v>66.900000000000006</v>
      </c>
      <c r="C1038" s="31" t="s">
        <v>70193</v>
      </c>
      <c r="D1038" s="31" t="s">
        <v>21</v>
      </c>
      <c r="E1038" s="32">
        <f t="shared" si="17"/>
        <v>1605.6000000000001</v>
      </c>
    </row>
    <row r="1039" spans="1:5" x14ac:dyDescent="0.25">
      <c r="A1039" s="31">
        <v>24</v>
      </c>
      <c r="B1039" s="74">
        <v>66.900000000000006</v>
      </c>
      <c r="C1039" s="31" t="s">
        <v>70194</v>
      </c>
      <c r="D1039" s="31" t="s">
        <v>17</v>
      </c>
      <c r="E1039" s="32">
        <f t="shared" si="17"/>
        <v>1605.6000000000001</v>
      </c>
    </row>
    <row r="1040" spans="1:5" x14ac:dyDescent="0.25">
      <c r="A1040" s="31">
        <v>24</v>
      </c>
      <c r="B1040" s="74">
        <v>66.91</v>
      </c>
      <c r="C1040" s="31" t="s">
        <v>70195</v>
      </c>
      <c r="D1040" s="31" t="s">
        <v>21</v>
      </c>
      <c r="E1040" s="32">
        <f t="shared" si="17"/>
        <v>1605.84</v>
      </c>
    </row>
    <row r="1041" spans="1:5" x14ac:dyDescent="0.25">
      <c r="A1041" s="31">
        <v>12</v>
      </c>
      <c r="B1041" s="74">
        <v>66.900000000000006</v>
      </c>
      <c r="C1041" s="31" t="s">
        <v>70195</v>
      </c>
      <c r="D1041" s="31" t="s">
        <v>21</v>
      </c>
      <c r="E1041" s="32">
        <f t="shared" si="17"/>
        <v>802.80000000000007</v>
      </c>
    </row>
    <row r="1042" spans="1:5" x14ac:dyDescent="0.25">
      <c r="A1042" s="31">
        <v>12</v>
      </c>
      <c r="B1042" s="74">
        <v>66.91</v>
      </c>
      <c r="C1042" s="31" t="s">
        <v>70196</v>
      </c>
      <c r="D1042" s="31" t="s">
        <v>22</v>
      </c>
      <c r="E1042" s="32">
        <f t="shared" si="17"/>
        <v>802.92</v>
      </c>
    </row>
    <row r="1043" spans="1:5" x14ac:dyDescent="0.25">
      <c r="A1043" s="31">
        <v>12</v>
      </c>
      <c r="B1043" s="74">
        <v>66.91</v>
      </c>
      <c r="C1043" s="31" t="s">
        <v>70196</v>
      </c>
      <c r="D1043" s="31" t="s">
        <v>23</v>
      </c>
      <c r="E1043" s="32">
        <f t="shared" si="17"/>
        <v>802.92</v>
      </c>
    </row>
    <row r="1044" spans="1:5" x14ac:dyDescent="0.25">
      <c r="A1044" s="31">
        <v>12</v>
      </c>
      <c r="B1044" s="74">
        <v>66.900000000000006</v>
      </c>
      <c r="C1044" s="31" t="s">
        <v>70197</v>
      </c>
      <c r="D1044" s="31" t="s">
        <v>21</v>
      </c>
      <c r="E1044" s="32">
        <f t="shared" si="17"/>
        <v>802.80000000000007</v>
      </c>
    </row>
    <row r="1045" spans="1:5" x14ac:dyDescent="0.25">
      <c r="A1045" s="31">
        <v>14</v>
      </c>
      <c r="B1045" s="74">
        <v>66.900000000000006</v>
      </c>
      <c r="C1045" s="31" t="s">
        <v>70198</v>
      </c>
      <c r="D1045" s="31" t="s">
        <v>23</v>
      </c>
      <c r="E1045" s="32">
        <f t="shared" si="17"/>
        <v>936.60000000000014</v>
      </c>
    </row>
    <row r="1046" spans="1:5" x14ac:dyDescent="0.25">
      <c r="A1046" s="31">
        <v>6</v>
      </c>
      <c r="B1046" s="74">
        <v>66.900000000000006</v>
      </c>
      <c r="C1046" s="31" t="s">
        <v>70198</v>
      </c>
      <c r="D1046" s="31" t="s">
        <v>17</v>
      </c>
      <c r="E1046" s="32">
        <f t="shared" si="17"/>
        <v>401.40000000000003</v>
      </c>
    </row>
    <row r="1047" spans="1:5" x14ac:dyDescent="0.25">
      <c r="A1047" s="31">
        <v>8</v>
      </c>
      <c r="B1047" s="74">
        <v>66.900000000000006</v>
      </c>
      <c r="C1047" s="31" t="s">
        <v>70199</v>
      </c>
      <c r="D1047" s="31" t="s">
        <v>21</v>
      </c>
      <c r="E1047" s="32">
        <f t="shared" si="17"/>
        <v>535.20000000000005</v>
      </c>
    </row>
    <row r="1048" spans="1:5" x14ac:dyDescent="0.25">
      <c r="A1048" s="31">
        <v>16</v>
      </c>
      <c r="B1048" s="74">
        <v>66.900000000000006</v>
      </c>
      <c r="C1048" s="31" t="s">
        <v>70200</v>
      </c>
      <c r="D1048" s="31" t="s">
        <v>23</v>
      </c>
      <c r="E1048" s="32">
        <f t="shared" si="17"/>
        <v>1070.4000000000001</v>
      </c>
    </row>
    <row r="1049" spans="1:5" x14ac:dyDescent="0.25">
      <c r="A1049" s="31">
        <v>6</v>
      </c>
      <c r="B1049" s="74">
        <v>66.900000000000006</v>
      </c>
      <c r="C1049" s="31" t="s">
        <v>70200</v>
      </c>
      <c r="D1049" s="31" t="s">
        <v>23</v>
      </c>
      <c r="E1049" s="32">
        <f t="shared" si="17"/>
        <v>401.40000000000003</v>
      </c>
    </row>
    <row r="1050" spans="1:5" x14ac:dyDescent="0.25">
      <c r="A1050" s="31">
        <v>10</v>
      </c>
      <c r="B1050" s="74">
        <v>66.900000000000006</v>
      </c>
      <c r="C1050" s="31" t="s">
        <v>70200</v>
      </c>
      <c r="D1050" s="31" t="s">
        <v>23</v>
      </c>
      <c r="E1050" s="32">
        <f t="shared" si="17"/>
        <v>669</v>
      </c>
    </row>
    <row r="1051" spans="1:5" x14ac:dyDescent="0.25">
      <c r="A1051" s="31">
        <v>8</v>
      </c>
      <c r="B1051" s="74">
        <v>66.900000000000006</v>
      </c>
      <c r="C1051" s="31" t="s">
        <v>70200</v>
      </c>
      <c r="D1051" s="31" t="s">
        <v>17</v>
      </c>
      <c r="E1051" s="32">
        <f t="shared" si="17"/>
        <v>535.20000000000005</v>
      </c>
    </row>
    <row r="1052" spans="1:5" x14ac:dyDescent="0.25">
      <c r="A1052" s="31">
        <v>24</v>
      </c>
      <c r="B1052" s="74">
        <v>66.98</v>
      </c>
      <c r="C1052" s="31" t="s">
        <v>70201</v>
      </c>
      <c r="D1052" s="31" t="s">
        <v>21</v>
      </c>
      <c r="E1052" s="32">
        <f t="shared" si="17"/>
        <v>1607.52</v>
      </c>
    </row>
    <row r="1053" spans="1:5" x14ac:dyDescent="0.25">
      <c r="A1053" s="31">
        <v>12</v>
      </c>
      <c r="B1053" s="74">
        <v>66.98</v>
      </c>
      <c r="C1053" s="31" t="s">
        <v>70202</v>
      </c>
      <c r="D1053" s="31" t="s">
        <v>17</v>
      </c>
      <c r="E1053" s="32">
        <f t="shared" si="17"/>
        <v>803.76</v>
      </c>
    </row>
    <row r="1054" spans="1:5" x14ac:dyDescent="0.25">
      <c r="A1054" s="31">
        <v>9</v>
      </c>
      <c r="B1054" s="74">
        <v>66.98</v>
      </c>
      <c r="C1054" s="31" t="s">
        <v>70203</v>
      </c>
      <c r="D1054" s="31" t="s">
        <v>22</v>
      </c>
      <c r="E1054" s="32">
        <f t="shared" si="17"/>
        <v>602.82000000000005</v>
      </c>
    </row>
    <row r="1055" spans="1:5" x14ac:dyDescent="0.25">
      <c r="A1055" s="31">
        <v>12</v>
      </c>
      <c r="B1055" s="74">
        <v>66.98</v>
      </c>
      <c r="C1055" s="31" t="s">
        <v>70203</v>
      </c>
      <c r="D1055" s="31" t="s">
        <v>22</v>
      </c>
      <c r="E1055" s="32">
        <f t="shared" si="17"/>
        <v>803.76</v>
      </c>
    </row>
    <row r="1056" spans="1:5" x14ac:dyDescent="0.25">
      <c r="A1056" s="31">
        <v>27</v>
      </c>
      <c r="B1056" s="74">
        <v>66.98</v>
      </c>
      <c r="C1056" s="31" t="s">
        <v>70203</v>
      </c>
      <c r="D1056" s="31" t="s">
        <v>17</v>
      </c>
      <c r="E1056" s="32">
        <f t="shared" si="17"/>
        <v>1808.46</v>
      </c>
    </row>
    <row r="1057" spans="1:5" x14ac:dyDescent="0.25">
      <c r="A1057" s="31">
        <v>48</v>
      </c>
      <c r="B1057" s="74">
        <v>67</v>
      </c>
      <c r="C1057" s="31" t="s">
        <v>6989</v>
      </c>
      <c r="D1057" s="31" t="s">
        <v>21</v>
      </c>
      <c r="E1057" s="32">
        <f t="shared" si="17"/>
        <v>3216</v>
      </c>
    </row>
    <row r="1058" spans="1:5" x14ac:dyDescent="0.25">
      <c r="A1058" s="31">
        <v>36</v>
      </c>
      <c r="B1058" s="74">
        <v>67.010000000000005</v>
      </c>
      <c r="C1058" s="31" t="s">
        <v>5698</v>
      </c>
      <c r="D1058" s="31" t="s">
        <v>21</v>
      </c>
      <c r="E1058" s="32">
        <f t="shared" si="17"/>
        <v>2412.36</v>
      </c>
    </row>
    <row r="1059" spans="1:5" x14ac:dyDescent="0.25">
      <c r="A1059" s="31">
        <v>48</v>
      </c>
      <c r="B1059" s="74">
        <v>67.010000000000005</v>
      </c>
      <c r="C1059" s="31" t="s">
        <v>5698</v>
      </c>
      <c r="D1059" s="31" t="s">
        <v>21</v>
      </c>
      <c r="E1059" s="32">
        <f t="shared" si="17"/>
        <v>3216.4800000000005</v>
      </c>
    </row>
    <row r="1060" spans="1:5" x14ac:dyDescent="0.25">
      <c r="A1060" s="31">
        <v>24</v>
      </c>
      <c r="B1060" s="74">
        <v>67</v>
      </c>
      <c r="C1060" s="31" t="s">
        <v>5698</v>
      </c>
      <c r="D1060" s="31" t="s">
        <v>21</v>
      </c>
      <c r="E1060" s="32">
        <f t="shared" si="17"/>
        <v>1608</v>
      </c>
    </row>
    <row r="1061" spans="1:5" x14ac:dyDescent="0.25">
      <c r="A1061" s="31">
        <v>24</v>
      </c>
      <c r="B1061" s="74">
        <v>67</v>
      </c>
      <c r="C1061" s="31" t="s">
        <v>70204</v>
      </c>
      <c r="D1061" s="31" t="s">
        <v>23</v>
      </c>
      <c r="E1061" s="32">
        <f t="shared" si="17"/>
        <v>1608</v>
      </c>
    </row>
    <row r="1062" spans="1:5" x14ac:dyDescent="0.25">
      <c r="A1062" s="31">
        <v>12</v>
      </c>
      <c r="B1062" s="74">
        <v>67.010000000000005</v>
      </c>
      <c r="C1062" s="31" t="s">
        <v>70205</v>
      </c>
      <c r="D1062" s="31" t="s">
        <v>17</v>
      </c>
      <c r="E1062" s="32">
        <f t="shared" si="17"/>
        <v>804.12000000000012</v>
      </c>
    </row>
    <row r="1063" spans="1:5" x14ac:dyDescent="0.25">
      <c r="A1063" s="31">
        <v>19</v>
      </c>
      <c r="B1063" s="74">
        <v>66.959999999999994</v>
      </c>
      <c r="C1063" s="31" t="s">
        <v>70206</v>
      </c>
      <c r="D1063" s="31" t="s">
        <v>17</v>
      </c>
      <c r="E1063" s="32">
        <f t="shared" si="17"/>
        <v>1272.2399999999998</v>
      </c>
    </row>
    <row r="1064" spans="1:5" x14ac:dyDescent="0.25">
      <c r="A1064" s="31">
        <v>36</v>
      </c>
      <c r="B1064" s="74">
        <v>66.989999999999995</v>
      </c>
      <c r="C1064" s="31" t="s">
        <v>70207</v>
      </c>
      <c r="D1064" s="31" t="s">
        <v>21</v>
      </c>
      <c r="E1064" s="32">
        <f t="shared" si="17"/>
        <v>2411.64</v>
      </c>
    </row>
    <row r="1065" spans="1:5" x14ac:dyDescent="0.25">
      <c r="A1065" s="31">
        <v>12</v>
      </c>
      <c r="B1065" s="74">
        <v>66.989999999999995</v>
      </c>
      <c r="C1065" s="31" t="s">
        <v>70208</v>
      </c>
      <c r="D1065" s="31" t="s">
        <v>17</v>
      </c>
      <c r="E1065" s="32">
        <f t="shared" si="17"/>
        <v>803.87999999999988</v>
      </c>
    </row>
    <row r="1066" spans="1:5" x14ac:dyDescent="0.25">
      <c r="A1066" s="31">
        <v>24</v>
      </c>
      <c r="B1066" s="74">
        <v>67.02</v>
      </c>
      <c r="C1066" s="31" t="s">
        <v>53810</v>
      </c>
      <c r="D1066" s="31" t="s">
        <v>21</v>
      </c>
      <c r="E1066" s="32">
        <f t="shared" si="17"/>
        <v>1608.48</v>
      </c>
    </row>
    <row r="1067" spans="1:5" x14ac:dyDescent="0.25">
      <c r="A1067" s="31">
        <v>12</v>
      </c>
      <c r="B1067" s="74">
        <v>67.02</v>
      </c>
      <c r="C1067" s="31" t="s">
        <v>70209</v>
      </c>
      <c r="D1067" s="31" t="s">
        <v>23</v>
      </c>
      <c r="E1067" s="32">
        <f t="shared" si="17"/>
        <v>804.24</v>
      </c>
    </row>
    <row r="1068" spans="1:5" x14ac:dyDescent="0.25">
      <c r="A1068" s="31">
        <v>12</v>
      </c>
      <c r="B1068" s="74">
        <v>67.02</v>
      </c>
      <c r="C1068" s="31" t="s">
        <v>70209</v>
      </c>
      <c r="D1068" s="31" t="s">
        <v>17</v>
      </c>
      <c r="E1068" s="32">
        <f t="shared" si="17"/>
        <v>804.24</v>
      </c>
    </row>
    <row r="1069" spans="1:5" x14ac:dyDescent="0.25">
      <c r="A1069" s="31">
        <v>12</v>
      </c>
      <c r="B1069" s="74">
        <v>67.02</v>
      </c>
      <c r="C1069" s="31" t="s">
        <v>70210</v>
      </c>
      <c r="D1069" s="31" t="s">
        <v>23</v>
      </c>
      <c r="E1069" s="32">
        <f t="shared" si="17"/>
        <v>804.24</v>
      </c>
    </row>
    <row r="1070" spans="1:5" x14ac:dyDescent="0.25">
      <c r="A1070" s="31">
        <v>36</v>
      </c>
      <c r="B1070" s="74">
        <v>67.02</v>
      </c>
      <c r="C1070" s="31" t="s">
        <v>70211</v>
      </c>
      <c r="D1070" s="31" t="s">
        <v>17</v>
      </c>
      <c r="E1070" s="32">
        <f t="shared" si="17"/>
        <v>2412.7199999999998</v>
      </c>
    </row>
    <row r="1071" spans="1:5" x14ac:dyDescent="0.25">
      <c r="A1071" s="31">
        <v>24</v>
      </c>
      <c r="B1071" s="74">
        <v>67.010000000000005</v>
      </c>
      <c r="C1071" s="31" t="s">
        <v>70212</v>
      </c>
      <c r="D1071" s="31" t="s">
        <v>21</v>
      </c>
      <c r="E1071" s="32">
        <f t="shared" si="17"/>
        <v>1608.2400000000002</v>
      </c>
    </row>
    <row r="1072" spans="1:5" x14ac:dyDescent="0.25">
      <c r="A1072" s="31">
        <v>38</v>
      </c>
      <c r="B1072" s="74">
        <v>66.989999999999995</v>
      </c>
      <c r="C1072" s="31" t="s">
        <v>70212</v>
      </c>
      <c r="D1072" s="31" t="s">
        <v>21</v>
      </c>
      <c r="E1072" s="32">
        <f t="shared" si="17"/>
        <v>2545.62</v>
      </c>
    </row>
    <row r="1073" spans="1:5" x14ac:dyDescent="0.25">
      <c r="A1073" s="31">
        <v>12</v>
      </c>
      <c r="B1073" s="74">
        <v>67.02</v>
      </c>
      <c r="C1073" s="31" t="s">
        <v>70212</v>
      </c>
      <c r="D1073" s="31" t="s">
        <v>21</v>
      </c>
      <c r="E1073" s="32">
        <f t="shared" si="17"/>
        <v>804.24</v>
      </c>
    </row>
    <row r="1074" spans="1:5" x14ac:dyDescent="0.25">
      <c r="A1074" s="31">
        <v>12</v>
      </c>
      <c r="B1074" s="74">
        <v>67.02</v>
      </c>
      <c r="C1074" s="31" t="s">
        <v>70213</v>
      </c>
      <c r="D1074" s="31" t="s">
        <v>23</v>
      </c>
      <c r="E1074" s="32">
        <f t="shared" si="17"/>
        <v>804.24</v>
      </c>
    </row>
    <row r="1075" spans="1:5" x14ac:dyDescent="0.25">
      <c r="A1075" s="31">
        <v>24</v>
      </c>
      <c r="B1075" s="74">
        <v>67.02</v>
      </c>
      <c r="C1075" s="31" t="s">
        <v>70213</v>
      </c>
      <c r="D1075" s="31" t="s">
        <v>17</v>
      </c>
      <c r="E1075" s="32">
        <f t="shared" si="17"/>
        <v>1608.48</v>
      </c>
    </row>
    <row r="1076" spans="1:5" x14ac:dyDescent="0.25">
      <c r="A1076" s="31">
        <v>12</v>
      </c>
      <c r="B1076" s="74">
        <v>67.010000000000005</v>
      </c>
      <c r="C1076" s="31" t="s">
        <v>70214</v>
      </c>
      <c r="D1076" s="31" t="s">
        <v>23</v>
      </c>
      <c r="E1076" s="32">
        <f t="shared" si="17"/>
        <v>804.12000000000012</v>
      </c>
    </row>
    <row r="1077" spans="1:5" x14ac:dyDescent="0.25">
      <c r="A1077" s="31">
        <v>36</v>
      </c>
      <c r="B1077" s="74">
        <v>66.989999999999995</v>
      </c>
      <c r="C1077" s="31" t="s">
        <v>70215</v>
      </c>
      <c r="D1077" s="31" t="s">
        <v>17</v>
      </c>
      <c r="E1077" s="32">
        <f t="shared" si="17"/>
        <v>2411.64</v>
      </c>
    </row>
    <row r="1078" spans="1:5" x14ac:dyDescent="0.25">
      <c r="A1078" s="31">
        <v>2</v>
      </c>
      <c r="B1078" s="74">
        <v>66.98</v>
      </c>
      <c r="C1078" s="31" t="s">
        <v>70216</v>
      </c>
      <c r="D1078" s="31" t="s">
        <v>23</v>
      </c>
      <c r="E1078" s="32">
        <f t="shared" si="17"/>
        <v>133.96</v>
      </c>
    </row>
    <row r="1079" spans="1:5" x14ac:dyDescent="0.25">
      <c r="A1079" s="31">
        <v>10</v>
      </c>
      <c r="B1079" s="74">
        <v>66.98</v>
      </c>
      <c r="C1079" s="31" t="s">
        <v>70216</v>
      </c>
      <c r="D1079" s="31" t="s">
        <v>23</v>
      </c>
      <c r="E1079" s="32">
        <f t="shared" si="17"/>
        <v>669.80000000000007</v>
      </c>
    </row>
    <row r="1080" spans="1:5" x14ac:dyDescent="0.25">
      <c r="A1080" s="31">
        <v>12</v>
      </c>
      <c r="B1080" s="74">
        <v>66.98</v>
      </c>
      <c r="C1080" s="31" t="s">
        <v>70217</v>
      </c>
      <c r="D1080" s="31" t="s">
        <v>21</v>
      </c>
      <c r="E1080" s="32">
        <f t="shared" si="17"/>
        <v>803.76</v>
      </c>
    </row>
    <row r="1081" spans="1:5" x14ac:dyDescent="0.25">
      <c r="A1081" s="31">
        <v>24</v>
      </c>
      <c r="B1081" s="74">
        <v>66.98</v>
      </c>
      <c r="C1081" s="31" t="s">
        <v>70218</v>
      </c>
      <c r="D1081" s="31" t="s">
        <v>17</v>
      </c>
      <c r="E1081" s="32">
        <f t="shared" si="17"/>
        <v>1607.52</v>
      </c>
    </row>
    <row r="1082" spans="1:5" x14ac:dyDescent="0.25">
      <c r="A1082" s="31">
        <v>12</v>
      </c>
      <c r="B1082" s="74">
        <v>66.97</v>
      </c>
      <c r="C1082" s="31" t="s">
        <v>50061</v>
      </c>
      <c r="D1082" s="31" t="s">
        <v>21</v>
      </c>
      <c r="E1082" s="32">
        <f t="shared" si="17"/>
        <v>803.64</v>
      </c>
    </row>
    <row r="1083" spans="1:5" x14ac:dyDescent="0.25">
      <c r="A1083" s="31">
        <v>12</v>
      </c>
      <c r="B1083" s="74">
        <v>66.97</v>
      </c>
      <c r="C1083" s="31" t="s">
        <v>70219</v>
      </c>
      <c r="D1083" s="31" t="s">
        <v>23</v>
      </c>
      <c r="E1083" s="32">
        <f t="shared" si="17"/>
        <v>803.64</v>
      </c>
    </row>
    <row r="1084" spans="1:5" x14ac:dyDescent="0.25">
      <c r="A1084" s="31">
        <v>24</v>
      </c>
      <c r="B1084" s="74">
        <v>66.97</v>
      </c>
      <c r="C1084" s="31" t="s">
        <v>70219</v>
      </c>
      <c r="D1084" s="31" t="s">
        <v>17</v>
      </c>
      <c r="E1084" s="32">
        <f t="shared" si="17"/>
        <v>1607.28</v>
      </c>
    </row>
    <row r="1085" spans="1:5" x14ac:dyDescent="0.25">
      <c r="A1085" s="31">
        <v>24</v>
      </c>
      <c r="B1085" s="74">
        <v>66.97</v>
      </c>
      <c r="C1085" s="31" t="s">
        <v>70220</v>
      </c>
      <c r="D1085" s="31" t="s">
        <v>17</v>
      </c>
      <c r="E1085" s="32">
        <f t="shared" si="17"/>
        <v>1607.28</v>
      </c>
    </row>
    <row r="1086" spans="1:5" x14ac:dyDescent="0.25">
      <c r="A1086" s="31">
        <v>9</v>
      </c>
      <c r="B1086" s="74">
        <v>66.97</v>
      </c>
      <c r="C1086" s="31" t="s">
        <v>58424</v>
      </c>
      <c r="D1086" s="31" t="s">
        <v>21</v>
      </c>
      <c r="E1086" s="32">
        <f t="shared" si="17"/>
        <v>602.73</v>
      </c>
    </row>
    <row r="1087" spans="1:5" x14ac:dyDescent="0.25">
      <c r="A1087" s="31">
        <v>12</v>
      </c>
      <c r="B1087" s="74">
        <v>66.97</v>
      </c>
      <c r="C1087" s="31" t="s">
        <v>58424</v>
      </c>
      <c r="D1087" s="31" t="s">
        <v>21</v>
      </c>
      <c r="E1087" s="32">
        <f t="shared" si="17"/>
        <v>803.64</v>
      </c>
    </row>
    <row r="1088" spans="1:5" x14ac:dyDescent="0.25">
      <c r="A1088" s="31">
        <v>12</v>
      </c>
      <c r="B1088" s="74">
        <v>66.97</v>
      </c>
      <c r="C1088" s="31" t="s">
        <v>70221</v>
      </c>
      <c r="D1088" s="31" t="s">
        <v>23</v>
      </c>
      <c r="E1088" s="32">
        <f t="shared" si="17"/>
        <v>803.64</v>
      </c>
    </row>
    <row r="1089" spans="1:5" x14ac:dyDescent="0.25">
      <c r="A1089" s="31">
        <v>9</v>
      </c>
      <c r="B1089" s="74">
        <v>66.97</v>
      </c>
      <c r="C1089" s="31" t="s">
        <v>70222</v>
      </c>
      <c r="D1089" s="31" t="s">
        <v>23</v>
      </c>
      <c r="E1089" s="32">
        <f t="shared" si="17"/>
        <v>602.73</v>
      </c>
    </row>
    <row r="1090" spans="1:5" x14ac:dyDescent="0.25">
      <c r="A1090" s="31">
        <v>18</v>
      </c>
      <c r="B1090" s="74">
        <v>66.97</v>
      </c>
      <c r="C1090" s="31" t="s">
        <v>70223</v>
      </c>
      <c r="D1090" s="31" t="s">
        <v>17</v>
      </c>
      <c r="E1090" s="32">
        <f t="shared" ref="E1090:E1153" si="18">+A1090*B1090</f>
        <v>1205.46</v>
      </c>
    </row>
    <row r="1091" spans="1:5" x14ac:dyDescent="0.25">
      <c r="A1091" s="31">
        <v>4</v>
      </c>
      <c r="B1091" s="74">
        <v>66.959999999999994</v>
      </c>
      <c r="C1091" s="31" t="s">
        <v>70224</v>
      </c>
      <c r="D1091" s="31" t="s">
        <v>21</v>
      </c>
      <c r="E1091" s="32">
        <f t="shared" si="18"/>
        <v>267.83999999999997</v>
      </c>
    </row>
    <row r="1092" spans="1:5" x14ac:dyDescent="0.25">
      <c r="A1092" s="31">
        <v>12</v>
      </c>
      <c r="B1092" s="74">
        <v>66.930000000000007</v>
      </c>
      <c r="C1092" s="31" t="s">
        <v>70225</v>
      </c>
      <c r="D1092" s="31" t="s">
        <v>22</v>
      </c>
      <c r="E1092" s="32">
        <f t="shared" si="18"/>
        <v>803.16000000000008</v>
      </c>
    </row>
    <row r="1093" spans="1:5" x14ac:dyDescent="0.25">
      <c r="A1093" s="31">
        <v>12</v>
      </c>
      <c r="B1093" s="74">
        <v>66.930000000000007</v>
      </c>
      <c r="C1093" s="31" t="s">
        <v>70225</v>
      </c>
      <c r="D1093" s="31" t="s">
        <v>17</v>
      </c>
      <c r="E1093" s="32">
        <f t="shared" si="18"/>
        <v>803.16000000000008</v>
      </c>
    </row>
    <row r="1094" spans="1:5" x14ac:dyDescent="0.25">
      <c r="A1094" s="31">
        <v>12</v>
      </c>
      <c r="B1094" s="74">
        <v>66.930000000000007</v>
      </c>
      <c r="C1094" s="31" t="s">
        <v>70226</v>
      </c>
      <c r="D1094" s="31" t="s">
        <v>23</v>
      </c>
      <c r="E1094" s="32">
        <f t="shared" si="18"/>
        <v>803.16000000000008</v>
      </c>
    </row>
    <row r="1095" spans="1:5" x14ac:dyDescent="0.25">
      <c r="A1095" s="31">
        <v>12</v>
      </c>
      <c r="B1095" s="74">
        <v>66.930000000000007</v>
      </c>
      <c r="C1095" s="31" t="s">
        <v>50072</v>
      </c>
      <c r="D1095" s="31" t="s">
        <v>21</v>
      </c>
      <c r="E1095" s="32">
        <f t="shared" si="18"/>
        <v>803.16000000000008</v>
      </c>
    </row>
    <row r="1096" spans="1:5" x14ac:dyDescent="0.25">
      <c r="A1096" s="31">
        <v>48</v>
      </c>
      <c r="B1096" s="74">
        <v>66.94</v>
      </c>
      <c r="C1096" s="31" t="s">
        <v>70227</v>
      </c>
      <c r="D1096" s="31" t="s">
        <v>21</v>
      </c>
      <c r="E1096" s="32">
        <f t="shared" si="18"/>
        <v>3213.12</v>
      </c>
    </row>
    <row r="1097" spans="1:5" x14ac:dyDescent="0.25">
      <c r="A1097" s="31">
        <v>8</v>
      </c>
      <c r="B1097" s="74">
        <v>66.930000000000007</v>
      </c>
      <c r="C1097" s="31" t="s">
        <v>60224</v>
      </c>
      <c r="D1097" s="31" t="s">
        <v>21</v>
      </c>
      <c r="E1097" s="32">
        <f t="shared" si="18"/>
        <v>535.44000000000005</v>
      </c>
    </row>
    <row r="1098" spans="1:5" x14ac:dyDescent="0.25">
      <c r="A1098" s="31">
        <v>12</v>
      </c>
      <c r="B1098" s="74">
        <v>66.930000000000007</v>
      </c>
      <c r="C1098" s="31" t="s">
        <v>70228</v>
      </c>
      <c r="D1098" s="31" t="s">
        <v>23</v>
      </c>
      <c r="E1098" s="32">
        <f t="shared" si="18"/>
        <v>803.16000000000008</v>
      </c>
    </row>
    <row r="1099" spans="1:5" x14ac:dyDescent="0.25">
      <c r="A1099" s="31">
        <v>12</v>
      </c>
      <c r="B1099" s="74">
        <v>66.92</v>
      </c>
      <c r="C1099" s="31" t="s">
        <v>70229</v>
      </c>
      <c r="D1099" s="31" t="s">
        <v>17</v>
      </c>
      <c r="E1099" s="32">
        <f t="shared" si="18"/>
        <v>803.04</v>
      </c>
    </row>
    <row r="1100" spans="1:5" x14ac:dyDescent="0.25">
      <c r="A1100" s="31">
        <v>36</v>
      </c>
      <c r="B1100" s="74">
        <v>67.02</v>
      </c>
      <c r="C1100" s="31" t="s">
        <v>4362</v>
      </c>
      <c r="D1100" s="31" t="s">
        <v>21</v>
      </c>
      <c r="E1100" s="32">
        <f t="shared" si="18"/>
        <v>2412.7199999999998</v>
      </c>
    </row>
    <row r="1101" spans="1:5" x14ac:dyDescent="0.25">
      <c r="A1101" s="31">
        <v>12</v>
      </c>
      <c r="B1101" s="74">
        <v>67.02</v>
      </c>
      <c r="C1101" s="31" t="s">
        <v>70230</v>
      </c>
      <c r="D1101" s="31" t="s">
        <v>22</v>
      </c>
      <c r="E1101" s="32">
        <f t="shared" si="18"/>
        <v>804.24</v>
      </c>
    </row>
    <row r="1102" spans="1:5" x14ac:dyDescent="0.25">
      <c r="A1102" s="31">
        <v>12</v>
      </c>
      <c r="B1102" s="74">
        <v>67.010000000000005</v>
      </c>
      <c r="C1102" s="31" t="s">
        <v>70231</v>
      </c>
      <c r="D1102" s="31" t="s">
        <v>21</v>
      </c>
      <c r="E1102" s="32">
        <f t="shared" si="18"/>
        <v>804.12000000000012</v>
      </c>
    </row>
    <row r="1103" spans="1:5" x14ac:dyDescent="0.25">
      <c r="A1103" s="31">
        <v>9</v>
      </c>
      <c r="B1103" s="74">
        <v>67.010000000000005</v>
      </c>
      <c r="C1103" s="31" t="s">
        <v>70231</v>
      </c>
      <c r="D1103" s="31" t="s">
        <v>21</v>
      </c>
      <c r="E1103" s="32">
        <f t="shared" si="18"/>
        <v>603.09</v>
      </c>
    </row>
    <row r="1104" spans="1:5" x14ac:dyDescent="0.25">
      <c r="A1104" s="31">
        <v>12</v>
      </c>
      <c r="B1104" s="74">
        <v>67.010000000000005</v>
      </c>
      <c r="C1104" s="31" t="s">
        <v>70232</v>
      </c>
      <c r="D1104" s="31" t="s">
        <v>17</v>
      </c>
      <c r="E1104" s="32">
        <f t="shared" si="18"/>
        <v>804.12000000000012</v>
      </c>
    </row>
    <row r="1105" spans="1:5" x14ac:dyDescent="0.25">
      <c r="A1105" s="31">
        <v>24</v>
      </c>
      <c r="B1105" s="74">
        <v>67.010000000000005</v>
      </c>
      <c r="C1105" s="31" t="s">
        <v>70232</v>
      </c>
      <c r="D1105" s="31" t="s">
        <v>23</v>
      </c>
      <c r="E1105" s="32">
        <f t="shared" si="18"/>
        <v>1608.2400000000002</v>
      </c>
    </row>
    <row r="1106" spans="1:5" x14ac:dyDescent="0.25">
      <c r="A1106" s="31">
        <v>9</v>
      </c>
      <c r="B1106" s="74">
        <v>67.010000000000005</v>
      </c>
      <c r="C1106" s="31" t="s">
        <v>70233</v>
      </c>
      <c r="D1106" s="31" t="s">
        <v>22</v>
      </c>
      <c r="E1106" s="32">
        <f t="shared" si="18"/>
        <v>603.09</v>
      </c>
    </row>
    <row r="1107" spans="1:5" x14ac:dyDescent="0.25">
      <c r="A1107" s="31">
        <v>9</v>
      </c>
      <c r="B1107" s="74">
        <v>67.010000000000005</v>
      </c>
      <c r="C1107" s="31" t="s">
        <v>70234</v>
      </c>
      <c r="D1107" s="31" t="s">
        <v>23</v>
      </c>
      <c r="E1107" s="32">
        <f t="shared" si="18"/>
        <v>603.09</v>
      </c>
    </row>
    <row r="1108" spans="1:5" x14ac:dyDescent="0.25">
      <c r="A1108" s="31">
        <v>9</v>
      </c>
      <c r="B1108" s="74">
        <v>67.010000000000005</v>
      </c>
      <c r="C1108" s="31" t="s">
        <v>70234</v>
      </c>
      <c r="D1108" s="31" t="s">
        <v>17</v>
      </c>
      <c r="E1108" s="32">
        <f t="shared" si="18"/>
        <v>603.09</v>
      </c>
    </row>
    <row r="1109" spans="1:5" x14ac:dyDescent="0.25">
      <c r="A1109" s="31">
        <v>30</v>
      </c>
      <c r="B1109" s="74">
        <v>67</v>
      </c>
      <c r="C1109" s="31" t="s">
        <v>66705</v>
      </c>
      <c r="D1109" s="31" t="s">
        <v>21</v>
      </c>
      <c r="E1109" s="32">
        <f t="shared" si="18"/>
        <v>2010</v>
      </c>
    </row>
    <row r="1110" spans="1:5" x14ac:dyDescent="0.25">
      <c r="A1110" s="31">
        <v>18</v>
      </c>
      <c r="B1110" s="74">
        <v>67</v>
      </c>
      <c r="C1110" s="31" t="s">
        <v>66705</v>
      </c>
      <c r="D1110" s="31" t="s">
        <v>21</v>
      </c>
      <c r="E1110" s="32">
        <f t="shared" si="18"/>
        <v>1206</v>
      </c>
    </row>
    <row r="1111" spans="1:5" x14ac:dyDescent="0.25">
      <c r="A1111" s="31">
        <v>36</v>
      </c>
      <c r="B1111" s="74">
        <v>67.010000000000005</v>
      </c>
      <c r="C1111" s="31" t="s">
        <v>70235</v>
      </c>
      <c r="D1111" s="31" t="s">
        <v>21</v>
      </c>
      <c r="E1111" s="32">
        <f t="shared" si="18"/>
        <v>2412.36</v>
      </c>
    </row>
    <row r="1112" spans="1:5" x14ac:dyDescent="0.25">
      <c r="A1112" s="31">
        <v>48</v>
      </c>
      <c r="B1112" s="74">
        <v>67.02</v>
      </c>
      <c r="C1112" s="31" t="s">
        <v>70236</v>
      </c>
      <c r="D1112" s="31" t="s">
        <v>21</v>
      </c>
      <c r="E1112" s="32">
        <f t="shared" si="18"/>
        <v>3216.96</v>
      </c>
    </row>
    <row r="1113" spans="1:5" x14ac:dyDescent="0.25">
      <c r="A1113" s="31">
        <v>10</v>
      </c>
      <c r="B1113" s="74">
        <v>67.010000000000005</v>
      </c>
      <c r="C1113" s="31" t="s">
        <v>70237</v>
      </c>
      <c r="D1113" s="31" t="s">
        <v>23</v>
      </c>
      <c r="E1113" s="32">
        <f t="shared" si="18"/>
        <v>670.1</v>
      </c>
    </row>
    <row r="1114" spans="1:5" x14ac:dyDescent="0.25">
      <c r="A1114" s="31">
        <v>12</v>
      </c>
      <c r="B1114" s="74">
        <v>67.03</v>
      </c>
      <c r="C1114" s="31" t="s">
        <v>70238</v>
      </c>
      <c r="D1114" s="31" t="s">
        <v>21</v>
      </c>
      <c r="E1114" s="32">
        <f t="shared" si="18"/>
        <v>804.36</v>
      </c>
    </row>
    <row r="1115" spans="1:5" x14ac:dyDescent="0.25">
      <c r="A1115" s="31">
        <v>24</v>
      </c>
      <c r="B1115" s="74">
        <v>67.02</v>
      </c>
      <c r="C1115" s="31" t="s">
        <v>70238</v>
      </c>
      <c r="D1115" s="31" t="s">
        <v>21</v>
      </c>
      <c r="E1115" s="32">
        <f t="shared" si="18"/>
        <v>1608.48</v>
      </c>
    </row>
    <row r="1116" spans="1:5" x14ac:dyDescent="0.25">
      <c r="A1116" s="31">
        <v>12</v>
      </c>
      <c r="B1116" s="74">
        <v>67.03</v>
      </c>
      <c r="C1116" s="31" t="s">
        <v>70239</v>
      </c>
      <c r="D1116" s="31" t="s">
        <v>17</v>
      </c>
      <c r="E1116" s="32">
        <f t="shared" si="18"/>
        <v>804.36</v>
      </c>
    </row>
    <row r="1117" spans="1:5" x14ac:dyDescent="0.25">
      <c r="A1117" s="31">
        <v>24</v>
      </c>
      <c r="B1117" s="74">
        <v>67.03</v>
      </c>
      <c r="C1117" s="31" t="s">
        <v>70239</v>
      </c>
      <c r="D1117" s="31" t="s">
        <v>23</v>
      </c>
      <c r="E1117" s="32">
        <f t="shared" si="18"/>
        <v>1608.72</v>
      </c>
    </row>
    <row r="1118" spans="1:5" x14ac:dyDescent="0.25">
      <c r="A1118" s="31">
        <v>12</v>
      </c>
      <c r="B1118" s="74">
        <v>67.02</v>
      </c>
      <c r="C1118" s="31" t="s">
        <v>70240</v>
      </c>
      <c r="D1118" s="31" t="s">
        <v>23</v>
      </c>
      <c r="E1118" s="32">
        <f t="shared" si="18"/>
        <v>804.24</v>
      </c>
    </row>
    <row r="1119" spans="1:5" x14ac:dyDescent="0.25">
      <c r="A1119" s="31">
        <v>24</v>
      </c>
      <c r="B1119" s="74">
        <v>67.010000000000005</v>
      </c>
      <c r="C1119" s="31" t="s">
        <v>70241</v>
      </c>
      <c r="D1119" s="31" t="s">
        <v>21</v>
      </c>
      <c r="E1119" s="32">
        <f t="shared" si="18"/>
        <v>1608.2400000000002</v>
      </c>
    </row>
    <row r="1120" spans="1:5" x14ac:dyDescent="0.25">
      <c r="A1120" s="31">
        <v>24</v>
      </c>
      <c r="B1120" s="74">
        <v>67.010000000000005</v>
      </c>
      <c r="C1120" s="31" t="s">
        <v>70242</v>
      </c>
      <c r="D1120" s="31" t="s">
        <v>17</v>
      </c>
      <c r="E1120" s="32">
        <f t="shared" si="18"/>
        <v>1608.2400000000002</v>
      </c>
    </row>
    <row r="1121" spans="1:5" x14ac:dyDescent="0.25">
      <c r="A1121" s="31">
        <v>12</v>
      </c>
      <c r="B1121" s="74">
        <v>67</v>
      </c>
      <c r="C1121" s="31" t="s">
        <v>70243</v>
      </c>
      <c r="D1121" s="31" t="s">
        <v>21</v>
      </c>
      <c r="E1121" s="32">
        <f t="shared" si="18"/>
        <v>804</v>
      </c>
    </row>
    <row r="1122" spans="1:5" x14ac:dyDescent="0.25">
      <c r="A1122" s="31">
        <v>13</v>
      </c>
      <c r="B1122" s="74">
        <v>67</v>
      </c>
      <c r="C1122" s="31" t="s">
        <v>70243</v>
      </c>
      <c r="D1122" s="31" t="s">
        <v>21</v>
      </c>
      <c r="E1122" s="32">
        <f t="shared" si="18"/>
        <v>871</v>
      </c>
    </row>
    <row r="1123" spans="1:5" x14ac:dyDescent="0.25">
      <c r="A1123" s="31">
        <v>12</v>
      </c>
      <c r="B1123" s="74">
        <v>67</v>
      </c>
      <c r="C1123" s="31" t="s">
        <v>70244</v>
      </c>
      <c r="D1123" s="31" t="s">
        <v>22</v>
      </c>
      <c r="E1123" s="32">
        <f t="shared" si="18"/>
        <v>804</v>
      </c>
    </row>
    <row r="1124" spans="1:5" x14ac:dyDescent="0.25">
      <c r="A1124" s="31">
        <v>13</v>
      </c>
      <c r="B1124" s="74">
        <v>67</v>
      </c>
      <c r="C1124" s="31" t="s">
        <v>70245</v>
      </c>
      <c r="D1124" s="31" t="s">
        <v>17</v>
      </c>
      <c r="E1124" s="32">
        <f t="shared" si="18"/>
        <v>871</v>
      </c>
    </row>
    <row r="1125" spans="1:5" x14ac:dyDescent="0.25">
      <c r="A1125" s="31">
        <v>12</v>
      </c>
      <c r="B1125" s="74">
        <v>67</v>
      </c>
      <c r="C1125" s="31" t="s">
        <v>70246</v>
      </c>
      <c r="D1125" s="31" t="s">
        <v>17</v>
      </c>
      <c r="E1125" s="32">
        <f t="shared" si="18"/>
        <v>804</v>
      </c>
    </row>
    <row r="1126" spans="1:5" x14ac:dyDescent="0.25">
      <c r="A1126" s="31">
        <v>11</v>
      </c>
      <c r="B1126" s="74">
        <v>67</v>
      </c>
      <c r="C1126" s="31" t="s">
        <v>70246</v>
      </c>
      <c r="D1126" s="31" t="s">
        <v>17</v>
      </c>
      <c r="E1126" s="32">
        <f t="shared" si="18"/>
        <v>737</v>
      </c>
    </row>
    <row r="1127" spans="1:5" x14ac:dyDescent="0.25">
      <c r="A1127" s="31">
        <v>48</v>
      </c>
      <c r="B1127" s="74">
        <v>67.040000000000006</v>
      </c>
      <c r="C1127" s="31" t="s">
        <v>58447</v>
      </c>
      <c r="D1127" s="31" t="s">
        <v>21</v>
      </c>
      <c r="E1127" s="32">
        <f t="shared" si="18"/>
        <v>3217.92</v>
      </c>
    </row>
    <row r="1128" spans="1:5" x14ac:dyDescent="0.25">
      <c r="A1128" s="31">
        <v>12</v>
      </c>
      <c r="B1128" s="74">
        <v>67.03</v>
      </c>
      <c r="C1128" s="31" t="s">
        <v>67708</v>
      </c>
      <c r="D1128" s="31" t="s">
        <v>21</v>
      </c>
      <c r="E1128" s="32">
        <f t="shared" si="18"/>
        <v>804.36</v>
      </c>
    </row>
    <row r="1129" spans="1:5" x14ac:dyDescent="0.25">
      <c r="A1129" s="31">
        <v>11</v>
      </c>
      <c r="B1129" s="74">
        <v>67.03</v>
      </c>
      <c r="C1129" s="31" t="s">
        <v>67708</v>
      </c>
      <c r="D1129" s="31" t="s">
        <v>21</v>
      </c>
      <c r="E1129" s="32">
        <f t="shared" si="18"/>
        <v>737.33</v>
      </c>
    </row>
    <row r="1130" spans="1:5" x14ac:dyDescent="0.25">
      <c r="A1130" s="31">
        <v>11</v>
      </c>
      <c r="B1130" s="74">
        <v>67.03</v>
      </c>
      <c r="C1130" s="31" t="s">
        <v>70247</v>
      </c>
      <c r="D1130" s="31" t="s">
        <v>23</v>
      </c>
      <c r="E1130" s="32">
        <f t="shared" si="18"/>
        <v>737.33</v>
      </c>
    </row>
    <row r="1131" spans="1:5" x14ac:dyDescent="0.25">
      <c r="A1131" s="31">
        <v>22</v>
      </c>
      <c r="B1131" s="74">
        <v>67.03</v>
      </c>
      <c r="C1131" s="31" t="s">
        <v>70247</v>
      </c>
      <c r="D1131" s="31" t="s">
        <v>17</v>
      </c>
      <c r="E1131" s="32">
        <f t="shared" si="18"/>
        <v>1474.66</v>
      </c>
    </row>
    <row r="1132" spans="1:5" x14ac:dyDescent="0.25">
      <c r="A1132" s="31">
        <v>4</v>
      </c>
      <c r="B1132" s="74">
        <v>67.03</v>
      </c>
      <c r="C1132" s="31" t="s">
        <v>70247</v>
      </c>
      <c r="D1132" s="31" t="s">
        <v>17</v>
      </c>
      <c r="E1132" s="32">
        <f t="shared" si="18"/>
        <v>268.12</v>
      </c>
    </row>
    <row r="1133" spans="1:5" x14ac:dyDescent="0.25">
      <c r="A1133" s="31">
        <v>12</v>
      </c>
      <c r="B1133" s="74">
        <v>67.03</v>
      </c>
      <c r="C1133" s="31" t="s">
        <v>70248</v>
      </c>
      <c r="D1133" s="31" t="s">
        <v>17</v>
      </c>
      <c r="E1133" s="32">
        <f t="shared" si="18"/>
        <v>804.36</v>
      </c>
    </row>
    <row r="1134" spans="1:5" x14ac:dyDescent="0.25">
      <c r="A1134" s="31">
        <v>2</v>
      </c>
      <c r="B1134" s="74">
        <v>67.03</v>
      </c>
      <c r="C1134" s="31" t="s">
        <v>70248</v>
      </c>
      <c r="D1134" s="31" t="s">
        <v>23</v>
      </c>
      <c r="E1134" s="32">
        <f t="shared" si="18"/>
        <v>134.06</v>
      </c>
    </row>
    <row r="1135" spans="1:5" x14ac:dyDescent="0.25">
      <c r="A1135" s="31">
        <v>12</v>
      </c>
      <c r="B1135" s="74">
        <v>67.06</v>
      </c>
      <c r="C1135" s="31" t="s">
        <v>70249</v>
      </c>
      <c r="D1135" s="31" t="s">
        <v>21</v>
      </c>
      <c r="E1135" s="32">
        <f t="shared" si="18"/>
        <v>804.72</v>
      </c>
    </row>
    <row r="1136" spans="1:5" x14ac:dyDescent="0.25">
      <c r="A1136" s="31">
        <v>36</v>
      </c>
      <c r="B1136" s="74">
        <v>67.06</v>
      </c>
      <c r="C1136" s="31" t="s">
        <v>70250</v>
      </c>
      <c r="D1136" s="31" t="s">
        <v>17</v>
      </c>
      <c r="E1136" s="32">
        <f t="shared" si="18"/>
        <v>2414.16</v>
      </c>
    </row>
    <row r="1137" spans="1:5" x14ac:dyDescent="0.25">
      <c r="A1137" s="31">
        <v>24</v>
      </c>
      <c r="B1137" s="74">
        <v>67.06</v>
      </c>
      <c r="C1137" s="31" t="s">
        <v>70251</v>
      </c>
      <c r="D1137" s="31" t="s">
        <v>21</v>
      </c>
      <c r="E1137" s="32">
        <f t="shared" si="18"/>
        <v>1609.44</v>
      </c>
    </row>
    <row r="1138" spans="1:5" x14ac:dyDescent="0.25">
      <c r="A1138" s="31">
        <v>12</v>
      </c>
      <c r="B1138" s="74">
        <v>67.06</v>
      </c>
      <c r="C1138" s="31" t="s">
        <v>70251</v>
      </c>
      <c r="D1138" s="31" t="s">
        <v>21</v>
      </c>
      <c r="E1138" s="32">
        <f t="shared" si="18"/>
        <v>804.72</v>
      </c>
    </row>
    <row r="1139" spans="1:5" x14ac:dyDescent="0.25">
      <c r="A1139" s="31">
        <v>12</v>
      </c>
      <c r="B1139" s="74">
        <v>67.06</v>
      </c>
      <c r="C1139" s="31" t="s">
        <v>70252</v>
      </c>
      <c r="D1139" s="31" t="s">
        <v>23</v>
      </c>
      <c r="E1139" s="32">
        <f t="shared" si="18"/>
        <v>804.72</v>
      </c>
    </row>
    <row r="1140" spans="1:5" x14ac:dyDescent="0.25">
      <c r="A1140" s="31">
        <v>12</v>
      </c>
      <c r="B1140" s="74">
        <v>67.06</v>
      </c>
      <c r="C1140" s="31" t="s">
        <v>70252</v>
      </c>
      <c r="D1140" s="31" t="s">
        <v>17</v>
      </c>
      <c r="E1140" s="32">
        <f t="shared" si="18"/>
        <v>804.72</v>
      </c>
    </row>
    <row r="1141" spans="1:5" x14ac:dyDescent="0.25">
      <c r="A1141" s="31">
        <v>6</v>
      </c>
      <c r="B1141" s="74">
        <v>67.06</v>
      </c>
      <c r="C1141" s="31" t="s">
        <v>70253</v>
      </c>
      <c r="D1141" s="31" t="s">
        <v>22</v>
      </c>
      <c r="E1141" s="32">
        <f t="shared" si="18"/>
        <v>402.36</v>
      </c>
    </row>
    <row r="1142" spans="1:5" x14ac:dyDescent="0.25">
      <c r="A1142" s="31">
        <v>6</v>
      </c>
      <c r="B1142" s="74">
        <v>67.06</v>
      </c>
      <c r="C1142" s="31" t="s">
        <v>70254</v>
      </c>
      <c r="D1142" s="31" t="s">
        <v>17</v>
      </c>
      <c r="E1142" s="32">
        <f t="shared" si="18"/>
        <v>402.36</v>
      </c>
    </row>
    <row r="1143" spans="1:5" x14ac:dyDescent="0.25">
      <c r="A1143" s="31">
        <v>36</v>
      </c>
      <c r="B1143" s="74">
        <v>67.03</v>
      </c>
      <c r="C1143" s="31" t="s">
        <v>58460</v>
      </c>
      <c r="D1143" s="31" t="s">
        <v>21</v>
      </c>
      <c r="E1143" s="32">
        <f t="shared" si="18"/>
        <v>2413.08</v>
      </c>
    </row>
    <row r="1144" spans="1:5" x14ac:dyDescent="0.25">
      <c r="A1144" s="31">
        <v>12</v>
      </c>
      <c r="B1144" s="74">
        <v>67.03</v>
      </c>
      <c r="C1144" s="31" t="s">
        <v>70255</v>
      </c>
      <c r="D1144" s="31" t="s">
        <v>17</v>
      </c>
      <c r="E1144" s="32">
        <f t="shared" si="18"/>
        <v>804.36</v>
      </c>
    </row>
    <row r="1145" spans="1:5" x14ac:dyDescent="0.25">
      <c r="A1145" s="31">
        <v>24</v>
      </c>
      <c r="B1145" s="74">
        <v>67.040000000000006</v>
      </c>
      <c r="C1145" s="31" t="s">
        <v>70256</v>
      </c>
      <c r="D1145" s="31" t="s">
        <v>21</v>
      </c>
      <c r="E1145" s="32">
        <f t="shared" si="18"/>
        <v>1608.96</v>
      </c>
    </row>
    <row r="1146" spans="1:5" x14ac:dyDescent="0.25">
      <c r="A1146" s="31">
        <v>24</v>
      </c>
      <c r="B1146" s="74">
        <v>67.040000000000006</v>
      </c>
      <c r="C1146" s="31" t="s">
        <v>70257</v>
      </c>
      <c r="D1146" s="31" t="s">
        <v>23</v>
      </c>
      <c r="E1146" s="32">
        <f t="shared" si="18"/>
        <v>1608.96</v>
      </c>
    </row>
    <row r="1147" spans="1:5" x14ac:dyDescent="0.25">
      <c r="A1147" s="31">
        <v>24</v>
      </c>
      <c r="B1147" s="74">
        <v>67.040000000000006</v>
      </c>
      <c r="C1147" s="31" t="s">
        <v>51079</v>
      </c>
      <c r="D1147" s="31" t="s">
        <v>21</v>
      </c>
      <c r="E1147" s="32">
        <f t="shared" si="18"/>
        <v>1608.96</v>
      </c>
    </row>
    <row r="1148" spans="1:5" x14ac:dyDescent="0.25">
      <c r="A1148" s="31">
        <v>24</v>
      </c>
      <c r="B1148" s="74">
        <v>67.040000000000006</v>
      </c>
      <c r="C1148" s="31" t="s">
        <v>70258</v>
      </c>
      <c r="D1148" s="31" t="s">
        <v>17</v>
      </c>
      <c r="E1148" s="32">
        <f t="shared" si="18"/>
        <v>1608.96</v>
      </c>
    </row>
    <row r="1149" spans="1:5" x14ac:dyDescent="0.25">
      <c r="A1149" s="31">
        <v>24</v>
      </c>
      <c r="B1149" s="74">
        <v>67.069999999999993</v>
      </c>
      <c r="C1149" s="31" t="s">
        <v>70259</v>
      </c>
      <c r="D1149" s="31" t="s">
        <v>21</v>
      </c>
      <c r="E1149" s="32">
        <f t="shared" si="18"/>
        <v>1609.6799999999998</v>
      </c>
    </row>
    <row r="1150" spans="1:5" x14ac:dyDescent="0.25">
      <c r="A1150" s="31">
        <v>12</v>
      </c>
      <c r="B1150" s="74">
        <v>67.069999999999993</v>
      </c>
      <c r="C1150" s="31" t="s">
        <v>70259</v>
      </c>
      <c r="D1150" s="31" t="s">
        <v>21</v>
      </c>
      <c r="E1150" s="32">
        <f t="shared" si="18"/>
        <v>804.83999999999992</v>
      </c>
    </row>
    <row r="1151" spans="1:5" x14ac:dyDescent="0.25">
      <c r="A1151" s="31">
        <v>12</v>
      </c>
      <c r="B1151" s="74">
        <v>67.069999999999993</v>
      </c>
      <c r="C1151" s="31" t="s">
        <v>70260</v>
      </c>
      <c r="D1151" s="31" t="s">
        <v>17</v>
      </c>
      <c r="E1151" s="32">
        <f t="shared" si="18"/>
        <v>804.83999999999992</v>
      </c>
    </row>
    <row r="1152" spans="1:5" x14ac:dyDescent="0.25">
      <c r="A1152" s="31">
        <v>12</v>
      </c>
      <c r="B1152" s="74">
        <v>67.069999999999993</v>
      </c>
      <c r="C1152" s="31" t="s">
        <v>70260</v>
      </c>
      <c r="D1152" s="31" t="s">
        <v>23</v>
      </c>
      <c r="E1152" s="32">
        <f t="shared" si="18"/>
        <v>804.83999999999992</v>
      </c>
    </row>
    <row r="1153" spans="1:5" x14ac:dyDescent="0.25">
      <c r="A1153" s="31">
        <v>6</v>
      </c>
      <c r="B1153" s="74">
        <v>67.069999999999993</v>
      </c>
      <c r="C1153" s="31" t="s">
        <v>70261</v>
      </c>
      <c r="D1153" s="31" t="s">
        <v>23</v>
      </c>
      <c r="E1153" s="32">
        <f t="shared" si="18"/>
        <v>402.41999999999996</v>
      </c>
    </row>
    <row r="1154" spans="1:5" x14ac:dyDescent="0.25">
      <c r="A1154" s="31">
        <v>6</v>
      </c>
      <c r="B1154" s="74">
        <v>67.069999999999993</v>
      </c>
      <c r="C1154" s="31" t="s">
        <v>70261</v>
      </c>
      <c r="D1154" s="31" t="s">
        <v>17</v>
      </c>
      <c r="E1154" s="32">
        <f t="shared" ref="E1154:E1217" si="19">+A1154*B1154</f>
        <v>402.41999999999996</v>
      </c>
    </row>
    <row r="1155" spans="1:5" x14ac:dyDescent="0.25">
      <c r="A1155" s="31">
        <v>9</v>
      </c>
      <c r="B1155" s="74">
        <v>67.06</v>
      </c>
      <c r="C1155" s="31" t="s">
        <v>70262</v>
      </c>
      <c r="D1155" s="31" t="s">
        <v>21</v>
      </c>
      <c r="E1155" s="32">
        <f t="shared" si="19"/>
        <v>603.54</v>
      </c>
    </row>
    <row r="1156" spans="1:5" x14ac:dyDescent="0.25">
      <c r="A1156" s="31">
        <v>12</v>
      </c>
      <c r="B1156" s="74">
        <v>67.06</v>
      </c>
      <c r="C1156" s="31" t="s">
        <v>70263</v>
      </c>
      <c r="D1156" s="31" t="s">
        <v>17</v>
      </c>
      <c r="E1156" s="32">
        <f t="shared" si="19"/>
        <v>804.72</v>
      </c>
    </row>
    <row r="1157" spans="1:5" x14ac:dyDescent="0.25">
      <c r="A1157" s="31">
        <v>9</v>
      </c>
      <c r="B1157" s="74">
        <v>67.06</v>
      </c>
      <c r="C1157" s="31" t="s">
        <v>70263</v>
      </c>
      <c r="D1157" s="31" t="s">
        <v>23</v>
      </c>
      <c r="E1157" s="32">
        <f t="shared" si="19"/>
        <v>603.54</v>
      </c>
    </row>
    <row r="1158" spans="1:5" x14ac:dyDescent="0.25">
      <c r="A1158" s="31">
        <v>18</v>
      </c>
      <c r="B1158" s="74">
        <v>67.06</v>
      </c>
      <c r="C1158" s="31" t="s">
        <v>70263</v>
      </c>
      <c r="D1158" s="31" t="s">
        <v>17</v>
      </c>
      <c r="E1158" s="32">
        <f t="shared" si="19"/>
        <v>1207.08</v>
      </c>
    </row>
    <row r="1159" spans="1:5" x14ac:dyDescent="0.25">
      <c r="A1159" s="31">
        <v>22</v>
      </c>
      <c r="B1159" s="74">
        <v>67.05</v>
      </c>
      <c r="C1159" s="31" t="s">
        <v>70264</v>
      </c>
      <c r="D1159" s="31" t="s">
        <v>21</v>
      </c>
      <c r="E1159" s="32">
        <f t="shared" si="19"/>
        <v>1475.1</v>
      </c>
    </row>
    <row r="1160" spans="1:5" x14ac:dyDescent="0.25">
      <c r="A1160" s="31">
        <v>3</v>
      </c>
      <c r="B1160" s="74">
        <v>67.05</v>
      </c>
      <c r="C1160" s="31" t="s">
        <v>70264</v>
      </c>
      <c r="D1160" s="31" t="s">
        <v>21</v>
      </c>
      <c r="E1160" s="32">
        <f t="shared" si="19"/>
        <v>201.14999999999998</v>
      </c>
    </row>
    <row r="1161" spans="1:5" x14ac:dyDescent="0.25">
      <c r="A1161" s="31">
        <v>11</v>
      </c>
      <c r="B1161" s="74">
        <v>67.05</v>
      </c>
      <c r="C1161" s="31" t="s">
        <v>70265</v>
      </c>
      <c r="D1161" s="31" t="s">
        <v>23</v>
      </c>
      <c r="E1161" s="32">
        <f t="shared" si="19"/>
        <v>737.55</v>
      </c>
    </row>
    <row r="1162" spans="1:5" x14ac:dyDescent="0.25">
      <c r="A1162" s="31">
        <v>1</v>
      </c>
      <c r="B1162" s="74">
        <v>67.05</v>
      </c>
      <c r="C1162" s="31" t="s">
        <v>70265</v>
      </c>
      <c r="D1162" s="31" t="s">
        <v>23</v>
      </c>
      <c r="E1162" s="32">
        <f t="shared" si="19"/>
        <v>67.05</v>
      </c>
    </row>
    <row r="1163" spans="1:5" x14ac:dyDescent="0.25">
      <c r="A1163" s="31">
        <v>11</v>
      </c>
      <c r="B1163" s="74">
        <v>67.05</v>
      </c>
      <c r="C1163" s="31" t="s">
        <v>70266</v>
      </c>
      <c r="D1163" s="31" t="s">
        <v>17</v>
      </c>
      <c r="E1163" s="32">
        <f t="shared" si="19"/>
        <v>737.55</v>
      </c>
    </row>
    <row r="1164" spans="1:5" x14ac:dyDescent="0.25">
      <c r="A1164" s="31">
        <v>12</v>
      </c>
      <c r="B1164" s="74">
        <v>67.06</v>
      </c>
      <c r="C1164" s="31" t="s">
        <v>70267</v>
      </c>
      <c r="D1164" s="31" t="s">
        <v>21</v>
      </c>
      <c r="E1164" s="32">
        <f t="shared" si="19"/>
        <v>804.72</v>
      </c>
    </row>
    <row r="1165" spans="1:5" x14ac:dyDescent="0.25">
      <c r="A1165" s="31">
        <v>12</v>
      </c>
      <c r="B1165" s="74">
        <v>67.06</v>
      </c>
      <c r="C1165" s="31" t="s">
        <v>70267</v>
      </c>
      <c r="D1165" s="31" t="s">
        <v>21</v>
      </c>
      <c r="E1165" s="32">
        <f t="shared" si="19"/>
        <v>804.72</v>
      </c>
    </row>
    <row r="1166" spans="1:5" x14ac:dyDescent="0.25">
      <c r="A1166" s="31">
        <v>21</v>
      </c>
      <c r="B1166" s="74">
        <v>67.06</v>
      </c>
      <c r="C1166" s="31" t="s">
        <v>70268</v>
      </c>
      <c r="D1166" s="31" t="s">
        <v>21</v>
      </c>
      <c r="E1166" s="32">
        <f t="shared" si="19"/>
        <v>1408.26</v>
      </c>
    </row>
    <row r="1167" spans="1:5" x14ac:dyDescent="0.25">
      <c r="A1167" s="31">
        <v>8</v>
      </c>
      <c r="B1167" s="74">
        <v>67.06</v>
      </c>
      <c r="C1167" s="31" t="s">
        <v>70269</v>
      </c>
      <c r="D1167" s="31" t="s">
        <v>17</v>
      </c>
      <c r="E1167" s="32">
        <f t="shared" si="19"/>
        <v>536.48</v>
      </c>
    </row>
    <row r="1168" spans="1:5" x14ac:dyDescent="0.25">
      <c r="A1168" s="31">
        <v>18</v>
      </c>
      <c r="B1168" s="74">
        <v>67.06</v>
      </c>
      <c r="C1168" s="31" t="s">
        <v>70269</v>
      </c>
      <c r="D1168" s="31" t="s">
        <v>17</v>
      </c>
      <c r="E1168" s="32">
        <f t="shared" si="19"/>
        <v>1207.08</v>
      </c>
    </row>
    <row r="1169" spans="1:5" x14ac:dyDescent="0.25">
      <c r="A1169" s="31">
        <v>1</v>
      </c>
      <c r="B1169" s="74">
        <v>67.06</v>
      </c>
      <c r="C1169" s="31" t="s">
        <v>70269</v>
      </c>
      <c r="D1169" s="31" t="s">
        <v>23</v>
      </c>
      <c r="E1169" s="32">
        <f t="shared" si="19"/>
        <v>67.06</v>
      </c>
    </row>
    <row r="1170" spans="1:5" x14ac:dyDescent="0.25">
      <c r="A1170" s="31">
        <v>24</v>
      </c>
      <c r="B1170" s="74">
        <v>67.06</v>
      </c>
      <c r="C1170" s="31" t="s">
        <v>70270</v>
      </c>
      <c r="D1170" s="31" t="s">
        <v>21</v>
      </c>
      <c r="E1170" s="32">
        <f t="shared" si="19"/>
        <v>1609.44</v>
      </c>
    </row>
    <row r="1171" spans="1:5" x14ac:dyDescent="0.25">
      <c r="A1171" s="31">
        <v>12</v>
      </c>
      <c r="B1171" s="74">
        <v>67.06</v>
      </c>
      <c r="C1171" s="31" t="s">
        <v>70271</v>
      </c>
      <c r="D1171" s="31" t="s">
        <v>23</v>
      </c>
      <c r="E1171" s="32">
        <f t="shared" si="19"/>
        <v>804.72</v>
      </c>
    </row>
    <row r="1172" spans="1:5" x14ac:dyDescent="0.25">
      <c r="A1172" s="31">
        <v>12</v>
      </c>
      <c r="B1172" s="74">
        <v>67.06</v>
      </c>
      <c r="C1172" s="31" t="s">
        <v>70272</v>
      </c>
      <c r="D1172" s="31" t="s">
        <v>17</v>
      </c>
      <c r="E1172" s="32">
        <f t="shared" si="19"/>
        <v>804.72</v>
      </c>
    </row>
    <row r="1173" spans="1:5" x14ac:dyDescent="0.25">
      <c r="A1173" s="31">
        <v>12</v>
      </c>
      <c r="B1173" s="74">
        <v>67.06</v>
      </c>
      <c r="C1173" s="31" t="s">
        <v>4411</v>
      </c>
      <c r="D1173" s="31" t="s">
        <v>21</v>
      </c>
      <c r="E1173" s="32">
        <f t="shared" si="19"/>
        <v>804.72</v>
      </c>
    </row>
    <row r="1174" spans="1:5" x14ac:dyDescent="0.25">
      <c r="A1174" s="31">
        <v>18</v>
      </c>
      <c r="B1174" s="74">
        <v>67.06</v>
      </c>
      <c r="C1174" s="31" t="s">
        <v>4411</v>
      </c>
      <c r="D1174" s="31" t="s">
        <v>21</v>
      </c>
      <c r="E1174" s="32">
        <f t="shared" si="19"/>
        <v>1207.08</v>
      </c>
    </row>
    <row r="1175" spans="1:5" x14ac:dyDescent="0.25">
      <c r="A1175" s="31">
        <v>24</v>
      </c>
      <c r="B1175" s="74">
        <v>67.06</v>
      </c>
      <c r="C1175" s="31" t="s">
        <v>70273</v>
      </c>
      <c r="D1175" s="31" t="s">
        <v>17</v>
      </c>
      <c r="E1175" s="32">
        <f t="shared" si="19"/>
        <v>1609.44</v>
      </c>
    </row>
    <row r="1176" spans="1:5" x14ac:dyDescent="0.25">
      <c r="A1176" s="31">
        <v>12</v>
      </c>
      <c r="B1176" s="74">
        <v>67.06</v>
      </c>
      <c r="C1176" s="31" t="s">
        <v>70273</v>
      </c>
      <c r="D1176" s="31" t="s">
        <v>23</v>
      </c>
      <c r="E1176" s="32">
        <f t="shared" si="19"/>
        <v>804.72</v>
      </c>
    </row>
    <row r="1177" spans="1:5" x14ac:dyDescent="0.25">
      <c r="A1177" s="31">
        <v>18</v>
      </c>
      <c r="B1177" s="74">
        <v>67.06</v>
      </c>
      <c r="C1177" s="31" t="s">
        <v>70274</v>
      </c>
      <c r="D1177" s="31" t="s">
        <v>17</v>
      </c>
      <c r="E1177" s="32">
        <f t="shared" si="19"/>
        <v>1207.08</v>
      </c>
    </row>
    <row r="1178" spans="1:5" x14ac:dyDescent="0.25">
      <c r="A1178" s="31">
        <v>24</v>
      </c>
      <c r="B1178" s="74">
        <v>67.08</v>
      </c>
      <c r="C1178" s="31" t="s">
        <v>70275</v>
      </c>
      <c r="D1178" s="31" t="s">
        <v>21</v>
      </c>
      <c r="E1178" s="32">
        <f t="shared" si="19"/>
        <v>1609.92</v>
      </c>
    </row>
    <row r="1179" spans="1:5" x14ac:dyDescent="0.25">
      <c r="A1179" s="31">
        <v>5</v>
      </c>
      <c r="B1179" s="74">
        <v>67.08</v>
      </c>
      <c r="C1179" s="31" t="s">
        <v>70275</v>
      </c>
      <c r="D1179" s="31" t="s">
        <v>21</v>
      </c>
      <c r="E1179" s="32">
        <f t="shared" si="19"/>
        <v>335.4</v>
      </c>
    </row>
    <row r="1180" spans="1:5" x14ac:dyDescent="0.25">
      <c r="A1180" s="31">
        <v>12</v>
      </c>
      <c r="B1180" s="74">
        <v>67.08</v>
      </c>
      <c r="C1180" s="31" t="s">
        <v>70276</v>
      </c>
      <c r="D1180" s="31" t="s">
        <v>17</v>
      </c>
      <c r="E1180" s="32">
        <f t="shared" si="19"/>
        <v>804.96</v>
      </c>
    </row>
    <row r="1181" spans="1:5" x14ac:dyDescent="0.25">
      <c r="A1181" s="31">
        <v>11</v>
      </c>
      <c r="B1181" s="74">
        <v>67.08</v>
      </c>
      <c r="C1181" s="31" t="s">
        <v>70276</v>
      </c>
      <c r="D1181" s="31" t="s">
        <v>23</v>
      </c>
      <c r="E1181" s="32">
        <f t="shared" si="19"/>
        <v>737.88</v>
      </c>
    </row>
    <row r="1182" spans="1:5" x14ac:dyDescent="0.25">
      <c r="A1182" s="31">
        <v>1</v>
      </c>
      <c r="B1182" s="74">
        <v>67.08</v>
      </c>
      <c r="C1182" s="31" t="s">
        <v>70277</v>
      </c>
      <c r="D1182" s="31" t="s">
        <v>17</v>
      </c>
      <c r="E1182" s="32">
        <f t="shared" si="19"/>
        <v>67.08</v>
      </c>
    </row>
    <row r="1183" spans="1:5" x14ac:dyDescent="0.25">
      <c r="A1183" s="31">
        <v>1</v>
      </c>
      <c r="B1183" s="74">
        <v>67.08</v>
      </c>
      <c r="C1183" s="31" t="s">
        <v>70277</v>
      </c>
      <c r="D1183" s="31" t="s">
        <v>23</v>
      </c>
      <c r="E1183" s="32">
        <f t="shared" si="19"/>
        <v>67.08</v>
      </c>
    </row>
    <row r="1184" spans="1:5" x14ac:dyDescent="0.25">
      <c r="A1184" s="31">
        <v>36</v>
      </c>
      <c r="B1184" s="74">
        <v>67.09</v>
      </c>
      <c r="C1184" s="31" t="s">
        <v>70278</v>
      </c>
      <c r="D1184" s="31" t="s">
        <v>17</v>
      </c>
      <c r="E1184" s="32">
        <f t="shared" si="19"/>
        <v>2415.2400000000002</v>
      </c>
    </row>
    <row r="1185" spans="1:5" x14ac:dyDescent="0.25">
      <c r="A1185" s="31">
        <v>36</v>
      </c>
      <c r="B1185" s="74">
        <v>67.150000000000006</v>
      </c>
      <c r="C1185" s="31" t="s">
        <v>70279</v>
      </c>
      <c r="D1185" s="31" t="s">
        <v>21</v>
      </c>
      <c r="E1185" s="32">
        <f t="shared" si="19"/>
        <v>2417.4</v>
      </c>
    </row>
    <row r="1186" spans="1:5" x14ac:dyDescent="0.25">
      <c r="A1186" s="31">
        <v>36</v>
      </c>
      <c r="B1186" s="74">
        <v>67.16</v>
      </c>
      <c r="C1186" s="31" t="s">
        <v>70279</v>
      </c>
      <c r="D1186" s="31" t="s">
        <v>21</v>
      </c>
      <c r="E1186" s="32">
        <f t="shared" si="19"/>
        <v>2417.7599999999998</v>
      </c>
    </row>
    <row r="1187" spans="1:5" x14ac:dyDescent="0.25">
      <c r="A1187" s="31">
        <v>12</v>
      </c>
      <c r="B1187" s="74">
        <v>67.16</v>
      </c>
      <c r="C1187" s="31" t="s">
        <v>70280</v>
      </c>
      <c r="D1187" s="31" t="s">
        <v>23</v>
      </c>
      <c r="E1187" s="32">
        <f t="shared" si="19"/>
        <v>805.92</v>
      </c>
    </row>
    <row r="1188" spans="1:5" x14ac:dyDescent="0.25">
      <c r="A1188" s="31">
        <v>12</v>
      </c>
      <c r="B1188" s="74">
        <v>67.150000000000006</v>
      </c>
      <c r="C1188" s="31" t="s">
        <v>70281</v>
      </c>
      <c r="D1188" s="31" t="s">
        <v>23</v>
      </c>
      <c r="E1188" s="32">
        <f t="shared" si="19"/>
        <v>805.80000000000007</v>
      </c>
    </row>
    <row r="1189" spans="1:5" x14ac:dyDescent="0.25">
      <c r="A1189" s="31">
        <v>12</v>
      </c>
      <c r="B1189" s="74">
        <v>67.150000000000006</v>
      </c>
      <c r="C1189" s="31" t="s">
        <v>65826</v>
      </c>
      <c r="D1189" s="31" t="s">
        <v>21</v>
      </c>
      <c r="E1189" s="32">
        <f t="shared" si="19"/>
        <v>805.80000000000007</v>
      </c>
    </row>
    <row r="1190" spans="1:5" x14ac:dyDescent="0.25">
      <c r="A1190" s="31">
        <v>12</v>
      </c>
      <c r="B1190" s="74">
        <v>67.150000000000006</v>
      </c>
      <c r="C1190" s="31" t="s">
        <v>70282</v>
      </c>
      <c r="D1190" s="31" t="s">
        <v>23</v>
      </c>
      <c r="E1190" s="32">
        <f t="shared" si="19"/>
        <v>805.80000000000007</v>
      </c>
    </row>
    <row r="1191" spans="1:5" x14ac:dyDescent="0.25">
      <c r="A1191" s="31">
        <v>24</v>
      </c>
      <c r="B1191" s="74">
        <v>67.150000000000006</v>
      </c>
      <c r="C1191" s="31" t="s">
        <v>70282</v>
      </c>
      <c r="D1191" s="31" t="s">
        <v>17</v>
      </c>
      <c r="E1191" s="32">
        <f t="shared" si="19"/>
        <v>1611.6000000000001</v>
      </c>
    </row>
    <row r="1192" spans="1:5" x14ac:dyDescent="0.25">
      <c r="A1192" s="31">
        <v>27</v>
      </c>
      <c r="B1192" s="74">
        <v>67.150000000000006</v>
      </c>
      <c r="C1192" s="31" t="s">
        <v>65829</v>
      </c>
      <c r="D1192" s="31" t="s">
        <v>21</v>
      </c>
      <c r="E1192" s="32">
        <f t="shared" si="19"/>
        <v>1813.0500000000002</v>
      </c>
    </row>
    <row r="1193" spans="1:5" x14ac:dyDescent="0.25">
      <c r="A1193" s="31">
        <v>9</v>
      </c>
      <c r="B1193" s="74">
        <v>67.150000000000006</v>
      </c>
      <c r="C1193" s="31" t="s">
        <v>70283</v>
      </c>
      <c r="D1193" s="31" t="s">
        <v>17</v>
      </c>
      <c r="E1193" s="32">
        <f t="shared" si="19"/>
        <v>604.35</v>
      </c>
    </row>
    <row r="1194" spans="1:5" x14ac:dyDescent="0.25">
      <c r="A1194" s="31">
        <v>5</v>
      </c>
      <c r="B1194" s="74">
        <v>67.14</v>
      </c>
      <c r="C1194" s="31" t="s">
        <v>8241</v>
      </c>
      <c r="D1194" s="31" t="s">
        <v>21</v>
      </c>
      <c r="E1194" s="32">
        <f t="shared" si="19"/>
        <v>335.7</v>
      </c>
    </row>
    <row r="1195" spans="1:5" x14ac:dyDescent="0.25">
      <c r="A1195" s="31">
        <v>12</v>
      </c>
      <c r="B1195" s="74">
        <v>67.14</v>
      </c>
      <c r="C1195" s="31" t="s">
        <v>8241</v>
      </c>
      <c r="D1195" s="31" t="s">
        <v>21</v>
      </c>
      <c r="E1195" s="32">
        <f t="shared" si="19"/>
        <v>805.68000000000006</v>
      </c>
    </row>
    <row r="1196" spans="1:5" x14ac:dyDescent="0.25">
      <c r="A1196" s="31">
        <v>36</v>
      </c>
      <c r="B1196" s="74">
        <v>67.180000000000007</v>
      </c>
      <c r="C1196" s="31" t="s">
        <v>66762</v>
      </c>
      <c r="D1196" s="31" t="s">
        <v>21</v>
      </c>
      <c r="E1196" s="32">
        <f t="shared" si="19"/>
        <v>2418.4800000000005</v>
      </c>
    </row>
    <row r="1197" spans="1:5" x14ac:dyDescent="0.25">
      <c r="A1197" s="31">
        <v>18</v>
      </c>
      <c r="B1197" s="74">
        <v>67.17</v>
      </c>
      <c r="C1197" s="31" t="s">
        <v>66762</v>
      </c>
      <c r="D1197" s="31" t="s">
        <v>21</v>
      </c>
      <c r="E1197" s="32">
        <f t="shared" si="19"/>
        <v>1209.06</v>
      </c>
    </row>
    <row r="1198" spans="1:5" x14ac:dyDescent="0.25">
      <c r="A1198" s="31">
        <v>24</v>
      </c>
      <c r="B1198" s="74">
        <v>67.17</v>
      </c>
      <c r="C1198" s="31" t="s">
        <v>66762</v>
      </c>
      <c r="D1198" s="31" t="s">
        <v>21</v>
      </c>
      <c r="E1198" s="32">
        <f t="shared" si="19"/>
        <v>1612.08</v>
      </c>
    </row>
    <row r="1199" spans="1:5" x14ac:dyDescent="0.25">
      <c r="A1199" s="31">
        <v>12</v>
      </c>
      <c r="B1199" s="74">
        <v>67.180000000000007</v>
      </c>
      <c r="C1199" s="31" t="s">
        <v>70284</v>
      </c>
      <c r="D1199" s="31" t="s">
        <v>23</v>
      </c>
      <c r="E1199" s="32">
        <f t="shared" si="19"/>
        <v>806.16000000000008</v>
      </c>
    </row>
    <row r="1200" spans="1:5" x14ac:dyDescent="0.25">
      <c r="A1200" s="31">
        <v>12</v>
      </c>
      <c r="B1200" s="74">
        <v>67.17</v>
      </c>
      <c r="C1200" s="31" t="s">
        <v>70285</v>
      </c>
      <c r="D1200" s="31" t="s">
        <v>17</v>
      </c>
      <c r="E1200" s="32">
        <f t="shared" si="19"/>
        <v>806.04</v>
      </c>
    </row>
    <row r="1201" spans="1:5" x14ac:dyDescent="0.25">
      <c r="A1201" s="31">
        <v>12</v>
      </c>
      <c r="B1201" s="74">
        <v>67.17</v>
      </c>
      <c r="C1201" s="31" t="s">
        <v>70285</v>
      </c>
      <c r="D1201" s="31" t="s">
        <v>23</v>
      </c>
      <c r="E1201" s="32">
        <f t="shared" si="19"/>
        <v>806.04</v>
      </c>
    </row>
    <row r="1202" spans="1:5" x14ac:dyDescent="0.25">
      <c r="A1202" s="31">
        <v>6</v>
      </c>
      <c r="B1202" s="74">
        <v>67.17</v>
      </c>
      <c r="C1202" s="31" t="s">
        <v>70286</v>
      </c>
      <c r="D1202" s="31" t="s">
        <v>17</v>
      </c>
      <c r="E1202" s="32">
        <f t="shared" si="19"/>
        <v>403.02</v>
      </c>
    </row>
    <row r="1203" spans="1:5" x14ac:dyDescent="0.25">
      <c r="A1203" s="31">
        <v>16</v>
      </c>
      <c r="B1203" s="74">
        <v>67.150000000000006</v>
      </c>
      <c r="C1203" s="31" t="s">
        <v>70287</v>
      </c>
      <c r="D1203" s="31" t="s">
        <v>21</v>
      </c>
      <c r="E1203" s="32">
        <f t="shared" si="19"/>
        <v>1074.4000000000001</v>
      </c>
    </row>
    <row r="1204" spans="1:5" x14ac:dyDescent="0.25">
      <c r="A1204" s="31">
        <v>16</v>
      </c>
      <c r="B1204" s="74">
        <v>67.150000000000006</v>
      </c>
      <c r="C1204" s="31" t="s">
        <v>70288</v>
      </c>
      <c r="D1204" s="31" t="s">
        <v>17</v>
      </c>
      <c r="E1204" s="32">
        <f t="shared" si="19"/>
        <v>1074.4000000000001</v>
      </c>
    </row>
    <row r="1205" spans="1:5" x14ac:dyDescent="0.25">
      <c r="A1205" s="31">
        <v>22</v>
      </c>
      <c r="B1205" s="74">
        <v>67.150000000000006</v>
      </c>
      <c r="C1205" s="31" t="s">
        <v>70289</v>
      </c>
      <c r="D1205" s="31" t="s">
        <v>21</v>
      </c>
      <c r="E1205" s="32">
        <f t="shared" si="19"/>
        <v>1477.3000000000002</v>
      </c>
    </row>
    <row r="1206" spans="1:5" x14ac:dyDescent="0.25">
      <c r="A1206" s="31">
        <v>5</v>
      </c>
      <c r="B1206" s="74">
        <v>67.150000000000006</v>
      </c>
      <c r="C1206" s="31" t="s">
        <v>70289</v>
      </c>
      <c r="D1206" s="31" t="s">
        <v>21</v>
      </c>
      <c r="E1206" s="32">
        <f t="shared" si="19"/>
        <v>335.75</v>
      </c>
    </row>
    <row r="1207" spans="1:5" x14ac:dyDescent="0.25">
      <c r="A1207" s="31">
        <v>3</v>
      </c>
      <c r="B1207" s="74">
        <v>67.150000000000006</v>
      </c>
      <c r="C1207" s="31" t="s">
        <v>70290</v>
      </c>
      <c r="D1207" s="31" t="s">
        <v>23</v>
      </c>
      <c r="E1207" s="32">
        <f t="shared" si="19"/>
        <v>201.45000000000002</v>
      </c>
    </row>
    <row r="1208" spans="1:5" x14ac:dyDescent="0.25">
      <c r="A1208" s="31">
        <v>7</v>
      </c>
      <c r="B1208" s="74">
        <v>67.150000000000006</v>
      </c>
      <c r="C1208" s="31" t="s">
        <v>70290</v>
      </c>
      <c r="D1208" s="31" t="s">
        <v>17</v>
      </c>
      <c r="E1208" s="32">
        <f t="shared" si="19"/>
        <v>470.05000000000007</v>
      </c>
    </row>
    <row r="1209" spans="1:5" x14ac:dyDescent="0.25">
      <c r="A1209" s="31">
        <v>8</v>
      </c>
      <c r="B1209" s="74">
        <v>67.150000000000006</v>
      </c>
      <c r="C1209" s="31" t="s">
        <v>70291</v>
      </c>
      <c r="D1209" s="31" t="s">
        <v>17</v>
      </c>
      <c r="E1209" s="32">
        <f t="shared" si="19"/>
        <v>537.20000000000005</v>
      </c>
    </row>
    <row r="1210" spans="1:5" x14ac:dyDescent="0.25">
      <c r="A1210" s="31">
        <v>10</v>
      </c>
      <c r="B1210" s="74">
        <v>67.150000000000006</v>
      </c>
      <c r="C1210" s="31" t="s">
        <v>70291</v>
      </c>
      <c r="D1210" s="31" t="s">
        <v>23</v>
      </c>
      <c r="E1210" s="32">
        <f t="shared" si="19"/>
        <v>671.5</v>
      </c>
    </row>
    <row r="1211" spans="1:5" x14ac:dyDescent="0.25">
      <c r="A1211" s="31">
        <v>24</v>
      </c>
      <c r="B1211" s="74">
        <v>67.09</v>
      </c>
      <c r="C1211" s="31" t="s">
        <v>70292</v>
      </c>
      <c r="D1211" s="31" t="s">
        <v>21</v>
      </c>
      <c r="E1211" s="32">
        <f t="shared" si="19"/>
        <v>1610.16</v>
      </c>
    </row>
    <row r="1212" spans="1:5" x14ac:dyDescent="0.25">
      <c r="A1212" s="31">
        <v>24</v>
      </c>
      <c r="B1212" s="74">
        <v>67.09</v>
      </c>
      <c r="C1212" s="31" t="s">
        <v>70293</v>
      </c>
      <c r="D1212" s="31" t="s">
        <v>17</v>
      </c>
      <c r="E1212" s="32">
        <f t="shared" si="19"/>
        <v>1610.16</v>
      </c>
    </row>
    <row r="1213" spans="1:5" x14ac:dyDescent="0.25">
      <c r="A1213" s="31">
        <v>24</v>
      </c>
      <c r="B1213" s="74">
        <v>67.099999999999994</v>
      </c>
      <c r="C1213" s="31" t="s">
        <v>59397</v>
      </c>
      <c r="D1213" s="31" t="s">
        <v>21</v>
      </c>
      <c r="E1213" s="32">
        <f t="shared" si="19"/>
        <v>1610.3999999999999</v>
      </c>
    </row>
    <row r="1214" spans="1:5" x14ac:dyDescent="0.25">
      <c r="A1214" s="31">
        <v>12</v>
      </c>
      <c r="B1214" s="74">
        <v>67.099999999999994</v>
      </c>
      <c r="C1214" s="31" t="s">
        <v>70294</v>
      </c>
      <c r="D1214" s="31" t="s">
        <v>17</v>
      </c>
      <c r="E1214" s="32">
        <f t="shared" si="19"/>
        <v>805.19999999999993</v>
      </c>
    </row>
    <row r="1215" spans="1:5" x14ac:dyDescent="0.25">
      <c r="A1215" s="31">
        <v>12</v>
      </c>
      <c r="B1215" s="74">
        <v>67.099999999999994</v>
      </c>
      <c r="C1215" s="31" t="s">
        <v>70295</v>
      </c>
      <c r="D1215" s="31" t="s">
        <v>23</v>
      </c>
      <c r="E1215" s="32">
        <f t="shared" si="19"/>
        <v>805.19999999999993</v>
      </c>
    </row>
    <row r="1216" spans="1:5" x14ac:dyDescent="0.25">
      <c r="A1216" s="31">
        <v>48</v>
      </c>
      <c r="B1216" s="74">
        <v>67.099999999999994</v>
      </c>
      <c r="C1216" s="31" t="s">
        <v>70296</v>
      </c>
      <c r="D1216" s="31" t="s">
        <v>21</v>
      </c>
      <c r="E1216" s="32">
        <f t="shared" si="19"/>
        <v>3220.7999999999997</v>
      </c>
    </row>
    <row r="1217" spans="1:5" x14ac:dyDescent="0.25">
      <c r="A1217" s="31">
        <v>12</v>
      </c>
      <c r="B1217" s="74">
        <v>67.16</v>
      </c>
      <c r="C1217" s="31" t="s">
        <v>70297</v>
      </c>
      <c r="D1217" s="31" t="s">
        <v>21</v>
      </c>
      <c r="E1217" s="32">
        <f t="shared" si="19"/>
        <v>805.92</v>
      </c>
    </row>
    <row r="1218" spans="1:5" x14ac:dyDescent="0.25">
      <c r="A1218" s="31">
        <v>24</v>
      </c>
      <c r="B1218" s="74">
        <v>67.16</v>
      </c>
      <c r="C1218" s="31" t="s">
        <v>70298</v>
      </c>
      <c r="D1218" s="31" t="s">
        <v>17</v>
      </c>
      <c r="E1218" s="32">
        <f t="shared" ref="E1218:E1281" si="20">+A1218*B1218</f>
        <v>1611.84</v>
      </c>
    </row>
    <row r="1219" spans="1:5" x14ac:dyDescent="0.25">
      <c r="A1219" s="31">
        <v>12</v>
      </c>
      <c r="B1219" s="74">
        <v>67.16</v>
      </c>
      <c r="C1219" s="31" t="s">
        <v>70299</v>
      </c>
      <c r="D1219" s="31" t="s">
        <v>23</v>
      </c>
      <c r="E1219" s="32">
        <f t="shared" si="20"/>
        <v>805.92</v>
      </c>
    </row>
    <row r="1220" spans="1:5" x14ac:dyDescent="0.25">
      <c r="A1220" s="31">
        <v>7</v>
      </c>
      <c r="B1220" s="74">
        <v>67.16</v>
      </c>
      <c r="C1220" s="31" t="s">
        <v>70300</v>
      </c>
      <c r="D1220" s="31" t="s">
        <v>21</v>
      </c>
      <c r="E1220" s="32">
        <f t="shared" si="20"/>
        <v>470.12</v>
      </c>
    </row>
    <row r="1221" spans="1:5" x14ac:dyDescent="0.25">
      <c r="A1221" s="31">
        <v>16</v>
      </c>
      <c r="B1221" s="74">
        <v>67.16</v>
      </c>
      <c r="C1221" s="31" t="s">
        <v>70300</v>
      </c>
      <c r="D1221" s="31" t="s">
        <v>21</v>
      </c>
      <c r="E1221" s="32">
        <f t="shared" si="20"/>
        <v>1074.56</v>
      </c>
    </row>
    <row r="1222" spans="1:5" x14ac:dyDescent="0.25">
      <c r="A1222" s="31">
        <v>7</v>
      </c>
      <c r="B1222" s="74">
        <v>67.16</v>
      </c>
      <c r="C1222" s="31" t="s">
        <v>70301</v>
      </c>
      <c r="D1222" s="31" t="s">
        <v>17</v>
      </c>
      <c r="E1222" s="32">
        <f t="shared" si="20"/>
        <v>470.12</v>
      </c>
    </row>
    <row r="1223" spans="1:5" x14ac:dyDescent="0.25">
      <c r="A1223" s="31">
        <v>12</v>
      </c>
      <c r="B1223" s="74">
        <v>67.17</v>
      </c>
      <c r="C1223" s="31" t="s">
        <v>70302</v>
      </c>
      <c r="D1223" s="31" t="s">
        <v>21</v>
      </c>
      <c r="E1223" s="32">
        <f t="shared" si="20"/>
        <v>806.04</v>
      </c>
    </row>
    <row r="1224" spans="1:5" x14ac:dyDescent="0.25">
      <c r="A1224" s="31">
        <v>12</v>
      </c>
      <c r="B1224" s="74">
        <v>67.180000000000007</v>
      </c>
      <c r="C1224" s="31" t="s">
        <v>70302</v>
      </c>
      <c r="D1224" s="31" t="s">
        <v>21</v>
      </c>
      <c r="E1224" s="32">
        <f t="shared" si="20"/>
        <v>806.16000000000008</v>
      </c>
    </row>
    <row r="1225" spans="1:5" x14ac:dyDescent="0.25">
      <c r="A1225" s="31">
        <v>12</v>
      </c>
      <c r="B1225" s="74">
        <v>67.180000000000007</v>
      </c>
      <c r="C1225" s="31" t="s">
        <v>70303</v>
      </c>
      <c r="D1225" s="31" t="s">
        <v>23</v>
      </c>
      <c r="E1225" s="32">
        <f t="shared" si="20"/>
        <v>806.16000000000008</v>
      </c>
    </row>
    <row r="1226" spans="1:5" x14ac:dyDescent="0.25">
      <c r="A1226" s="31">
        <v>12</v>
      </c>
      <c r="B1226" s="74">
        <v>67.180000000000007</v>
      </c>
      <c r="C1226" s="31" t="s">
        <v>70303</v>
      </c>
      <c r="D1226" s="31" t="s">
        <v>22</v>
      </c>
      <c r="E1226" s="32">
        <f t="shared" si="20"/>
        <v>806.16000000000008</v>
      </c>
    </row>
    <row r="1227" spans="1:5" x14ac:dyDescent="0.25">
      <c r="A1227" s="31">
        <v>12</v>
      </c>
      <c r="B1227" s="74">
        <v>67.180000000000007</v>
      </c>
      <c r="C1227" s="31" t="s">
        <v>70303</v>
      </c>
      <c r="D1227" s="31" t="s">
        <v>17</v>
      </c>
      <c r="E1227" s="32">
        <f t="shared" si="20"/>
        <v>806.16000000000008</v>
      </c>
    </row>
    <row r="1228" spans="1:5" x14ac:dyDescent="0.25">
      <c r="A1228" s="31">
        <v>12</v>
      </c>
      <c r="B1228" s="74">
        <v>67.17</v>
      </c>
      <c r="C1228" s="31" t="s">
        <v>70304</v>
      </c>
      <c r="D1228" s="31" t="s">
        <v>17</v>
      </c>
      <c r="E1228" s="32">
        <f t="shared" si="20"/>
        <v>806.04</v>
      </c>
    </row>
    <row r="1229" spans="1:5" x14ac:dyDescent="0.25">
      <c r="A1229" s="31">
        <v>24</v>
      </c>
      <c r="B1229" s="74">
        <v>67.17</v>
      </c>
      <c r="C1229" s="31" t="s">
        <v>70305</v>
      </c>
      <c r="D1229" s="31" t="s">
        <v>22</v>
      </c>
      <c r="E1229" s="32">
        <f t="shared" si="20"/>
        <v>1612.08</v>
      </c>
    </row>
    <row r="1230" spans="1:5" x14ac:dyDescent="0.25">
      <c r="A1230" s="31">
        <v>36</v>
      </c>
      <c r="B1230" s="74">
        <v>67.16</v>
      </c>
      <c r="C1230" s="31" t="s">
        <v>63181</v>
      </c>
      <c r="D1230" s="31" t="s">
        <v>21</v>
      </c>
      <c r="E1230" s="32">
        <f t="shared" si="20"/>
        <v>2417.7599999999998</v>
      </c>
    </row>
    <row r="1231" spans="1:5" x14ac:dyDescent="0.25">
      <c r="A1231" s="31">
        <v>12</v>
      </c>
      <c r="B1231" s="74">
        <v>67.16</v>
      </c>
      <c r="C1231" s="31" t="s">
        <v>70306</v>
      </c>
      <c r="D1231" s="31" t="s">
        <v>17</v>
      </c>
      <c r="E1231" s="32">
        <f t="shared" si="20"/>
        <v>805.92</v>
      </c>
    </row>
    <row r="1232" spans="1:5" x14ac:dyDescent="0.25">
      <c r="A1232" s="31">
        <v>19</v>
      </c>
      <c r="B1232" s="74">
        <v>67.150000000000006</v>
      </c>
      <c r="C1232" s="31" t="s">
        <v>70307</v>
      </c>
      <c r="D1232" s="31" t="s">
        <v>23</v>
      </c>
      <c r="E1232" s="32">
        <f t="shared" si="20"/>
        <v>1275.8500000000001</v>
      </c>
    </row>
    <row r="1233" spans="1:5" x14ac:dyDescent="0.25">
      <c r="A1233" s="31">
        <v>29</v>
      </c>
      <c r="B1233" s="74">
        <v>67.150000000000006</v>
      </c>
      <c r="C1233" s="31" t="s">
        <v>70308</v>
      </c>
      <c r="D1233" s="31" t="s">
        <v>21</v>
      </c>
      <c r="E1233" s="32">
        <f t="shared" si="20"/>
        <v>1947.3500000000001</v>
      </c>
    </row>
    <row r="1234" spans="1:5" x14ac:dyDescent="0.25">
      <c r="A1234" s="31">
        <v>36</v>
      </c>
      <c r="B1234" s="74">
        <v>67.14</v>
      </c>
      <c r="C1234" s="31" t="s">
        <v>70309</v>
      </c>
      <c r="D1234" s="31" t="s">
        <v>21</v>
      </c>
      <c r="E1234" s="32">
        <f t="shared" si="20"/>
        <v>2417.04</v>
      </c>
    </row>
    <row r="1235" spans="1:5" x14ac:dyDescent="0.25">
      <c r="A1235" s="31">
        <v>12</v>
      </c>
      <c r="B1235" s="74">
        <v>67.14</v>
      </c>
      <c r="C1235" s="31" t="s">
        <v>70310</v>
      </c>
      <c r="D1235" s="31" t="s">
        <v>17</v>
      </c>
      <c r="E1235" s="32">
        <f t="shared" si="20"/>
        <v>805.68000000000006</v>
      </c>
    </row>
    <row r="1236" spans="1:5" x14ac:dyDescent="0.25">
      <c r="A1236" s="31">
        <v>16</v>
      </c>
      <c r="B1236" s="74">
        <v>67.150000000000006</v>
      </c>
      <c r="C1236" s="31" t="s">
        <v>70311</v>
      </c>
      <c r="D1236" s="31" t="s">
        <v>21</v>
      </c>
      <c r="E1236" s="32">
        <f t="shared" si="20"/>
        <v>1074.4000000000001</v>
      </c>
    </row>
    <row r="1237" spans="1:5" x14ac:dyDescent="0.25">
      <c r="A1237" s="31">
        <v>20</v>
      </c>
      <c r="B1237" s="74">
        <v>67.150000000000006</v>
      </c>
      <c r="C1237" s="31" t="s">
        <v>70311</v>
      </c>
      <c r="D1237" s="31" t="s">
        <v>21</v>
      </c>
      <c r="E1237" s="32">
        <f t="shared" si="20"/>
        <v>1343</v>
      </c>
    </row>
    <row r="1238" spans="1:5" x14ac:dyDescent="0.25">
      <c r="A1238" s="31">
        <v>12</v>
      </c>
      <c r="B1238" s="74">
        <v>67.150000000000006</v>
      </c>
      <c r="C1238" s="31" t="s">
        <v>70312</v>
      </c>
      <c r="D1238" s="31" t="s">
        <v>17</v>
      </c>
      <c r="E1238" s="32">
        <f t="shared" si="20"/>
        <v>805.80000000000007</v>
      </c>
    </row>
    <row r="1239" spans="1:5" x14ac:dyDescent="0.25">
      <c r="A1239" s="31">
        <v>12</v>
      </c>
      <c r="B1239" s="74">
        <v>67.14</v>
      </c>
      <c r="C1239" s="31" t="s">
        <v>70313</v>
      </c>
      <c r="D1239" s="31" t="s">
        <v>21</v>
      </c>
      <c r="E1239" s="32">
        <f t="shared" si="20"/>
        <v>805.68000000000006</v>
      </c>
    </row>
    <row r="1240" spans="1:5" x14ac:dyDescent="0.25">
      <c r="A1240" s="31">
        <v>18</v>
      </c>
      <c r="B1240" s="74">
        <v>67.14</v>
      </c>
      <c r="C1240" s="31" t="s">
        <v>70313</v>
      </c>
      <c r="D1240" s="31" t="s">
        <v>21</v>
      </c>
      <c r="E1240" s="32">
        <f t="shared" si="20"/>
        <v>1208.52</v>
      </c>
    </row>
    <row r="1241" spans="1:5" x14ac:dyDescent="0.25">
      <c r="A1241" s="31">
        <v>12</v>
      </c>
      <c r="B1241" s="74">
        <v>67.14</v>
      </c>
      <c r="C1241" s="31" t="s">
        <v>70314</v>
      </c>
      <c r="D1241" s="31" t="s">
        <v>17</v>
      </c>
      <c r="E1241" s="32">
        <f t="shared" si="20"/>
        <v>805.68000000000006</v>
      </c>
    </row>
    <row r="1242" spans="1:5" x14ac:dyDescent="0.25">
      <c r="A1242" s="31">
        <v>12</v>
      </c>
      <c r="B1242" s="74">
        <v>67.14</v>
      </c>
      <c r="C1242" s="31" t="s">
        <v>70314</v>
      </c>
      <c r="D1242" s="31" t="s">
        <v>23</v>
      </c>
      <c r="E1242" s="32">
        <f t="shared" si="20"/>
        <v>805.68000000000006</v>
      </c>
    </row>
    <row r="1243" spans="1:5" x14ac:dyDescent="0.25">
      <c r="A1243" s="31">
        <v>6</v>
      </c>
      <c r="B1243" s="74">
        <v>67.14</v>
      </c>
      <c r="C1243" s="31" t="s">
        <v>70315</v>
      </c>
      <c r="D1243" s="31" t="s">
        <v>23</v>
      </c>
      <c r="E1243" s="32">
        <f t="shared" si="20"/>
        <v>402.84000000000003</v>
      </c>
    </row>
    <row r="1244" spans="1:5" x14ac:dyDescent="0.25">
      <c r="A1244" s="31">
        <v>9</v>
      </c>
      <c r="B1244" s="74">
        <v>67.13</v>
      </c>
      <c r="C1244" s="31" t="s">
        <v>70316</v>
      </c>
      <c r="D1244" s="31" t="s">
        <v>22</v>
      </c>
      <c r="E1244" s="32">
        <f t="shared" si="20"/>
        <v>604.16999999999996</v>
      </c>
    </row>
    <row r="1245" spans="1:5" x14ac:dyDescent="0.25">
      <c r="A1245" s="31">
        <v>1</v>
      </c>
      <c r="B1245" s="74">
        <v>67.13</v>
      </c>
      <c r="C1245" s="31" t="s">
        <v>70317</v>
      </c>
      <c r="D1245" s="31" t="s">
        <v>17</v>
      </c>
      <c r="E1245" s="32">
        <f t="shared" si="20"/>
        <v>67.13</v>
      </c>
    </row>
    <row r="1246" spans="1:5" x14ac:dyDescent="0.25">
      <c r="A1246" s="31">
        <v>9</v>
      </c>
      <c r="B1246" s="74">
        <v>67.150000000000006</v>
      </c>
      <c r="C1246" s="31" t="s">
        <v>70318</v>
      </c>
      <c r="D1246" s="31" t="s">
        <v>21</v>
      </c>
      <c r="E1246" s="32">
        <f t="shared" si="20"/>
        <v>604.35</v>
      </c>
    </row>
    <row r="1247" spans="1:5" x14ac:dyDescent="0.25">
      <c r="A1247" s="31">
        <v>12</v>
      </c>
      <c r="B1247" s="74">
        <v>67.150000000000006</v>
      </c>
      <c r="C1247" s="31" t="s">
        <v>70319</v>
      </c>
      <c r="D1247" s="31" t="s">
        <v>17</v>
      </c>
      <c r="E1247" s="32">
        <f t="shared" si="20"/>
        <v>805.80000000000007</v>
      </c>
    </row>
    <row r="1248" spans="1:5" x14ac:dyDescent="0.25">
      <c r="A1248" s="31">
        <v>5</v>
      </c>
      <c r="B1248" s="74">
        <v>67.150000000000006</v>
      </c>
      <c r="C1248" s="31" t="s">
        <v>70320</v>
      </c>
      <c r="D1248" s="31" t="s">
        <v>21</v>
      </c>
      <c r="E1248" s="32">
        <f t="shared" si="20"/>
        <v>335.75</v>
      </c>
    </row>
    <row r="1249" spans="1:5" x14ac:dyDescent="0.25">
      <c r="A1249" s="31">
        <v>27</v>
      </c>
      <c r="B1249" s="74">
        <v>67.150000000000006</v>
      </c>
      <c r="C1249" s="31" t="s">
        <v>70320</v>
      </c>
      <c r="D1249" s="31" t="s">
        <v>21</v>
      </c>
      <c r="E1249" s="32">
        <f t="shared" si="20"/>
        <v>1813.0500000000002</v>
      </c>
    </row>
    <row r="1250" spans="1:5" x14ac:dyDescent="0.25">
      <c r="A1250" s="31">
        <v>10</v>
      </c>
      <c r="B1250" s="74">
        <v>67.150000000000006</v>
      </c>
      <c r="C1250" s="31" t="s">
        <v>70321</v>
      </c>
      <c r="D1250" s="31" t="s">
        <v>17</v>
      </c>
      <c r="E1250" s="32">
        <f t="shared" si="20"/>
        <v>671.5</v>
      </c>
    </row>
    <row r="1251" spans="1:5" x14ac:dyDescent="0.25">
      <c r="A1251" s="31">
        <v>6</v>
      </c>
      <c r="B1251" s="74">
        <v>67.150000000000006</v>
      </c>
      <c r="C1251" s="31" t="s">
        <v>70321</v>
      </c>
      <c r="D1251" s="31" t="s">
        <v>23</v>
      </c>
      <c r="E1251" s="32">
        <f t="shared" si="20"/>
        <v>402.90000000000003</v>
      </c>
    </row>
    <row r="1252" spans="1:5" x14ac:dyDescent="0.25">
      <c r="A1252" s="31">
        <v>12</v>
      </c>
      <c r="B1252" s="74">
        <v>67.14</v>
      </c>
      <c r="C1252" s="31" t="s">
        <v>70322</v>
      </c>
      <c r="D1252" s="31" t="s">
        <v>21</v>
      </c>
      <c r="E1252" s="32">
        <f t="shared" si="20"/>
        <v>805.68000000000006</v>
      </c>
    </row>
    <row r="1253" spans="1:5" x14ac:dyDescent="0.25">
      <c r="A1253" s="31">
        <v>12</v>
      </c>
      <c r="B1253" s="74">
        <v>67.12</v>
      </c>
      <c r="C1253" s="31" t="s">
        <v>70323</v>
      </c>
      <c r="D1253" s="31" t="s">
        <v>22</v>
      </c>
      <c r="E1253" s="32">
        <f t="shared" si="20"/>
        <v>805.44</v>
      </c>
    </row>
    <row r="1254" spans="1:5" x14ac:dyDescent="0.25">
      <c r="A1254" s="31">
        <v>12</v>
      </c>
      <c r="B1254" s="74">
        <v>67.12</v>
      </c>
      <c r="C1254" s="31" t="s">
        <v>3809</v>
      </c>
      <c r="D1254" s="31" t="s">
        <v>21</v>
      </c>
      <c r="E1254" s="32">
        <f t="shared" si="20"/>
        <v>805.44</v>
      </c>
    </row>
    <row r="1255" spans="1:5" x14ac:dyDescent="0.25">
      <c r="A1255" s="31">
        <v>24</v>
      </c>
      <c r="B1255" s="74">
        <v>67.12</v>
      </c>
      <c r="C1255" s="31" t="s">
        <v>70324</v>
      </c>
      <c r="D1255" s="31" t="s">
        <v>17</v>
      </c>
      <c r="E1255" s="32">
        <f t="shared" si="20"/>
        <v>1610.88</v>
      </c>
    </row>
    <row r="1256" spans="1:5" x14ac:dyDescent="0.25">
      <c r="A1256" s="31">
        <v>8</v>
      </c>
      <c r="B1256" s="74">
        <v>67.12</v>
      </c>
      <c r="C1256" s="31" t="s">
        <v>70325</v>
      </c>
      <c r="D1256" s="31" t="s">
        <v>21</v>
      </c>
      <c r="E1256" s="32">
        <f t="shared" si="20"/>
        <v>536.96</v>
      </c>
    </row>
    <row r="1257" spans="1:5" x14ac:dyDescent="0.25">
      <c r="A1257" s="31">
        <v>10</v>
      </c>
      <c r="B1257" s="74">
        <v>67.12</v>
      </c>
      <c r="C1257" s="31" t="s">
        <v>70325</v>
      </c>
      <c r="D1257" s="31" t="s">
        <v>21</v>
      </c>
      <c r="E1257" s="32">
        <f t="shared" si="20"/>
        <v>671.2</v>
      </c>
    </row>
    <row r="1258" spans="1:5" x14ac:dyDescent="0.25">
      <c r="A1258" s="31">
        <v>18</v>
      </c>
      <c r="B1258" s="74">
        <v>67.12</v>
      </c>
      <c r="C1258" s="31" t="s">
        <v>70326</v>
      </c>
      <c r="D1258" s="31" t="s">
        <v>17</v>
      </c>
      <c r="E1258" s="32">
        <f t="shared" si="20"/>
        <v>1208.1600000000001</v>
      </c>
    </row>
    <row r="1259" spans="1:5" x14ac:dyDescent="0.25">
      <c r="A1259" s="31">
        <v>12</v>
      </c>
      <c r="B1259" s="74">
        <v>67.14</v>
      </c>
      <c r="C1259" s="31" t="s">
        <v>61685</v>
      </c>
      <c r="D1259" s="31" t="s">
        <v>21</v>
      </c>
      <c r="E1259" s="32">
        <f t="shared" si="20"/>
        <v>805.68000000000006</v>
      </c>
    </row>
    <row r="1260" spans="1:5" x14ac:dyDescent="0.25">
      <c r="A1260" s="31">
        <v>24</v>
      </c>
      <c r="B1260" s="74">
        <v>67.13</v>
      </c>
      <c r="C1260" s="31" t="s">
        <v>70327</v>
      </c>
      <c r="D1260" s="31" t="s">
        <v>21</v>
      </c>
      <c r="E1260" s="32">
        <f t="shared" si="20"/>
        <v>1611.12</v>
      </c>
    </row>
    <row r="1261" spans="1:5" x14ac:dyDescent="0.25">
      <c r="A1261" s="31">
        <v>12</v>
      </c>
      <c r="B1261" s="74">
        <v>67.14</v>
      </c>
      <c r="C1261" s="31" t="s">
        <v>70328</v>
      </c>
      <c r="D1261" s="31" t="s">
        <v>23</v>
      </c>
      <c r="E1261" s="32">
        <f t="shared" si="20"/>
        <v>805.68000000000006</v>
      </c>
    </row>
    <row r="1262" spans="1:5" x14ac:dyDescent="0.25">
      <c r="A1262" s="31">
        <v>12</v>
      </c>
      <c r="B1262" s="74">
        <v>67.14</v>
      </c>
      <c r="C1262" s="31" t="s">
        <v>70328</v>
      </c>
      <c r="D1262" s="31" t="s">
        <v>22</v>
      </c>
      <c r="E1262" s="32">
        <f t="shared" si="20"/>
        <v>805.68000000000006</v>
      </c>
    </row>
    <row r="1263" spans="1:5" x14ac:dyDescent="0.25">
      <c r="A1263" s="31">
        <v>12</v>
      </c>
      <c r="B1263" s="74">
        <v>67.14</v>
      </c>
      <c r="C1263" s="31" t="s">
        <v>70328</v>
      </c>
      <c r="D1263" s="31" t="s">
        <v>17</v>
      </c>
      <c r="E1263" s="32">
        <f t="shared" si="20"/>
        <v>805.68000000000006</v>
      </c>
    </row>
    <row r="1264" spans="1:5" x14ac:dyDescent="0.25">
      <c r="A1264" s="31">
        <v>12</v>
      </c>
      <c r="B1264" s="74">
        <v>67.14</v>
      </c>
      <c r="C1264" s="31" t="s">
        <v>70329</v>
      </c>
      <c r="D1264" s="31" t="s">
        <v>22</v>
      </c>
      <c r="E1264" s="32">
        <f t="shared" si="20"/>
        <v>805.68000000000006</v>
      </c>
    </row>
    <row r="1265" spans="1:5" x14ac:dyDescent="0.25">
      <c r="A1265" s="31">
        <v>24</v>
      </c>
      <c r="B1265" s="74">
        <v>67.16</v>
      </c>
      <c r="C1265" s="31" t="s">
        <v>70330</v>
      </c>
      <c r="D1265" s="31" t="s">
        <v>21</v>
      </c>
      <c r="E1265" s="32">
        <f t="shared" si="20"/>
        <v>1611.84</v>
      </c>
    </row>
    <row r="1266" spans="1:5" x14ac:dyDescent="0.25">
      <c r="A1266" s="31">
        <v>12</v>
      </c>
      <c r="B1266" s="74">
        <v>67.16</v>
      </c>
      <c r="C1266" s="31" t="s">
        <v>70330</v>
      </c>
      <c r="D1266" s="31" t="s">
        <v>21</v>
      </c>
      <c r="E1266" s="32">
        <f t="shared" si="20"/>
        <v>805.92</v>
      </c>
    </row>
    <row r="1267" spans="1:5" x14ac:dyDescent="0.25">
      <c r="A1267" s="31">
        <v>12</v>
      </c>
      <c r="B1267" s="74">
        <v>67.16</v>
      </c>
      <c r="C1267" s="31" t="s">
        <v>70331</v>
      </c>
      <c r="D1267" s="31" t="s">
        <v>17</v>
      </c>
      <c r="E1267" s="32">
        <f t="shared" si="20"/>
        <v>805.92</v>
      </c>
    </row>
    <row r="1268" spans="1:5" x14ac:dyDescent="0.25">
      <c r="A1268" s="31">
        <v>12</v>
      </c>
      <c r="B1268" s="74">
        <v>67.16</v>
      </c>
      <c r="C1268" s="31" t="s">
        <v>70331</v>
      </c>
      <c r="D1268" s="31" t="s">
        <v>23</v>
      </c>
      <c r="E1268" s="32">
        <f t="shared" si="20"/>
        <v>805.92</v>
      </c>
    </row>
    <row r="1269" spans="1:5" x14ac:dyDescent="0.25">
      <c r="A1269" s="31">
        <v>6</v>
      </c>
      <c r="B1269" s="74">
        <v>67.16</v>
      </c>
      <c r="C1269" s="31" t="s">
        <v>70332</v>
      </c>
      <c r="D1269" s="31" t="s">
        <v>23</v>
      </c>
      <c r="E1269" s="32">
        <f t="shared" si="20"/>
        <v>402.96</v>
      </c>
    </row>
    <row r="1270" spans="1:5" x14ac:dyDescent="0.25">
      <c r="A1270" s="31">
        <v>6</v>
      </c>
      <c r="B1270" s="74">
        <v>67.16</v>
      </c>
      <c r="C1270" s="31" t="s">
        <v>70333</v>
      </c>
      <c r="D1270" s="31" t="s">
        <v>17</v>
      </c>
      <c r="E1270" s="32">
        <f t="shared" si="20"/>
        <v>402.96</v>
      </c>
    </row>
    <row r="1271" spans="1:5" x14ac:dyDescent="0.25">
      <c r="A1271" s="31">
        <v>12</v>
      </c>
      <c r="B1271" s="74">
        <v>67.19</v>
      </c>
      <c r="C1271" s="31" t="s">
        <v>57586</v>
      </c>
      <c r="D1271" s="31" t="s">
        <v>21</v>
      </c>
      <c r="E1271" s="32">
        <f t="shared" si="20"/>
        <v>806.28</v>
      </c>
    </row>
    <row r="1272" spans="1:5" x14ac:dyDescent="0.25">
      <c r="A1272" s="31">
        <v>135</v>
      </c>
      <c r="B1272" s="74">
        <v>67.19</v>
      </c>
      <c r="C1272" s="31" t="s">
        <v>57586</v>
      </c>
      <c r="D1272" s="31" t="s">
        <v>21</v>
      </c>
      <c r="E1272" s="32">
        <f t="shared" si="20"/>
        <v>9070.65</v>
      </c>
    </row>
    <row r="1273" spans="1:5" x14ac:dyDescent="0.25">
      <c r="A1273" s="31">
        <v>24</v>
      </c>
      <c r="B1273" s="74">
        <v>67.19</v>
      </c>
      <c r="C1273" s="31" t="s">
        <v>70334</v>
      </c>
      <c r="D1273" s="31" t="s">
        <v>23</v>
      </c>
      <c r="E1273" s="32">
        <f t="shared" si="20"/>
        <v>1612.56</v>
      </c>
    </row>
    <row r="1274" spans="1:5" x14ac:dyDescent="0.25">
      <c r="A1274" s="31">
        <v>12</v>
      </c>
      <c r="B1274" s="74">
        <v>67.19</v>
      </c>
      <c r="C1274" s="31" t="s">
        <v>70334</v>
      </c>
      <c r="D1274" s="31" t="s">
        <v>17</v>
      </c>
      <c r="E1274" s="32">
        <f t="shared" si="20"/>
        <v>806.28</v>
      </c>
    </row>
    <row r="1275" spans="1:5" x14ac:dyDescent="0.25">
      <c r="A1275" s="31">
        <v>38</v>
      </c>
      <c r="B1275" s="74">
        <v>67.19</v>
      </c>
      <c r="C1275" s="31" t="s">
        <v>70335</v>
      </c>
      <c r="D1275" s="31" t="s">
        <v>22</v>
      </c>
      <c r="E1275" s="32">
        <f t="shared" si="20"/>
        <v>2553.2199999999998</v>
      </c>
    </row>
    <row r="1276" spans="1:5" x14ac:dyDescent="0.25">
      <c r="A1276" s="31">
        <v>7</v>
      </c>
      <c r="B1276" s="74">
        <v>67.19</v>
      </c>
      <c r="C1276" s="31" t="s">
        <v>70335</v>
      </c>
      <c r="D1276" s="31" t="s">
        <v>22</v>
      </c>
      <c r="E1276" s="32">
        <f t="shared" si="20"/>
        <v>470.33</v>
      </c>
    </row>
    <row r="1277" spans="1:5" x14ac:dyDescent="0.25">
      <c r="A1277" s="31">
        <v>12</v>
      </c>
      <c r="B1277" s="74">
        <v>67.19</v>
      </c>
      <c r="C1277" s="31" t="s">
        <v>70336</v>
      </c>
      <c r="D1277" s="31" t="s">
        <v>23</v>
      </c>
      <c r="E1277" s="32">
        <f t="shared" si="20"/>
        <v>806.28</v>
      </c>
    </row>
    <row r="1278" spans="1:5" x14ac:dyDescent="0.25">
      <c r="A1278" s="31">
        <v>24</v>
      </c>
      <c r="B1278" s="74">
        <v>67.17</v>
      </c>
      <c r="C1278" s="31" t="s">
        <v>70337</v>
      </c>
      <c r="D1278" s="31" t="s">
        <v>21</v>
      </c>
      <c r="E1278" s="32">
        <f t="shared" si="20"/>
        <v>1612.08</v>
      </c>
    </row>
    <row r="1279" spans="1:5" x14ac:dyDescent="0.25">
      <c r="A1279" s="31">
        <v>32</v>
      </c>
      <c r="B1279" s="74">
        <v>67.16</v>
      </c>
      <c r="C1279" s="31" t="s">
        <v>64176</v>
      </c>
      <c r="D1279" s="31" t="s">
        <v>21</v>
      </c>
      <c r="E1279" s="32">
        <f t="shared" si="20"/>
        <v>2149.12</v>
      </c>
    </row>
    <row r="1280" spans="1:5" x14ac:dyDescent="0.25">
      <c r="A1280" s="31">
        <v>16</v>
      </c>
      <c r="B1280" s="74">
        <v>67.16</v>
      </c>
      <c r="C1280" s="31" t="s">
        <v>70338</v>
      </c>
      <c r="D1280" s="31" t="s">
        <v>17</v>
      </c>
      <c r="E1280" s="32">
        <f t="shared" si="20"/>
        <v>1074.56</v>
      </c>
    </row>
    <row r="1281" spans="1:5" x14ac:dyDescent="0.25">
      <c r="A1281" s="31">
        <v>12</v>
      </c>
      <c r="B1281" s="74">
        <v>67.12</v>
      </c>
      <c r="C1281" s="31" t="s">
        <v>70339</v>
      </c>
      <c r="D1281" s="31" t="s">
        <v>17</v>
      </c>
      <c r="E1281" s="32">
        <f t="shared" si="20"/>
        <v>805.44</v>
      </c>
    </row>
    <row r="1282" spans="1:5" x14ac:dyDescent="0.25">
      <c r="A1282" s="31">
        <v>78</v>
      </c>
      <c r="B1282" s="74">
        <v>67.180000000000007</v>
      </c>
      <c r="C1282" s="31" t="s">
        <v>61225</v>
      </c>
      <c r="D1282" s="31" t="s">
        <v>21</v>
      </c>
      <c r="E1282" s="32">
        <f t="shared" ref="E1282:E1345" si="21">+A1282*B1282</f>
        <v>5240.0400000000009</v>
      </c>
    </row>
    <row r="1283" spans="1:5" x14ac:dyDescent="0.25">
      <c r="A1283" s="31">
        <v>43</v>
      </c>
      <c r="B1283" s="74">
        <v>67.17</v>
      </c>
      <c r="C1283" s="31" t="s">
        <v>61225</v>
      </c>
      <c r="D1283" s="31" t="s">
        <v>21</v>
      </c>
      <c r="E1283" s="32">
        <f t="shared" si="21"/>
        <v>2888.31</v>
      </c>
    </row>
    <row r="1284" spans="1:5" x14ac:dyDescent="0.25">
      <c r="A1284" s="31">
        <v>24</v>
      </c>
      <c r="B1284" s="74">
        <v>67.17</v>
      </c>
      <c r="C1284" s="31" t="s">
        <v>61225</v>
      </c>
      <c r="D1284" s="31" t="s">
        <v>21</v>
      </c>
      <c r="E1284" s="32">
        <f t="shared" si="21"/>
        <v>1612.08</v>
      </c>
    </row>
    <row r="1285" spans="1:5" x14ac:dyDescent="0.25">
      <c r="A1285" s="31">
        <v>22</v>
      </c>
      <c r="B1285" s="74">
        <v>67.17</v>
      </c>
      <c r="C1285" s="31" t="s">
        <v>61225</v>
      </c>
      <c r="D1285" s="31" t="s">
        <v>21</v>
      </c>
      <c r="E1285" s="32">
        <f t="shared" si="21"/>
        <v>1477.74</v>
      </c>
    </row>
    <row r="1286" spans="1:5" x14ac:dyDescent="0.25">
      <c r="A1286" s="31">
        <v>78</v>
      </c>
      <c r="B1286" s="74">
        <v>67.180000000000007</v>
      </c>
      <c r="C1286" s="31" t="s">
        <v>70340</v>
      </c>
      <c r="D1286" s="31" t="s">
        <v>17</v>
      </c>
      <c r="E1286" s="32">
        <f t="shared" si="21"/>
        <v>5240.0400000000009</v>
      </c>
    </row>
    <row r="1287" spans="1:5" x14ac:dyDescent="0.25">
      <c r="A1287" s="31">
        <v>40</v>
      </c>
      <c r="B1287" s="74">
        <v>67.17</v>
      </c>
      <c r="C1287" s="31" t="s">
        <v>70340</v>
      </c>
      <c r="D1287" s="31" t="s">
        <v>17</v>
      </c>
      <c r="E1287" s="32">
        <f t="shared" si="21"/>
        <v>2686.8</v>
      </c>
    </row>
    <row r="1288" spans="1:5" x14ac:dyDescent="0.25">
      <c r="A1288" s="31">
        <v>22</v>
      </c>
      <c r="B1288" s="74">
        <v>67.17</v>
      </c>
      <c r="C1288" s="31" t="s">
        <v>70341</v>
      </c>
      <c r="D1288" s="31" t="s">
        <v>23</v>
      </c>
      <c r="E1288" s="32">
        <f t="shared" si="21"/>
        <v>1477.74</v>
      </c>
    </row>
    <row r="1289" spans="1:5" x14ac:dyDescent="0.25">
      <c r="A1289" s="31">
        <v>2</v>
      </c>
      <c r="B1289" s="74">
        <v>67.17</v>
      </c>
      <c r="C1289" s="31" t="s">
        <v>70342</v>
      </c>
      <c r="D1289" s="31" t="s">
        <v>17</v>
      </c>
      <c r="E1289" s="32">
        <f t="shared" si="21"/>
        <v>134.34</v>
      </c>
    </row>
    <row r="1290" spans="1:5" x14ac:dyDescent="0.25">
      <c r="A1290" s="31">
        <v>36</v>
      </c>
      <c r="B1290" s="74">
        <v>67.13</v>
      </c>
      <c r="C1290" s="31" t="s">
        <v>67783</v>
      </c>
      <c r="D1290" s="31" t="s">
        <v>21</v>
      </c>
      <c r="E1290" s="32">
        <f t="shared" si="21"/>
        <v>2416.6799999999998</v>
      </c>
    </row>
    <row r="1291" spans="1:5" x14ac:dyDescent="0.25">
      <c r="A1291" s="31">
        <v>48</v>
      </c>
      <c r="B1291" s="74">
        <v>67.13</v>
      </c>
      <c r="C1291" s="31" t="s">
        <v>67783</v>
      </c>
      <c r="D1291" s="31" t="s">
        <v>21</v>
      </c>
      <c r="E1291" s="32">
        <f t="shared" si="21"/>
        <v>3222.24</v>
      </c>
    </row>
    <row r="1292" spans="1:5" x14ac:dyDescent="0.25">
      <c r="A1292" s="31">
        <v>12</v>
      </c>
      <c r="B1292" s="74">
        <v>67.13</v>
      </c>
      <c r="C1292" s="31" t="s">
        <v>70343</v>
      </c>
      <c r="D1292" s="31" t="s">
        <v>23</v>
      </c>
      <c r="E1292" s="32">
        <f t="shared" si="21"/>
        <v>805.56</v>
      </c>
    </row>
    <row r="1293" spans="1:5" x14ac:dyDescent="0.25">
      <c r="A1293" s="31">
        <v>36</v>
      </c>
      <c r="B1293" s="74">
        <v>67.11</v>
      </c>
      <c r="C1293" s="31" t="s">
        <v>70344</v>
      </c>
      <c r="D1293" s="31" t="s">
        <v>21</v>
      </c>
      <c r="E1293" s="32">
        <f t="shared" si="21"/>
        <v>2415.96</v>
      </c>
    </row>
    <row r="1294" spans="1:5" x14ac:dyDescent="0.25">
      <c r="A1294" s="31">
        <v>12</v>
      </c>
      <c r="B1294" s="74">
        <v>67.12</v>
      </c>
      <c r="C1294" s="31" t="s">
        <v>70345</v>
      </c>
      <c r="D1294" s="31" t="s">
        <v>17</v>
      </c>
      <c r="E1294" s="32">
        <f t="shared" si="21"/>
        <v>805.44</v>
      </c>
    </row>
    <row r="1295" spans="1:5" x14ac:dyDescent="0.25">
      <c r="A1295" s="31">
        <v>12</v>
      </c>
      <c r="B1295" s="74">
        <v>67.11</v>
      </c>
      <c r="C1295" s="31" t="s">
        <v>70346</v>
      </c>
      <c r="D1295" s="31" t="s">
        <v>22</v>
      </c>
      <c r="E1295" s="32">
        <f t="shared" si="21"/>
        <v>805.31999999999994</v>
      </c>
    </row>
    <row r="1296" spans="1:5" x14ac:dyDescent="0.25">
      <c r="A1296" s="31">
        <v>2</v>
      </c>
      <c r="B1296" s="74">
        <v>67.06</v>
      </c>
      <c r="C1296" s="31" t="s">
        <v>70347</v>
      </c>
      <c r="D1296" s="31" t="s">
        <v>21</v>
      </c>
      <c r="E1296" s="32">
        <f t="shared" si="21"/>
        <v>134.12</v>
      </c>
    </row>
    <row r="1297" spans="1:5" x14ac:dyDescent="0.25">
      <c r="A1297" s="31">
        <v>18</v>
      </c>
      <c r="B1297" s="74">
        <v>67.069999999999993</v>
      </c>
      <c r="C1297" s="31" t="s">
        <v>70348</v>
      </c>
      <c r="D1297" s="31" t="s">
        <v>21</v>
      </c>
      <c r="E1297" s="32">
        <f t="shared" si="21"/>
        <v>1207.2599999999998</v>
      </c>
    </row>
    <row r="1298" spans="1:5" x14ac:dyDescent="0.25">
      <c r="A1298" s="31">
        <v>12</v>
      </c>
      <c r="B1298" s="74">
        <v>67.06</v>
      </c>
      <c r="C1298" s="31" t="s">
        <v>70348</v>
      </c>
      <c r="D1298" s="31" t="s">
        <v>21</v>
      </c>
      <c r="E1298" s="32">
        <f t="shared" si="21"/>
        <v>804.72</v>
      </c>
    </row>
    <row r="1299" spans="1:5" x14ac:dyDescent="0.25">
      <c r="A1299" s="31">
        <v>12</v>
      </c>
      <c r="B1299" s="74">
        <v>67.069999999999993</v>
      </c>
      <c r="C1299" s="31" t="s">
        <v>70348</v>
      </c>
      <c r="D1299" s="31" t="s">
        <v>21</v>
      </c>
      <c r="E1299" s="32">
        <f t="shared" si="21"/>
        <v>804.83999999999992</v>
      </c>
    </row>
    <row r="1300" spans="1:5" x14ac:dyDescent="0.25">
      <c r="A1300" s="31">
        <v>24</v>
      </c>
      <c r="B1300" s="74">
        <v>67.069999999999993</v>
      </c>
      <c r="C1300" s="31" t="s">
        <v>70349</v>
      </c>
      <c r="D1300" s="31" t="s">
        <v>23</v>
      </c>
      <c r="E1300" s="32">
        <f t="shared" si="21"/>
        <v>1609.6799999999998</v>
      </c>
    </row>
    <row r="1301" spans="1:5" x14ac:dyDescent="0.25">
      <c r="A1301" s="31">
        <v>12</v>
      </c>
      <c r="B1301" s="74">
        <v>67.069999999999993</v>
      </c>
      <c r="C1301" s="31" t="s">
        <v>70349</v>
      </c>
      <c r="D1301" s="31" t="s">
        <v>17</v>
      </c>
      <c r="E1301" s="32">
        <f t="shared" si="21"/>
        <v>804.83999999999992</v>
      </c>
    </row>
    <row r="1302" spans="1:5" x14ac:dyDescent="0.25">
      <c r="A1302" s="31">
        <v>6</v>
      </c>
      <c r="B1302" s="74">
        <v>67.069999999999993</v>
      </c>
      <c r="C1302" s="31" t="s">
        <v>70350</v>
      </c>
      <c r="D1302" s="31" t="s">
        <v>17</v>
      </c>
      <c r="E1302" s="32">
        <f t="shared" si="21"/>
        <v>402.41999999999996</v>
      </c>
    </row>
    <row r="1303" spans="1:5" x14ac:dyDescent="0.25">
      <c r="A1303" s="31">
        <v>12</v>
      </c>
      <c r="B1303" s="74">
        <v>67.06</v>
      </c>
      <c r="C1303" s="31" t="s">
        <v>70351</v>
      </c>
      <c r="D1303" s="31" t="s">
        <v>17</v>
      </c>
      <c r="E1303" s="32">
        <f t="shared" si="21"/>
        <v>804.72</v>
      </c>
    </row>
    <row r="1304" spans="1:5" x14ac:dyDescent="0.25">
      <c r="A1304" s="31">
        <v>36</v>
      </c>
      <c r="B1304" s="74">
        <v>67.040000000000006</v>
      </c>
      <c r="C1304" s="31" t="s">
        <v>50211</v>
      </c>
      <c r="D1304" s="31" t="s">
        <v>21</v>
      </c>
      <c r="E1304" s="32">
        <f t="shared" si="21"/>
        <v>2413.44</v>
      </c>
    </row>
    <row r="1305" spans="1:5" x14ac:dyDescent="0.25">
      <c r="A1305" s="31">
        <v>12</v>
      </c>
      <c r="B1305" s="74">
        <v>67.040000000000006</v>
      </c>
      <c r="C1305" s="31" t="s">
        <v>70352</v>
      </c>
      <c r="D1305" s="31" t="s">
        <v>17</v>
      </c>
      <c r="E1305" s="32">
        <f t="shared" si="21"/>
        <v>804.48</v>
      </c>
    </row>
    <row r="1306" spans="1:5" x14ac:dyDescent="0.25">
      <c r="A1306" s="31">
        <v>24</v>
      </c>
      <c r="B1306" s="74">
        <v>67.05</v>
      </c>
      <c r="C1306" s="31" t="s">
        <v>70353</v>
      </c>
      <c r="D1306" s="31" t="s">
        <v>21</v>
      </c>
      <c r="E1306" s="32">
        <f t="shared" si="21"/>
        <v>1609.1999999999998</v>
      </c>
    </row>
    <row r="1307" spans="1:5" x14ac:dyDescent="0.25">
      <c r="A1307" s="31">
        <v>24</v>
      </c>
      <c r="B1307" s="74">
        <v>67.05</v>
      </c>
      <c r="C1307" s="31" t="s">
        <v>70354</v>
      </c>
      <c r="D1307" s="31" t="s">
        <v>17</v>
      </c>
      <c r="E1307" s="32">
        <f t="shared" si="21"/>
        <v>1609.1999999999998</v>
      </c>
    </row>
    <row r="1308" spans="1:5" x14ac:dyDescent="0.25">
      <c r="A1308" s="31">
        <v>36</v>
      </c>
      <c r="B1308" s="74">
        <v>67.069999999999993</v>
      </c>
      <c r="C1308" s="31" t="s">
        <v>70355</v>
      </c>
      <c r="D1308" s="31" t="s">
        <v>21</v>
      </c>
      <c r="E1308" s="32">
        <f t="shared" si="21"/>
        <v>2414.5199999999995</v>
      </c>
    </row>
    <row r="1309" spans="1:5" x14ac:dyDescent="0.25">
      <c r="A1309" s="31">
        <v>12</v>
      </c>
      <c r="B1309" s="74">
        <v>67.069999999999993</v>
      </c>
      <c r="C1309" s="31" t="s">
        <v>70356</v>
      </c>
      <c r="D1309" s="31" t="s">
        <v>17</v>
      </c>
      <c r="E1309" s="32">
        <f t="shared" si="21"/>
        <v>804.83999999999992</v>
      </c>
    </row>
    <row r="1310" spans="1:5" x14ac:dyDescent="0.25">
      <c r="A1310" s="31">
        <v>88</v>
      </c>
      <c r="B1310" s="74">
        <v>67.09</v>
      </c>
      <c r="C1310" s="31" t="s">
        <v>70357</v>
      </c>
      <c r="D1310" s="31" t="s">
        <v>21</v>
      </c>
      <c r="E1310" s="32">
        <f t="shared" si="21"/>
        <v>5903.92</v>
      </c>
    </row>
    <row r="1311" spans="1:5" x14ac:dyDescent="0.25">
      <c r="A1311" s="31">
        <v>3</v>
      </c>
      <c r="B1311" s="74">
        <v>67.09</v>
      </c>
      <c r="C1311" s="31" t="s">
        <v>70358</v>
      </c>
      <c r="D1311" s="31" t="s">
        <v>23</v>
      </c>
      <c r="E1311" s="32">
        <f t="shared" si="21"/>
        <v>201.27</v>
      </c>
    </row>
    <row r="1312" spans="1:5" x14ac:dyDescent="0.25">
      <c r="A1312" s="31">
        <v>128</v>
      </c>
      <c r="B1312" s="74">
        <v>67.08</v>
      </c>
      <c r="C1312" s="31" t="s">
        <v>70359</v>
      </c>
      <c r="D1312" s="31" t="s">
        <v>21</v>
      </c>
      <c r="E1312" s="32">
        <f t="shared" si="21"/>
        <v>8586.24</v>
      </c>
    </row>
    <row r="1313" spans="1:5" x14ac:dyDescent="0.25">
      <c r="A1313" s="31">
        <v>18</v>
      </c>
      <c r="B1313" s="74">
        <v>67.08</v>
      </c>
      <c r="C1313" s="31" t="s">
        <v>70359</v>
      </c>
      <c r="D1313" s="31" t="s">
        <v>21</v>
      </c>
      <c r="E1313" s="32">
        <f t="shared" si="21"/>
        <v>1207.44</v>
      </c>
    </row>
    <row r="1314" spans="1:5" x14ac:dyDescent="0.25">
      <c r="A1314" s="31">
        <v>55</v>
      </c>
      <c r="B1314" s="74">
        <v>67.08</v>
      </c>
      <c r="C1314" s="31" t="s">
        <v>70360</v>
      </c>
      <c r="D1314" s="31" t="s">
        <v>23</v>
      </c>
      <c r="E1314" s="32">
        <f t="shared" si="21"/>
        <v>3689.4</v>
      </c>
    </row>
    <row r="1315" spans="1:5" x14ac:dyDescent="0.25">
      <c r="A1315" s="31">
        <v>27</v>
      </c>
      <c r="B1315" s="74">
        <v>67.08</v>
      </c>
      <c r="C1315" s="31" t="s">
        <v>70360</v>
      </c>
      <c r="D1315" s="31" t="s">
        <v>17</v>
      </c>
      <c r="E1315" s="32">
        <f t="shared" si="21"/>
        <v>1811.1599999999999</v>
      </c>
    </row>
    <row r="1316" spans="1:5" x14ac:dyDescent="0.25">
      <c r="A1316" s="31">
        <v>9</v>
      </c>
      <c r="B1316" s="74">
        <v>67.08</v>
      </c>
      <c r="C1316" s="31" t="s">
        <v>70360</v>
      </c>
      <c r="D1316" s="31" t="s">
        <v>23</v>
      </c>
      <c r="E1316" s="32">
        <f t="shared" si="21"/>
        <v>603.72</v>
      </c>
    </row>
    <row r="1317" spans="1:5" x14ac:dyDescent="0.25">
      <c r="A1317" s="31">
        <v>18</v>
      </c>
      <c r="B1317" s="74">
        <v>67.08</v>
      </c>
      <c r="C1317" s="31" t="s">
        <v>70361</v>
      </c>
      <c r="D1317" s="31" t="s">
        <v>17</v>
      </c>
      <c r="E1317" s="32">
        <f t="shared" si="21"/>
        <v>1207.44</v>
      </c>
    </row>
    <row r="1318" spans="1:5" x14ac:dyDescent="0.25">
      <c r="A1318" s="31">
        <v>3</v>
      </c>
      <c r="B1318" s="74">
        <v>67.08</v>
      </c>
      <c r="C1318" s="31" t="s">
        <v>70361</v>
      </c>
      <c r="D1318" s="31" t="s">
        <v>23</v>
      </c>
      <c r="E1318" s="32">
        <f t="shared" si="21"/>
        <v>201.24</v>
      </c>
    </row>
    <row r="1319" spans="1:5" x14ac:dyDescent="0.25">
      <c r="A1319" s="31">
        <v>12</v>
      </c>
      <c r="B1319" s="74">
        <v>67.08</v>
      </c>
      <c r="C1319" s="31" t="s">
        <v>70362</v>
      </c>
      <c r="D1319" s="31" t="s">
        <v>21</v>
      </c>
      <c r="E1319" s="32">
        <f t="shared" si="21"/>
        <v>804.96</v>
      </c>
    </row>
    <row r="1320" spans="1:5" x14ac:dyDescent="0.25">
      <c r="A1320" s="31">
        <v>12</v>
      </c>
      <c r="B1320" s="74">
        <v>67.08</v>
      </c>
      <c r="C1320" s="31" t="s">
        <v>70363</v>
      </c>
      <c r="D1320" s="31" t="s">
        <v>23</v>
      </c>
      <c r="E1320" s="32">
        <f t="shared" si="21"/>
        <v>804.96</v>
      </c>
    </row>
    <row r="1321" spans="1:5" x14ac:dyDescent="0.25">
      <c r="A1321" s="31">
        <v>24</v>
      </c>
      <c r="B1321" s="74">
        <v>67.08</v>
      </c>
      <c r="C1321" s="31" t="s">
        <v>70363</v>
      </c>
      <c r="D1321" s="31" t="s">
        <v>17</v>
      </c>
      <c r="E1321" s="32">
        <f t="shared" si="21"/>
        <v>1609.92</v>
      </c>
    </row>
    <row r="1322" spans="1:5" x14ac:dyDescent="0.25">
      <c r="A1322" s="31">
        <v>12</v>
      </c>
      <c r="B1322" s="74">
        <v>67.099999999999994</v>
      </c>
      <c r="C1322" s="31" t="s">
        <v>70364</v>
      </c>
      <c r="D1322" s="31" t="s">
        <v>17</v>
      </c>
      <c r="E1322" s="32">
        <f t="shared" si="21"/>
        <v>805.19999999999993</v>
      </c>
    </row>
    <row r="1323" spans="1:5" x14ac:dyDescent="0.25">
      <c r="A1323" s="31">
        <v>36</v>
      </c>
      <c r="B1323" s="74">
        <v>67.099999999999994</v>
      </c>
      <c r="C1323" s="31" t="s">
        <v>70365</v>
      </c>
      <c r="D1323" s="31" t="s">
        <v>21</v>
      </c>
      <c r="E1323" s="32">
        <f t="shared" si="21"/>
        <v>2415.6</v>
      </c>
    </row>
    <row r="1324" spans="1:5" x14ac:dyDescent="0.25">
      <c r="A1324" s="31">
        <v>24</v>
      </c>
      <c r="B1324" s="74">
        <v>67.11</v>
      </c>
      <c r="C1324" s="31" t="s">
        <v>70366</v>
      </c>
      <c r="D1324" s="31" t="s">
        <v>21</v>
      </c>
      <c r="E1324" s="32">
        <f t="shared" si="21"/>
        <v>1610.6399999999999</v>
      </c>
    </row>
    <row r="1325" spans="1:5" x14ac:dyDescent="0.25">
      <c r="A1325" s="31">
        <v>24</v>
      </c>
      <c r="B1325" s="74">
        <v>67.099999999999994</v>
      </c>
      <c r="C1325" s="31" t="s">
        <v>70366</v>
      </c>
      <c r="D1325" s="31" t="s">
        <v>21</v>
      </c>
      <c r="E1325" s="32">
        <f t="shared" si="21"/>
        <v>1610.3999999999999</v>
      </c>
    </row>
    <row r="1326" spans="1:5" x14ac:dyDescent="0.25">
      <c r="A1326" s="31">
        <v>24</v>
      </c>
      <c r="B1326" s="74">
        <v>67.11</v>
      </c>
      <c r="C1326" s="31" t="s">
        <v>70367</v>
      </c>
      <c r="D1326" s="31" t="s">
        <v>23</v>
      </c>
      <c r="E1326" s="32">
        <f t="shared" si="21"/>
        <v>1610.6399999999999</v>
      </c>
    </row>
    <row r="1327" spans="1:5" x14ac:dyDescent="0.25">
      <c r="A1327" s="31">
        <v>7</v>
      </c>
      <c r="B1327" s="74">
        <v>67.099999999999994</v>
      </c>
      <c r="C1327" s="31" t="s">
        <v>70368</v>
      </c>
      <c r="D1327" s="31" t="s">
        <v>17</v>
      </c>
      <c r="E1327" s="32">
        <f t="shared" si="21"/>
        <v>469.69999999999993</v>
      </c>
    </row>
    <row r="1328" spans="1:5" x14ac:dyDescent="0.25">
      <c r="A1328" s="31">
        <v>24</v>
      </c>
      <c r="B1328" s="74">
        <v>67.13</v>
      </c>
      <c r="C1328" s="31" t="s">
        <v>70369</v>
      </c>
      <c r="D1328" s="31" t="s">
        <v>23</v>
      </c>
      <c r="E1328" s="32">
        <f t="shared" si="21"/>
        <v>1611.12</v>
      </c>
    </row>
    <row r="1329" spans="1:5" x14ac:dyDescent="0.25">
      <c r="A1329" s="31">
        <v>6</v>
      </c>
      <c r="B1329" s="74">
        <v>67.13</v>
      </c>
      <c r="C1329" s="31" t="s">
        <v>70370</v>
      </c>
      <c r="D1329" s="31" t="s">
        <v>21</v>
      </c>
      <c r="E1329" s="32">
        <f t="shared" si="21"/>
        <v>402.78</v>
      </c>
    </row>
    <row r="1330" spans="1:5" x14ac:dyDescent="0.25">
      <c r="A1330" s="31">
        <v>12</v>
      </c>
      <c r="B1330" s="74">
        <v>67.12</v>
      </c>
      <c r="C1330" s="31" t="s">
        <v>70370</v>
      </c>
      <c r="D1330" s="31" t="s">
        <v>21</v>
      </c>
      <c r="E1330" s="32">
        <f t="shared" si="21"/>
        <v>805.44</v>
      </c>
    </row>
    <row r="1331" spans="1:5" x14ac:dyDescent="0.25">
      <c r="A1331" s="31">
        <v>24</v>
      </c>
      <c r="B1331" s="74">
        <v>67.13</v>
      </c>
      <c r="C1331" s="31" t="s">
        <v>70370</v>
      </c>
      <c r="D1331" s="31" t="s">
        <v>21</v>
      </c>
      <c r="E1331" s="32">
        <f t="shared" si="21"/>
        <v>1611.12</v>
      </c>
    </row>
    <row r="1332" spans="1:5" x14ac:dyDescent="0.25">
      <c r="A1332" s="31">
        <v>18</v>
      </c>
      <c r="B1332" s="74">
        <v>67.13</v>
      </c>
      <c r="C1332" s="31" t="s">
        <v>70371</v>
      </c>
      <c r="D1332" s="31" t="s">
        <v>17</v>
      </c>
      <c r="E1332" s="32">
        <f t="shared" si="21"/>
        <v>1208.3399999999999</v>
      </c>
    </row>
    <row r="1333" spans="1:5" x14ac:dyDescent="0.25">
      <c r="A1333" s="31">
        <v>12</v>
      </c>
      <c r="B1333" s="74">
        <v>67.12</v>
      </c>
      <c r="C1333" s="31" t="s">
        <v>70372</v>
      </c>
      <c r="D1333" s="31" t="s">
        <v>22</v>
      </c>
      <c r="E1333" s="32">
        <f t="shared" si="21"/>
        <v>805.44</v>
      </c>
    </row>
    <row r="1334" spans="1:5" x14ac:dyDescent="0.25">
      <c r="A1334" s="31">
        <v>48</v>
      </c>
      <c r="B1334" s="74">
        <v>67.14</v>
      </c>
      <c r="C1334" s="31" t="s">
        <v>52188</v>
      </c>
      <c r="D1334" s="31" t="s">
        <v>21</v>
      </c>
      <c r="E1334" s="32">
        <f t="shared" si="21"/>
        <v>3222.7200000000003</v>
      </c>
    </row>
    <row r="1335" spans="1:5" x14ac:dyDescent="0.25">
      <c r="A1335" s="31">
        <v>22</v>
      </c>
      <c r="B1335" s="74">
        <v>67.13</v>
      </c>
      <c r="C1335" s="31" t="s">
        <v>70373</v>
      </c>
      <c r="D1335" s="31" t="s">
        <v>17</v>
      </c>
      <c r="E1335" s="32">
        <f t="shared" si="21"/>
        <v>1476.86</v>
      </c>
    </row>
    <row r="1336" spans="1:5" x14ac:dyDescent="0.25">
      <c r="A1336" s="31">
        <v>12</v>
      </c>
      <c r="B1336" s="74">
        <v>67.13</v>
      </c>
      <c r="C1336" s="31" t="s">
        <v>64228</v>
      </c>
      <c r="D1336" s="31" t="s">
        <v>21</v>
      </c>
      <c r="E1336" s="32">
        <f t="shared" si="21"/>
        <v>805.56</v>
      </c>
    </row>
    <row r="1337" spans="1:5" x14ac:dyDescent="0.25">
      <c r="A1337" s="31">
        <v>18</v>
      </c>
      <c r="B1337" s="74">
        <v>67.13</v>
      </c>
      <c r="C1337" s="31" t="s">
        <v>64228</v>
      </c>
      <c r="D1337" s="31" t="s">
        <v>21</v>
      </c>
      <c r="E1337" s="32">
        <f t="shared" si="21"/>
        <v>1208.3399999999999</v>
      </c>
    </row>
    <row r="1338" spans="1:5" x14ac:dyDescent="0.25">
      <c r="A1338" s="31">
        <v>12</v>
      </c>
      <c r="B1338" s="74">
        <v>67.13</v>
      </c>
      <c r="C1338" s="31" t="s">
        <v>70374</v>
      </c>
      <c r="D1338" s="31" t="s">
        <v>23</v>
      </c>
      <c r="E1338" s="32">
        <f t="shared" si="21"/>
        <v>805.56</v>
      </c>
    </row>
    <row r="1339" spans="1:5" x14ac:dyDescent="0.25">
      <c r="A1339" s="31">
        <v>6</v>
      </c>
      <c r="B1339" s="74">
        <v>67.13</v>
      </c>
      <c r="C1339" s="31" t="s">
        <v>70374</v>
      </c>
      <c r="D1339" s="31" t="s">
        <v>23</v>
      </c>
      <c r="E1339" s="32">
        <f t="shared" si="21"/>
        <v>402.78</v>
      </c>
    </row>
    <row r="1340" spans="1:5" x14ac:dyDescent="0.25">
      <c r="A1340" s="31">
        <v>48</v>
      </c>
      <c r="B1340" s="74">
        <v>67.11</v>
      </c>
      <c r="C1340" s="31" t="s">
        <v>387</v>
      </c>
      <c r="D1340" s="31" t="s">
        <v>21</v>
      </c>
      <c r="E1340" s="32">
        <f t="shared" si="21"/>
        <v>3221.2799999999997</v>
      </c>
    </row>
    <row r="1341" spans="1:5" x14ac:dyDescent="0.25">
      <c r="A1341" s="31">
        <v>12</v>
      </c>
      <c r="B1341" s="74">
        <v>67.069999999999993</v>
      </c>
      <c r="C1341" s="31" t="s">
        <v>70375</v>
      </c>
      <c r="D1341" s="31" t="s">
        <v>17</v>
      </c>
      <c r="E1341" s="32">
        <f t="shared" si="21"/>
        <v>804.83999999999992</v>
      </c>
    </row>
    <row r="1342" spans="1:5" x14ac:dyDescent="0.25">
      <c r="A1342" s="31">
        <v>24</v>
      </c>
      <c r="B1342" s="74">
        <v>67.069999999999993</v>
      </c>
      <c r="C1342" s="31" t="s">
        <v>70376</v>
      </c>
      <c r="D1342" s="31" t="s">
        <v>21</v>
      </c>
      <c r="E1342" s="32">
        <f t="shared" si="21"/>
        <v>1609.6799999999998</v>
      </c>
    </row>
    <row r="1343" spans="1:5" x14ac:dyDescent="0.25">
      <c r="A1343" s="31">
        <v>12</v>
      </c>
      <c r="B1343" s="74">
        <v>67.069999999999993</v>
      </c>
      <c r="C1343" s="31" t="s">
        <v>70377</v>
      </c>
      <c r="D1343" s="31" t="s">
        <v>23</v>
      </c>
      <c r="E1343" s="32">
        <f t="shared" si="21"/>
        <v>804.83999999999992</v>
      </c>
    </row>
    <row r="1344" spans="1:5" x14ac:dyDescent="0.25">
      <c r="A1344" s="31">
        <v>5</v>
      </c>
      <c r="B1344" s="74">
        <v>67.069999999999993</v>
      </c>
      <c r="C1344" s="31" t="s">
        <v>66866</v>
      </c>
      <c r="D1344" s="31" t="s">
        <v>21</v>
      </c>
      <c r="E1344" s="32">
        <f t="shared" si="21"/>
        <v>335.34999999999997</v>
      </c>
    </row>
    <row r="1345" spans="1:5" x14ac:dyDescent="0.25">
      <c r="A1345" s="31">
        <v>12</v>
      </c>
      <c r="B1345" s="74">
        <v>67.069999999999993</v>
      </c>
      <c r="C1345" s="31" t="s">
        <v>70378</v>
      </c>
      <c r="D1345" s="31" t="s">
        <v>21</v>
      </c>
      <c r="E1345" s="32">
        <f t="shared" si="21"/>
        <v>804.83999999999992</v>
      </c>
    </row>
    <row r="1346" spans="1:5" x14ac:dyDescent="0.25">
      <c r="A1346" s="31">
        <v>24</v>
      </c>
      <c r="B1346" s="74">
        <v>67.069999999999993</v>
      </c>
      <c r="C1346" s="31" t="s">
        <v>70379</v>
      </c>
      <c r="D1346" s="31" t="s">
        <v>23</v>
      </c>
      <c r="E1346" s="32">
        <f t="shared" ref="E1346:E1399" si="22">+A1346*B1346</f>
        <v>1609.6799999999998</v>
      </c>
    </row>
    <row r="1347" spans="1:5" x14ac:dyDescent="0.25">
      <c r="A1347" s="31">
        <v>36</v>
      </c>
      <c r="B1347" s="74">
        <v>67.11</v>
      </c>
      <c r="C1347" s="31" t="s">
        <v>7199</v>
      </c>
      <c r="D1347" s="31" t="s">
        <v>21</v>
      </c>
      <c r="E1347" s="32">
        <f t="shared" si="22"/>
        <v>2415.96</v>
      </c>
    </row>
    <row r="1348" spans="1:5" x14ac:dyDescent="0.25">
      <c r="A1348" s="31">
        <v>12</v>
      </c>
      <c r="B1348" s="74">
        <v>67.11</v>
      </c>
      <c r="C1348" s="31" t="s">
        <v>70380</v>
      </c>
      <c r="D1348" s="31" t="s">
        <v>23</v>
      </c>
      <c r="E1348" s="32">
        <f t="shared" si="22"/>
        <v>805.31999999999994</v>
      </c>
    </row>
    <row r="1349" spans="1:5" x14ac:dyDescent="0.25">
      <c r="A1349" s="31">
        <v>24</v>
      </c>
      <c r="B1349" s="74">
        <v>67.11</v>
      </c>
      <c r="C1349" s="31" t="s">
        <v>70381</v>
      </c>
      <c r="D1349" s="31" t="s">
        <v>17</v>
      </c>
      <c r="E1349" s="32">
        <f t="shared" si="22"/>
        <v>1610.6399999999999</v>
      </c>
    </row>
    <row r="1350" spans="1:5" x14ac:dyDescent="0.25">
      <c r="A1350" s="31">
        <v>15</v>
      </c>
      <c r="B1350" s="74">
        <v>67.11</v>
      </c>
      <c r="C1350" s="31" t="s">
        <v>62552</v>
      </c>
      <c r="D1350" s="31" t="s">
        <v>21</v>
      </c>
      <c r="E1350" s="32">
        <f t="shared" si="22"/>
        <v>1006.65</v>
      </c>
    </row>
    <row r="1351" spans="1:5" x14ac:dyDescent="0.25">
      <c r="A1351" s="31">
        <v>36</v>
      </c>
      <c r="B1351" s="74">
        <v>67.13</v>
      </c>
      <c r="C1351" s="31" t="s">
        <v>57675</v>
      </c>
      <c r="D1351" s="31" t="s">
        <v>21</v>
      </c>
      <c r="E1351" s="32">
        <f t="shared" si="22"/>
        <v>2416.6799999999998</v>
      </c>
    </row>
    <row r="1352" spans="1:5" x14ac:dyDescent="0.25">
      <c r="A1352" s="31">
        <v>12</v>
      </c>
      <c r="B1352" s="74">
        <v>67.13</v>
      </c>
      <c r="C1352" s="31" t="s">
        <v>70382</v>
      </c>
      <c r="D1352" s="31" t="s">
        <v>17</v>
      </c>
      <c r="E1352" s="32">
        <f t="shared" si="22"/>
        <v>805.56</v>
      </c>
    </row>
    <row r="1353" spans="1:5" x14ac:dyDescent="0.25">
      <c r="A1353" s="31">
        <v>7</v>
      </c>
      <c r="B1353" s="74">
        <v>67.14</v>
      </c>
      <c r="C1353" s="31" t="s">
        <v>799</v>
      </c>
      <c r="D1353" s="31" t="s">
        <v>21</v>
      </c>
      <c r="E1353" s="32">
        <f t="shared" si="22"/>
        <v>469.98</v>
      </c>
    </row>
    <row r="1354" spans="1:5" x14ac:dyDescent="0.25">
      <c r="A1354" s="31">
        <v>17</v>
      </c>
      <c r="B1354" s="74">
        <v>67.14</v>
      </c>
      <c r="C1354" s="31" t="s">
        <v>799</v>
      </c>
      <c r="D1354" s="31" t="s">
        <v>21</v>
      </c>
      <c r="E1354" s="32">
        <f t="shared" si="22"/>
        <v>1141.3800000000001</v>
      </c>
    </row>
    <row r="1355" spans="1:5" x14ac:dyDescent="0.25">
      <c r="A1355" s="31">
        <v>24</v>
      </c>
      <c r="B1355" s="74">
        <v>67.14</v>
      </c>
      <c r="C1355" s="31" t="s">
        <v>69504</v>
      </c>
      <c r="D1355" s="31" t="s">
        <v>23</v>
      </c>
      <c r="E1355" s="32">
        <f t="shared" si="22"/>
        <v>1611.3600000000001</v>
      </c>
    </row>
    <row r="1356" spans="1:5" x14ac:dyDescent="0.25">
      <c r="A1356" s="31">
        <v>36</v>
      </c>
      <c r="B1356" s="74">
        <v>67.12</v>
      </c>
      <c r="C1356" s="31" t="s">
        <v>54858</v>
      </c>
      <c r="D1356" s="31" t="s">
        <v>21</v>
      </c>
      <c r="E1356" s="32">
        <f t="shared" si="22"/>
        <v>2416.3200000000002</v>
      </c>
    </row>
    <row r="1357" spans="1:5" x14ac:dyDescent="0.25">
      <c r="A1357" s="31">
        <v>12</v>
      </c>
      <c r="B1357" s="74">
        <v>67.12</v>
      </c>
      <c r="C1357" s="31" t="s">
        <v>70383</v>
      </c>
      <c r="D1357" s="31" t="s">
        <v>17</v>
      </c>
      <c r="E1357" s="32">
        <f t="shared" si="22"/>
        <v>805.44</v>
      </c>
    </row>
    <row r="1358" spans="1:5" x14ac:dyDescent="0.25">
      <c r="A1358" s="31">
        <v>12</v>
      </c>
      <c r="B1358" s="74">
        <v>67.16</v>
      </c>
      <c r="C1358" s="31" t="s">
        <v>70384</v>
      </c>
      <c r="D1358" s="31" t="s">
        <v>21</v>
      </c>
      <c r="E1358" s="32">
        <f t="shared" si="22"/>
        <v>805.92</v>
      </c>
    </row>
    <row r="1359" spans="1:5" x14ac:dyDescent="0.25">
      <c r="A1359" s="31">
        <v>18</v>
      </c>
      <c r="B1359" s="74">
        <v>67.16</v>
      </c>
      <c r="C1359" s="31" t="s">
        <v>70384</v>
      </c>
      <c r="D1359" s="31" t="s">
        <v>21</v>
      </c>
      <c r="E1359" s="32">
        <f t="shared" si="22"/>
        <v>1208.8799999999999</v>
      </c>
    </row>
    <row r="1360" spans="1:5" x14ac:dyDescent="0.25">
      <c r="A1360" s="31">
        <v>24</v>
      </c>
      <c r="B1360" s="74">
        <v>67.16</v>
      </c>
      <c r="C1360" s="31" t="s">
        <v>70385</v>
      </c>
      <c r="D1360" s="31" t="s">
        <v>17</v>
      </c>
      <c r="E1360" s="32">
        <f t="shared" si="22"/>
        <v>1611.84</v>
      </c>
    </row>
    <row r="1361" spans="1:5" x14ac:dyDescent="0.25">
      <c r="A1361" s="31">
        <v>12</v>
      </c>
      <c r="B1361" s="74">
        <v>67.16</v>
      </c>
      <c r="C1361" s="31" t="s">
        <v>70385</v>
      </c>
      <c r="D1361" s="31" t="s">
        <v>23</v>
      </c>
      <c r="E1361" s="32">
        <f t="shared" si="22"/>
        <v>805.92</v>
      </c>
    </row>
    <row r="1362" spans="1:5" x14ac:dyDescent="0.25">
      <c r="A1362" s="31">
        <v>18</v>
      </c>
      <c r="B1362" s="74">
        <v>67.16</v>
      </c>
      <c r="C1362" s="31" t="s">
        <v>70386</v>
      </c>
      <c r="D1362" s="31" t="s">
        <v>17</v>
      </c>
      <c r="E1362" s="32">
        <f t="shared" si="22"/>
        <v>1208.8799999999999</v>
      </c>
    </row>
    <row r="1363" spans="1:5" x14ac:dyDescent="0.25">
      <c r="A1363" s="31">
        <v>24</v>
      </c>
      <c r="B1363" s="74">
        <v>67.14</v>
      </c>
      <c r="C1363" s="31" t="s">
        <v>67836</v>
      </c>
      <c r="D1363" s="31" t="s">
        <v>21</v>
      </c>
      <c r="E1363" s="32">
        <f t="shared" si="22"/>
        <v>1611.3600000000001</v>
      </c>
    </row>
    <row r="1364" spans="1:5" x14ac:dyDescent="0.25">
      <c r="A1364" s="31">
        <v>24</v>
      </c>
      <c r="B1364" s="74">
        <v>67.150000000000006</v>
      </c>
      <c r="C1364" s="31" t="s">
        <v>67836</v>
      </c>
      <c r="D1364" s="31" t="s">
        <v>21</v>
      </c>
      <c r="E1364" s="32">
        <f t="shared" si="22"/>
        <v>1611.6000000000001</v>
      </c>
    </row>
    <row r="1365" spans="1:5" x14ac:dyDescent="0.25">
      <c r="A1365" s="31">
        <v>12</v>
      </c>
      <c r="B1365" s="74">
        <v>67.150000000000006</v>
      </c>
      <c r="C1365" s="31" t="s">
        <v>70387</v>
      </c>
      <c r="D1365" s="31" t="s">
        <v>23</v>
      </c>
      <c r="E1365" s="32">
        <f t="shared" si="22"/>
        <v>805.80000000000007</v>
      </c>
    </row>
    <row r="1366" spans="1:5" x14ac:dyDescent="0.25">
      <c r="A1366" s="31">
        <v>12</v>
      </c>
      <c r="B1366" s="74">
        <v>67.150000000000006</v>
      </c>
      <c r="C1366" s="31" t="s">
        <v>70388</v>
      </c>
      <c r="D1366" s="31" t="s">
        <v>17</v>
      </c>
      <c r="E1366" s="32">
        <f t="shared" si="22"/>
        <v>805.80000000000007</v>
      </c>
    </row>
    <row r="1367" spans="1:5" x14ac:dyDescent="0.25">
      <c r="A1367" s="31">
        <v>6</v>
      </c>
      <c r="B1367" s="74">
        <v>67.14</v>
      </c>
      <c r="C1367" s="31" t="s">
        <v>53105</v>
      </c>
      <c r="D1367" s="31" t="s">
        <v>21</v>
      </c>
      <c r="E1367" s="32">
        <f t="shared" si="22"/>
        <v>402.84000000000003</v>
      </c>
    </row>
    <row r="1368" spans="1:5" x14ac:dyDescent="0.25">
      <c r="A1368" s="31">
        <v>12</v>
      </c>
      <c r="B1368" s="74">
        <v>67.14</v>
      </c>
      <c r="C1368" s="31" t="s">
        <v>70389</v>
      </c>
      <c r="D1368" s="31" t="s">
        <v>17</v>
      </c>
      <c r="E1368" s="32">
        <f t="shared" si="22"/>
        <v>805.68000000000006</v>
      </c>
    </row>
    <row r="1369" spans="1:5" x14ac:dyDescent="0.25">
      <c r="A1369" s="31">
        <v>6</v>
      </c>
      <c r="B1369" s="74">
        <v>67.14</v>
      </c>
      <c r="C1369" s="31" t="s">
        <v>70389</v>
      </c>
      <c r="D1369" s="31" t="s">
        <v>23</v>
      </c>
      <c r="E1369" s="32">
        <f t="shared" si="22"/>
        <v>402.84000000000003</v>
      </c>
    </row>
    <row r="1370" spans="1:5" x14ac:dyDescent="0.25">
      <c r="A1370" s="31">
        <v>24</v>
      </c>
      <c r="B1370" s="74">
        <v>67.14</v>
      </c>
      <c r="C1370" s="31" t="s">
        <v>70389</v>
      </c>
      <c r="D1370" s="31" t="s">
        <v>17</v>
      </c>
      <c r="E1370" s="32">
        <f t="shared" si="22"/>
        <v>1611.3600000000001</v>
      </c>
    </row>
    <row r="1371" spans="1:5" x14ac:dyDescent="0.25">
      <c r="A1371" s="31">
        <v>21</v>
      </c>
      <c r="B1371" s="74">
        <v>67.13</v>
      </c>
      <c r="C1371" s="31" t="s">
        <v>3874</v>
      </c>
      <c r="D1371" s="31" t="s">
        <v>21</v>
      </c>
      <c r="E1371" s="32">
        <f t="shared" si="22"/>
        <v>1409.73</v>
      </c>
    </row>
    <row r="1372" spans="1:5" x14ac:dyDescent="0.25">
      <c r="A1372" s="31">
        <v>12</v>
      </c>
      <c r="B1372" s="74">
        <v>67.13</v>
      </c>
      <c r="C1372" s="31" t="s">
        <v>70390</v>
      </c>
      <c r="D1372" s="31" t="s">
        <v>22</v>
      </c>
      <c r="E1372" s="32">
        <f t="shared" si="22"/>
        <v>805.56</v>
      </c>
    </row>
    <row r="1373" spans="1:5" x14ac:dyDescent="0.25">
      <c r="A1373" s="31">
        <v>15</v>
      </c>
      <c r="B1373" s="74">
        <v>67.13</v>
      </c>
      <c r="C1373" s="31" t="s">
        <v>70391</v>
      </c>
      <c r="D1373" s="31" t="s">
        <v>21</v>
      </c>
      <c r="E1373" s="32">
        <f t="shared" si="22"/>
        <v>1006.9499999999999</v>
      </c>
    </row>
    <row r="1374" spans="1:5" x14ac:dyDescent="0.25">
      <c r="A1374" s="31">
        <v>36</v>
      </c>
      <c r="B1374" s="74">
        <v>67.12</v>
      </c>
      <c r="C1374" s="31" t="s">
        <v>53954</v>
      </c>
      <c r="D1374" s="31" t="s">
        <v>21</v>
      </c>
      <c r="E1374" s="32">
        <f t="shared" si="22"/>
        <v>2416.3200000000002</v>
      </c>
    </row>
    <row r="1375" spans="1:5" x14ac:dyDescent="0.25">
      <c r="A1375" s="31">
        <v>12</v>
      </c>
      <c r="B1375" s="74">
        <v>67.12</v>
      </c>
      <c r="C1375" s="31" t="s">
        <v>70392</v>
      </c>
      <c r="D1375" s="31" t="s">
        <v>23</v>
      </c>
      <c r="E1375" s="32">
        <f t="shared" si="22"/>
        <v>805.44</v>
      </c>
    </row>
    <row r="1376" spans="1:5" x14ac:dyDescent="0.25">
      <c r="A1376" s="31">
        <v>12</v>
      </c>
      <c r="B1376" s="74">
        <v>67.16</v>
      </c>
      <c r="C1376" s="31" t="s">
        <v>70393</v>
      </c>
      <c r="D1376" s="31" t="s">
        <v>17</v>
      </c>
      <c r="E1376" s="32">
        <f t="shared" si="22"/>
        <v>805.92</v>
      </c>
    </row>
    <row r="1377" spans="1:5" x14ac:dyDescent="0.25">
      <c r="A1377" s="31">
        <v>9</v>
      </c>
      <c r="B1377" s="74">
        <v>67.16</v>
      </c>
      <c r="C1377" s="31" t="s">
        <v>70393</v>
      </c>
      <c r="D1377" s="31" t="s">
        <v>23</v>
      </c>
      <c r="E1377" s="32">
        <f t="shared" si="22"/>
        <v>604.43999999999994</v>
      </c>
    </row>
    <row r="1378" spans="1:5" x14ac:dyDescent="0.25">
      <c r="A1378" s="31">
        <v>27</v>
      </c>
      <c r="B1378" s="74">
        <v>67.16</v>
      </c>
      <c r="C1378" s="31" t="s">
        <v>70394</v>
      </c>
      <c r="D1378" s="31" t="s">
        <v>21</v>
      </c>
      <c r="E1378" s="32">
        <f t="shared" si="22"/>
        <v>1813.32</v>
      </c>
    </row>
    <row r="1379" spans="1:5" x14ac:dyDescent="0.25">
      <c r="A1379" s="31">
        <v>11</v>
      </c>
      <c r="B1379" s="74">
        <v>67.150000000000006</v>
      </c>
      <c r="C1379" s="31" t="s">
        <v>70395</v>
      </c>
      <c r="D1379" s="31" t="s">
        <v>21</v>
      </c>
      <c r="E1379" s="32">
        <f t="shared" si="22"/>
        <v>738.65000000000009</v>
      </c>
    </row>
    <row r="1380" spans="1:5" x14ac:dyDescent="0.25">
      <c r="A1380" s="31">
        <v>2</v>
      </c>
      <c r="B1380" s="74">
        <v>67.150000000000006</v>
      </c>
      <c r="C1380" s="31" t="s">
        <v>70395</v>
      </c>
      <c r="D1380" s="31" t="s">
        <v>21</v>
      </c>
      <c r="E1380" s="32">
        <f t="shared" si="22"/>
        <v>134.30000000000001</v>
      </c>
    </row>
    <row r="1381" spans="1:5" x14ac:dyDescent="0.25">
      <c r="A1381" s="31">
        <v>22</v>
      </c>
      <c r="B1381" s="74">
        <v>67.150000000000006</v>
      </c>
      <c r="C1381" s="31" t="s">
        <v>70396</v>
      </c>
      <c r="D1381" s="31" t="s">
        <v>23</v>
      </c>
      <c r="E1381" s="32">
        <f t="shared" si="22"/>
        <v>1477.3000000000002</v>
      </c>
    </row>
    <row r="1382" spans="1:5" x14ac:dyDescent="0.25">
      <c r="A1382" s="31">
        <v>11</v>
      </c>
      <c r="B1382" s="74">
        <v>67.150000000000006</v>
      </c>
      <c r="C1382" s="31" t="s">
        <v>70396</v>
      </c>
      <c r="D1382" s="31" t="s">
        <v>22</v>
      </c>
      <c r="E1382" s="32">
        <f t="shared" si="22"/>
        <v>738.65000000000009</v>
      </c>
    </row>
    <row r="1383" spans="1:5" x14ac:dyDescent="0.25">
      <c r="A1383" s="31">
        <v>2</v>
      </c>
      <c r="B1383" s="74">
        <v>67.150000000000006</v>
      </c>
      <c r="C1383" s="31" t="s">
        <v>70397</v>
      </c>
      <c r="D1383" s="31" t="s">
        <v>17</v>
      </c>
      <c r="E1383" s="32">
        <f t="shared" si="22"/>
        <v>134.30000000000001</v>
      </c>
    </row>
    <row r="1384" spans="1:5" x14ac:dyDescent="0.25">
      <c r="A1384" s="31">
        <v>12</v>
      </c>
      <c r="B1384" s="74">
        <v>67.150000000000006</v>
      </c>
      <c r="C1384" s="31" t="s">
        <v>55734</v>
      </c>
      <c r="D1384" s="31" t="s">
        <v>21</v>
      </c>
      <c r="E1384" s="32">
        <f t="shared" si="22"/>
        <v>805.80000000000007</v>
      </c>
    </row>
    <row r="1385" spans="1:5" x14ac:dyDescent="0.25">
      <c r="A1385" s="31">
        <v>36</v>
      </c>
      <c r="B1385" s="74">
        <v>67.150000000000006</v>
      </c>
      <c r="C1385" s="31" t="s">
        <v>70398</v>
      </c>
      <c r="D1385" s="31" t="s">
        <v>23</v>
      </c>
      <c r="E1385" s="32">
        <f t="shared" si="22"/>
        <v>2417.4</v>
      </c>
    </row>
    <row r="1386" spans="1:5" x14ac:dyDescent="0.25">
      <c r="A1386" s="31">
        <v>12</v>
      </c>
      <c r="B1386" s="74">
        <v>67.16</v>
      </c>
      <c r="C1386" s="31" t="s">
        <v>70399</v>
      </c>
      <c r="D1386" s="31" t="s">
        <v>23</v>
      </c>
      <c r="E1386" s="32">
        <f t="shared" si="22"/>
        <v>805.92</v>
      </c>
    </row>
    <row r="1387" spans="1:5" x14ac:dyDescent="0.25">
      <c r="A1387" s="31">
        <v>36</v>
      </c>
      <c r="B1387" s="74">
        <v>67.16</v>
      </c>
      <c r="C1387" s="31" t="s">
        <v>70399</v>
      </c>
      <c r="D1387" s="31" t="s">
        <v>17</v>
      </c>
      <c r="E1387" s="32">
        <f t="shared" si="22"/>
        <v>2417.7599999999998</v>
      </c>
    </row>
    <row r="1388" spans="1:5" x14ac:dyDescent="0.25">
      <c r="A1388" s="31">
        <v>24</v>
      </c>
      <c r="B1388" s="74">
        <v>67.16</v>
      </c>
      <c r="C1388" s="31" t="s">
        <v>19992</v>
      </c>
      <c r="D1388" s="31" t="s">
        <v>23</v>
      </c>
      <c r="E1388" s="32">
        <f t="shared" si="22"/>
        <v>1611.84</v>
      </c>
    </row>
    <row r="1389" spans="1:5" x14ac:dyDescent="0.25">
      <c r="A1389" s="31">
        <v>24</v>
      </c>
      <c r="B1389" s="74">
        <v>67.16</v>
      </c>
      <c r="C1389" s="31" t="s">
        <v>70400</v>
      </c>
      <c r="D1389" s="31" t="s">
        <v>17</v>
      </c>
      <c r="E1389" s="32">
        <f t="shared" si="22"/>
        <v>1611.84</v>
      </c>
    </row>
    <row r="1390" spans="1:5" x14ac:dyDescent="0.25">
      <c r="A1390" s="31">
        <v>2</v>
      </c>
      <c r="B1390" s="74">
        <v>67.180000000000007</v>
      </c>
      <c r="C1390" s="31" t="s">
        <v>70401</v>
      </c>
      <c r="D1390" s="31" t="s">
        <v>21</v>
      </c>
      <c r="E1390" s="32">
        <f t="shared" si="22"/>
        <v>134.36000000000001</v>
      </c>
    </row>
    <row r="1391" spans="1:5" x14ac:dyDescent="0.25">
      <c r="A1391" s="31">
        <v>16</v>
      </c>
      <c r="B1391" s="74">
        <v>67.180000000000007</v>
      </c>
      <c r="C1391" s="31" t="s">
        <v>70401</v>
      </c>
      <c r="D1391" s="31" t="s">
        <v>21</v>
      </c>
      <c r="E1391" s="32">
        <f t="shared" si="22"/>
        <v>1074.8800000000001</v>
      </c>
    </row>
    <row r="1392" spans="1:5" x14ac:dyDescent="0.25">
      <c r="A1392" s="31">
        <v>30</v>
      </c>
      <c r="B1392" s="74">
        <v>67.180000000000007</v>
      </c>
      <c r="C1392" s="31" t="s">
        <v>70402</v>
      </c>
      <c r="D1392" s="31" t="s">
        <v>21</v>
      </c>
      <c r="E1392" s="32">
        <f t="shared" si="22"/>
        <v>2015.4</v>
      </c>
    </row>
    <row r="1393" spans="1:5" x14ac:dyDescent="0.25">
      <c r="A1393" s="31">
        <v>36</v>
      </c>
      <c r="B1393" s="74">
        <v>67.17</v>
      </c>
      <c r="C1393" s="31" t="s">
        <v>62573</v>
      </c>
      <c r="D1393" s="31" t="s">
        <v>21</v>
      </c>
      <c r="E1393" s="32">
        <f t="shared" si="22"/>
        <v>2418.12</v>
      </c>
    </row>
    <row r="1394" spans="1:5" x14ac:dyDescent="0.25">
      <c r="A1394" s="31">
        <v>12</v>
      </c>
      <c r="B1394" s="74">
        <v>67.17</v>
      </c>
      <c r="C1394" s="31" t="s">
        <v>70403</v>
      </c>
      <c r="D1394" s="31" t="s">
        <v>23</v>
      </c>
      <c r="E1394" s="32">
        <f t="shared" si="22"/>
        <v>806.04</v>
      </c>
    </row>
    <row r="1395" spans="1:5" x14ac:dyDescent="0.25">
      <c r="A1395" s="31">
        <v>12</v>
      </c>
      <c r="B1395" s="74">
        <v>67.150000000000006</v>
      </c>
      <c r="C1395" s="31" t="s">
        <v>70404</v>
      </c>
      <c r="D1395" s="31" t="s">
        <v>21</v>
      </c>
      <c r="E1395" s="32">
        <f t="shared" si="22"/>
        <v>805.80000000000007</v>
      </c>
    </row>
    <row r="1396" spans="1:5" x14ac:dyDescent="0.25">
      <c r="A1396" s="31">
        <v>18</v>
      </c>
      <c r="B1396" s="74">
        <v>67.150000000000006</v>
      </c>
      <c r="C1396" s="31" t="s">
        <v>3342</v>
      </c>
      <c r="D1396" s="31" t="s">
        <v>21</v>
      </c>
      <c r="E1396" s="32">
        <f t="shared" si="22"/>
        <v>1208.7</v>
      </c>
    </row>
    <row r="1397" spans="1:5" x14ac:dyDescent="0.25">
      <c r="A1397" s="31">
        <v>9</v>
      </c>
      <c r="B1397" s="74">
        <v>67.150000000000006</v>
      </c>
      <c r="C1397" s="31" t="s">
        <v>70405</v>
      </c>
      <c r="D1397" s="31" t="s">
        <v>22</v>
      </c>
      <c r="E1397" s="32">
        <f t="shared" si="22"/>
        <v>604.35</v>
      </c>
    </row>
    <row r="1398" spans="1:5" x14ac:dyDescent="0.25">
      <c r="A1398" s="31">
        <v>9</v>
      </c>
      <c r="B1398" s="74">
        <v>67.150000000000006</v>
      </c>
      <c r="C1398" s="31" t="s">
        <v>70405</v>
      </c>
      <c r="D1398" s="31" t="s">
        <v>17</v>
      </c>
      <c r="E1398" s="32">
        <f t="shared" si="22"/>
        <v>604.35</v>
      </c>
    </row>
    <row r="1399" spans="1:5" x14ac:dyDescent="0.25">
      <c r="A1399" s="31">
        <v>9</v>
      </c>
      <c r="B1399" s="74">
        <v>67.150000000000006</v>
      </c>
      <c r="C1399" s="31" t="s">
        <v>70406</v>
      </c>
      <c r="D1399" s="31" t="s">
        <v>22</v>
      </c>
      <c r="E1399" s="32">
        <f t="shared" si="22"/>
        <v>604.35</v>
      </c>
    </row>
    <row r="1400" spans="1:5" x14ac:dyDescent="0.25">
      <c r="B1400" s="74"/>
    </row>
    <row r="1401" spans="1:5" x14ac:dyDescent="0.25">
      <c r="B1401" s="74"/>
    </row>
    <row r="1402" spans="1:5" x14ac:dyDescent="0.25">
      <c r="B1402" s="74"/>
    </row>
    <row r="1403" spans="1:5" x14ac:dyDescent="0.25">
      <c r="B1403" s="74"/>
    </row>
    <row r="1404" spans="1:5" x14ac:dyDescent="0.25">
      <c r="B1404" s="74"/>
    </row>
    <row r="1405" spans="1:5" x14ac:dyDescent="0.25">
      <c r="B1405" s="74"/>
    </row>
    <row r="1406" spans="1:5" x14ac:dyDescent="0.25">
      <c r="B1406" s="74"/>
    </row>
    <row r="1407" spans="1:5" x14ac:dyDescent="0.25">
      <c r="B1407" s="74"/>
    </row>
    <row r="1408" spans="1:5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20" activePane="bottomLeft" state="frozen"/>
      <selection activeCell="B1" sqref="B1:B1048576"/>
      <selection pane="bottomLeft" activeCell="E1250" sqref="E1250:E1440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2</v>
      </c>
      <c r="B2" s="74">
        <v>68.09</v>
      </c>
      <c r="C2" s="31" t="s">
        <v>68611</v>
      </c>
      <c r="D2" s="31" t="s">
        <v>23</v>
      </c>
      <c r="E2" s="32">
        <f t="shared" ref="E2:E65" si="0">+A2*B2</f>
        <v>817.0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</v>
      </c>
      <c r="B3" s="74">
        <v>68.22</v>
      </c>
      <c r="C3" s="31" t="s">
        <v>68612</v>
      </c>
      <c r="D3" s="31" t="s">
        <v>21</v>
      </c>
      <c r="E3" s="32">
        <f t="shared" si="0"/>
        <v>136.44</v>
      </c>
      <c r="G3" s="36" t="s">
        <v>9</v>
      </c>
      <c r="H3" s="37">
        <f>+SUMIF(D:D,K3,A:A)</f>
        <v>14057</v>
      </c>
      <c r="I3" s="38">
        <f>+J3/H3</f>
        <v>67.834421996158511</v>
      </c>
      <c r="J3" s="70">
        <f>+SUMIF(D:D,K3,E:E)</f>
        <v>953548.4700000002</v>
      </c>
      <c r="K3" s="39" t="s">
        <v>21</v>
      </c>
    </row>
    <row r="4" spans="1:11" x14ac:dyDescent="0.25">
      <c r="A4" s="31">
        <v>12</v>
      </c>
      <c r="B4" s="74">
        <v>68.22</v>
      </c>
      <c r="C4" s="31" t="s">
        <v>68612</v>
      </c>
      <c r="D4" s="31" t="s">
        <v>21</v>
      </c>
      <c r="E4" s="32">
        <f t="shared" si="0"/>
        <v>818.64</v>
      </c>
      <c r="G4" s="40" t="s">
        <v>8</v>
      </c>
      <c r="H4" s="41">
        <f>+SUMIF(D:D,K4,A:A)</f>
        <v>632</v>
      </c>
      <c r="I4" s="42">
        <f t="shared" ref="I4:I5" si="1">+J4/H4</f>
        <v>67.870015822784794</v>
      </c>
      <c r="J4" s="71">
        <f>+SUMIF(D:D,K4,E:E)</f>
        <v>42893.849999999991</v>
      </c>
      <c r="K4" s="39" t="s">
        <v>22</v>
      </c>
    </row>
    <row r="5" spans="1:11" x14ac:dyDescent="0.25">
      <c r="A5" s="31">
        <v>24</v>
      </c>
      <c r="B5" s="74">
        <v>68.22</v>
      </c>
      <c r="C5" s="31" t="s">
        <v>68613</v>
      </c>
      <c r="D5" s="31" t="s">
        <v>23</v>
      </c>
      <c r="E5" s="32">
        <f t="shared" si="0"/>
        <v>1637.28</v>
      </c>
      <c r="G5" s="40" t="s">
        <v>7</v>
      </c>
      <c r="H5" s="41">
        <f>+SUMIF(D:D,K5,A:A)</f>
        <v>6186</v>
      </c>
      <c r="I5" s="42">
        <f t="shared" si="1"/>
        <v>67.8496799224055</v>
      </c>
      <c r="J5" s="71">
        <f>+SUMIF(D:D,K5,E:E)</f>
        <v>419718.1200000004</v>
      </c>
      <c r="K5" s="39" t="s">
        <v>17</v>
      </c>
    </row>
    <row r="6" spans="1:11" x14ac:dyDescent="0.25">
      <c r="A6" s="31">
        <v>12</v>
      </c>
      <c r="B6" s="74">
        <v>68.22</v>
      </c>
      <c r="C6" s="31" t="s">
        <v>68614</v>
      </c>
      <c r="D6" s="31" t="s">
        <v>17</v>
      </c>
      <c r="E6" s="32">
        <f t="shared" si="0"/>
        <v>818.64</v>
      </c>
      <c r="G6" s="43" t="s">
        <v>6</v>
      </c>
      <c r="H6" s="44">
        <f>+SUMIF(D:D,K6,A:A)</f>
        <v>3602</v>
      </c>
      <c r="I6" s="45">
        <f>+J6/H6</f>
        <v>67.838062187673529</v>
      </c>
      <c r="J6" s="72">
        <f>+SUMIF(D:D,K6,E:E)</f>
        <v>244352.70000000004</v>
      </c>
      <c r="K6" s="46" t="s">
        <v>23</v>
      </c>
    </row>
    <row r="7" spans="1:11" x14ac:dyDescent="0.25">
      <c r="A7" s="31">
        <v>2</v>
      </c>
      <c r="B7" s="74">
        <v>68.22</v>
      </c>
      <c r="C7" s="31" t="s">
        <v>68615</v>
      </c>
      <c r="D7" s="31" t="s">
        <v>23</v>
      </c>
      <c r="E7" s="32">
        <f t="shared" si="0"/>
        <v>136.44</v>
      </c>
      <c r="G7" s="47" t="s">
        <v>24</v>
      </c>
      <c r="H7" s="48">
        <f>SUM(H3:H6)</f>
        <v>24477</v>
      </c>
      <c r="I7" s="49">
        <f>+ROUND(J7/H7,8)</f>
        <v>67.839732810000001</v>
      </c>
      <c r="J7" s="73">
        <f>SUM(J3:J6)</f>
        <v>1660513.1400000006</v>
      </c>
    </row>
    <row r="8" spans="1:11" x14ac:dyDescent="0.25">
      <c r="A8" s="31">
        <v>24</v>
      </c>
      <c r="B8" s="74">
        <v>68.209999999999994</v>
      </c>
      <c r="C8" s="31" t="s">
        <v>68615</v>
      </c>
      <c r="D8" s="31" t="s">
        <v>17</v>
      </c>
      <c r="E8" s="32">
        <f t="shared" si="0"/>
        <v>1637.04</v>
      </c>
      <c r="G8" s="50"/>
      <c r="H8" s="51"/>
      <c r="I8" s="51"/>
      <c r="J8" s="52"/>
    </row>
    <row r="9" spans="1:11" x14ac:dyDescent="0.25">
      <c r="A9" s="31">
        <v>4</v>
      </c>
      <c r="B9" s="74">
        <v>68.22</v>
      </c>
      <c r="C9" s="31" t="s">
        <v>68615</v>
      </c>
      <c r="D9" s="31" t="s">
        <v>17</v>
      </c>
      <c r="E9" s="32">
        <f t="shared" si="0"/>
        <v>272.88</v>
      </c>
      <c r="G9" s="53" t="s">
        <v>25</v>
      </c>
      <c r="H9" s="54">
        <v>42906</v>
      </c>
      <c r="I9" s="55"/>
      <c r="J9" s="51"/>
    </row>
    <row r="10" spans="1:11" x14ac:dyDescent="0.25">
      <c r="A10" s="31">
        <v>12</v>
      </c>
      <c r="B10" s="74">
        <v>68.22</v>
      </c>
      <c r="C10" s="31" t="s">
        <v>5976</v>
      </c>
      <c r="D10" s="31" t="s">
        <v>21</v>
      </c>
      <c r="E10" s="32">
        <f t="shared" si="0"/>
        <v>818.6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4</v>
      </c>
      <c r="B11" s="74">
        <v>68.22</v>
      </c>
      <c r="C11" s="31" t="s">
        <v>5976</v>
      </c>
      <c r="D11" s="31" t="s">
        <v>21</v>
      </c>
      <c r="E11" s="32">
        <f t="shared" si="0"/>
        <v>1637.2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4</v>
      </c>
      <c r="B12" s="74">
        <v>68.22</v>
      </c>
      <c r="C12" s="31" t="s">
        <v>68616</v>
      </c>
      <c r="D12" s="31" t="s">
        <v>17</v>
      </c>
      <c r="E12" s="32">
        <f t="shared" si="0"/>
        <v>1637.2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8.22</v>
      </c>
      <c r="C13" s="31" t="s">
        <v>68617</v>
      </c>
      <c r="D13" s="31" t="s">
        <v>17</v>
      </c>
      <c r="E13" s="32">
        <f t="shared" si="0"/>
        <v>818.6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8.2</v>
      </c>
      <c r="C14" s="31" t="s">
        <v>68618</v>
      </c>
      <c r="D14" s="31" t="s">
        <v>17</v>
      </c>
      <c r="E14" s="32">
        <f t="shared" si="0"/>
        <v>818.40000000000009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2</v>
      </c>
      <c r="B15" s="74">
        <v>68.2</v>
      </c>
      <c r="C15" s="31" t="s">
        <v>68618</v>
      </c>
      <c r="D15" s="31" t="s">
        <v>22</v>
      </c>
      <c r="E15" s="32">
        <f t="shared" si="0"/>
        <v>818.40000000000009</v>
      </c>
      <c r="J15" s="67"/>
    </row>
    <row r="16" spans="1:11" x14ac:dyDescent="0.25">
      <c r="A16" s="31">
        <v>24</v>
      </c>
      <c r="B16" s="74">
        <v>68.36</v>
      </c>
      <c r="C16" s="31" t="s">
        <v>68619</v>
      </c>
      <c r="D16" s="31" t="s">
        <v>17</v>
      </c>
      <c r="E16" s="32">
        <f t="shared" si="0"/>
        <v>1640.6399999999999</v>
      </c>
    </row>
    <row r="17" spans="1:5" x14ac:dyDescent="0.25">
      <c r="A17" s="31">
        <v>12</v>
      </c>
      <c r="B17" s="74">
        <v>68.36</v>
      </c>
      <c r="C17" s="31" t="s">
        <v>68620</v>
      </c>
      <c r="D17" s="31" t="s">
        <v>23</v>
      </c>
      <c r="E17" s="32">
        <f t="shared" si="0"/>
        <v>820.31999999999994</v>
      </c>
    </row>
    <row r="18" spans="1:5" x14ac:dyDescent="0.25">
      <c r="A18" s="31">
        <v>12</v>
      </c>
      <c r="B18" s="74">
        <v>68.36</v>
      </c>
      <c r="C18" s="31" t="s">
        <v>68620</v>
      </c>
      <c r="D18" s="31" t="s">
        <v>22</v>
      </c>
      <c r="E18" s="32">
        <f t="shared" si="0"/>
        <v>820.31999999999994</v>
      </c>
    </row>
    <row r="19" spans="1:5" x14ac:dyDescent="0.25">
      <c r="A19" s="31">
        <v>31</v>
      </c>
      <c r="B19" s="74">
        <v>68.37</v>
      </c>
      <c r="C19" s="31" t="s">
        <v>2523</v>
      </c>
      <c r="D19" s="31" t="s">
        <v>21</v>
      </c>
      <c r="E19" s="32">
        <f t="shared" si="0"/>
        <v>2119.4700000000003</v>
      </c>
    </row>
    <row r="20" spans="1:5" x14ac:dyDescent="0.25">
      <c r="A20" s="31">
        <v>21</v>
      </c>
      <c r="B20" s="74">
        <v>68.37</v>
      </c>
      <c r="C20" s="31" t="s">
        <v>2523</v>
      </c>
      <c r="D20" s="31" t="s">
        <v>21</v>
      </c>
      <c r="E20" s="32">
        <f t="shared" si="0"/>
        <v>1435.77</v>
      </c>
    </row>
    <row r="21" spans="1:5" x14ac:dyDescent="0.25">
      <c r="A21" s="31">
        <v>5</v>
      </c>
      <c r="B21" s="74">
        <v>68.37</v>
      </c>
      <c r="C21" s="31" t="s">
        <v>2523</v>
      </c>
      <c r="D21" s="31" t="s">
        <v>21</v>
      </c>
      <c r="E21" s="32">
        <f t="shared" si="0"/>
        <v>341.85</v>
      </c>
    </row>
    <row r="22" spans="1:5" x14ac:dyDescent="0.25">
      <c r="A22" s="31">
        <v>12</v>
      </c>
      <c r="B22" s="74">
        <v>68.37</v>
      </c>
      <c r="C22" s="31" t="s">
        <v>68621</v>
      </c>
      <c r="D22" s="31" t="s">
        <v>17</v>
      </c>
      <c r="E22" s="32">
        <f t="shared" si="0"/>
        <v>820.44</v>
      </c>
    </row>
    <row r="23" spans="1:5" x14ac:dyDescent="0.25">
      <c r="A23" s="31">
        <v>7</v>
      </c>
      <c r="B23" s="74">
        <v>68.37</v>
      </c>
      <c r="C23" s="31" t="s">
        <v>68622</v>
      </c>
      <c r="D23" s="31" t="s">
        <v>22</v>
      </c>
      <c r="E23" s="32">
        <f t="shared" si="0"/>
        <v>478.59000000000003</v>
      </c>
    </row>
    <row r="24" spans="1:5" x14ac:dyDescent="0.25">
      <c r="A24" s="31">
        <v>3</v>
      </c>
      <c r="B24" s="74">
        <v>68.37</v>
      </c>
      <c r="C24" s="31" t="s">
        <v>68623</v>
      </c>
      <c r="D24" s="31" t="s">
        <v>17</v>
      </c>
      <c r="E24" s="32">
        <f t="shared" si="0"/>
        <v>205.11</v>
      </c>
    </row>
    <row r="25" spans="1:5" x14ac:dyDescent="0.25">
      <c r="A25" s="31">
        <v>48</v>
      </c>
      <c r="B25" s="74">
        <v>68.33</v>
      </c>
      <c r="C25" s="31" t="s">
        <v>68624</v>
      </c>
      <c r="D25" s="31" t="s">
        <v>21</v>
      </c>
      <c r="E25" s="32">
        <f t="shared" si="0"/>
        <v>3279.84</v>
      </c>
    </row>
    <row r="26" spans="1:5" x14ac:dyDescent="0.25">
      <c r="A26" s="31">
        <v>19</v>
      </c>
      <c r="B26" s="74">
        <v>68.37</v>
      </c>
      <c r="C26" s="31" t="s">
        <v>8576</v>
      </c>
      <c r="D26" s="31" t="s">
        <v>21</v>
      </c>
      <c r="E26" s="32">
        <f t="shared" si="0"/>
        <v>1299.0300000000002</v>
      </c>
    </row>
    <row r="27" spans="1:5" x14ac:dyDescent="0.25">
      <c r="A27" s="31">
        <v>17</v>
      </c>
      <c r="B27" s="74">
        <v>68.37</v>
      </c>
      <c r="C27" s="31" t="s">
        <v>65127</v>
      </c>
      <c r="D27" s="31" t="s">
        <v>21</v>
      </c>
      <c r="E27" s="32">
        <f t="shared" si="0"/>
        <v>1162.29</v>
      </c>
    </row>
    <row r="28" spans="1:5" x14ac:dyDescent="0.25">
      <c r="A28" s="31">
        <v>12</v>
      </c>
      <c r="B28" s="74">
        <v>68.349999999999994</v>
      </c>
      <c r="C28" s="31" t="s">
        <v>3354</v>
      </c>
      <c r="D28" s="31" t="s">
        <v>21</v>
      </c>
      <c r="E28" s="32">
        <f t="shared" si="0"/>
        <v>820.19999999999993</v>
      </c>
    </row>
    <row r="29" spans="1:5" x14ac:dyDescent="0.25">
      <c r="A29" s="31">
        <v>36</v>
      </c>
      <c r="B29" s="74">
        <v>68.38</v>
      </c>
      <c r="C29" s="31" t="s">
        <v>3354</v>
      </c>
      <c r="D29" s="31" t="s">
        <v>21</v>
      </c>
      <c r="E29" s="32">
        <f t="shared" si="0"/>
        <v>2461.6799999999998</v>
      </c>
    </row>
    <row r="30" spans="1:5" x14ac:dyDescent="0.25">
      <c r="A30" s="31">
        <v>9</v>
      </c>
      <c r="B30" s="74">
        <v>68.37</v>
      </c>
      <c r="C30" s="31" t="s">
        <v>3354</v>
      </c>
      <c r="D30" s="31" t="s">
        <v>21</v>
      </c>
      <c r="E30" s="32">
        <f t="shared" si="0"/>
        <v>615.33000000000004</v>
      </c>
    </row>
    <row r="31" spans="1:5" x14ac:dyDescent="0.25">
      <c r="A31" s="31">
        <v>9</v>
      </c>
      <c r="B31" s="74">
        <v>68.37</v>
      </c>
      <c r="C31" s="31" t="s">
        <v>68625</v>
      </c>
      <c r="D31" s="31" t="s">
        <v>17</v>
      </c>
      <c r="E31" s="32">
        <f t="shared" si="0"/>
        <v>615.33000000000004</v>
      </c>
    </row>
    <row r="32" spans="1:5" x14ac:dyDescent="0.25">
      <c r="A32" s="31">
        <v>12</v>
      </c>
      <c r="B32" s="74">
        <v>68.37</v>
      </c>
      <c r="C32" s="31" t="s">
        <v>68625</v>
      </c>
      <c r="D32" s="31" t="s">
        <v>17</v>
      </c>
      <c r="E32" s="32">
        <f t="shared" si="0"/>
        <v>820.44</v>
      </c>
    </row>
    <row r="33" spans="1:5" x14ac:dyDescent="0.25">
      <c r="A33" s="31">
        <v>12</v>
      </c>
      <c r="B33" s="74">
        <v>68.38</v>
      </c>
      <c r="C33" s="31" t="s">
        <v>68625</v>
      </c>
      <c r="D33" s="31" t="s">
        <v>17</v>
      </c>
      <c r="E33" s="32">
        <f t="shared" si="0"/>
        <v>820.56</v>
      </c>
    </row>
    <row r="34" spans="1:5" x14ac:dyDescent="0.25">
      <c r="A34" s="31">
        <v>36</v>
      </c>
      <c r="B34" s="74">
        <v>68.349999999999994</v>
      </c>
      <c r="C34" s="31" t="s">
        <v>68626</v>
      </c>
      <c r="D34" s="31" t="s">
        <v>17</v>
      </c>
      <c r="E34" s="32">
        <f t="shared" si="0"/>
        <v>2460.6</v>
      </c>
    </row>
    <row r="35" spans="1:5" x14ac:dyDescent="0.25">
      <c r="A35" s="31">
        <v>32</v>
      </c>
      <c r="B35" s="74">
        <v>68.34</v>
      </c>
      <c r="C35" s="31" t="s">
        <v>59568</v>
      </c>
      <c r="D35" s="31" t="s">
        <v>21</v>
      </c>
      <c r="E35" s="32">
        <f t="shared" si="0"/>
        <v>2186.88</v>
      </c>
    </row>
    <row r="36" spans="1:5" x14ac:dyDescent="0.25">
      <c r="A36" s="31">
        <v>4</v>
      </c>
      <c r="B36" s="74">
        <v>68.34</v>
      </c>
      <c r="C36" s="31" t="s">
        <v>59568</v>
      </c>
      <c r="D36" s="31" t="s">
        <v>21</v>
      </c>
      <c r="E36" s="32">
        <f t="shared" si="0"/>
        <v>273.36</v>
      </c>
    </row>
    <row r="37" spans="1:5" x14ac:dyDescent="0.25">
      <c r="A37" s="31">
        <v>12</v>
      </c>
      <c r="B37" s="74">
        <v>68.33</v>
      </c>
      <c r="C37" s="31" t="s">
        <v>59568</v>
      </c>
      <c r="D37" s="31" t="s">
        <v>21</v>
      </c>
      <c r="E37" s="32">
        <f t="shared" si="0"/>
        <v>819.96</v>
      </c>
    </row>
    <row r="38" spans="1:5" x14ac:dyDescent="0.25">
      <c r="A38" s="31">
        <v>12</v>
      </c>
      <c r="B38" s="74">
        <v>68.34</v>
      </c>
      <c r="C38" s="31" t="s">
        <v>68627</v>
      </c>
      <c r="D38" s="31" t="s">
        <v>17</v>
      </c>
      <c r="E38" s="32">
        <f t="shared" si="0"/>
        <v>820.08</v>
      </c>
    </row>
    <row r="39" spans="1:5" x14ac:dyDescent="0.25">
      <c r="A39" s="31">
        <v>12</v>
      </c>
      <c r="B39" s="74">
        <v>68.33</v>
      </c>
      <c r="C39" s="31" t="s">
        <v>68627</v>
      </c>
      <c r="D39" s="31" t="s">
        <v>22</v>
      </c>
      <c r="E39" s="32">
        <f t="shared" si="0"/>
        <v>819.96</v>
      </c>
    </row>
    <row r="40" spans="1:5" x14ac:dyDescent="0.25">
      <c r="A40" s="31">
        <v>5</v>
      </c>
      <c r="B40" s="74">
        <v>68.33</v>
      </c>
      <c r="C40" s="31" t="s">
        <v>68628</v>
      </c>
      <c r="D40" s="31" t="s">
        <v>17</v>
      </c>
      <c r="E40" s="32">
        <f t="shared" si="0"/>
        <v>341.65</v>
      </c>
    </row>
    <row r="41" spans="1:5" x14ac:dyDescent="0.25">
      <c r="A41" s="31">
        <v>48</v>
      </c>
      <c r="B41" s="74">
        <v>68.33</v>
      </c>
      <c r="C41" s="31" t="s">
        <v>68629</v>
      </c>
      <c r="D41" s="31" t="s">
        <v>21</v>
      </c>
      <c r="E41" s="32">
        <f t="shared" si="0"/>
        <v>3279.84</v>
      </c>
    </row>
    <row r="42" spans="1:5" x14ac:dyDescent="0.25">
      <c r="A42" s="31">
        <v>12</v>
      </c>
      <c r="B42" s="74">
        <v>68.319999999999993</v>
      </c>
      <c r="C42" s="31" t="s">
        <v>65137</v>
      </c>
      <c r="D42" s="31" t="s">
        <v>21</v>
      </c>
      <c r="E42" s="32">
        <f t="shared" si="0"/>
        <v>819.83999999999992</v>
      </c>
    </row>
    <row r="43" spans="1:5" x14ac:dyDescent="0.25">
      <c r="A43" s="31">
        <v>36</v>
      </c>
      <c r="B43" s="74">
        <v>68.319999999999993</v>
      </c>
      <c r="C43" s="31" t="s">
        <v>68630</v>
      </c>
      <c r="D43" s="31" t="s">
        <v>17</v>
      </c>
      <c r="E43" s="32">
        <f t="shared" si="0"/>
        <v>2459.5199999999995</v>
      </c>
    </row>
    <row r="44" spans="1:5" x14ac:dyDescent="0.25">
      <c r="A44" s="31">
        <v>36</v>
      </c>
      <c r="B44" s="74">
        <v>68.31</v>
      </c>
      <c r="C44" s="31" t="s">
        <v>68631</v>
      </c>
      <c r="D44" s="31" t="s">
        <v>21</v>
      </c>
      <c r="E44" s="32">
        <f t="shared" si="0"/>
        <v>2459.16</v>
      </c>
    </row>
    <row r="45" spans="1:5" x14ac:dyDescent="0.25">
      <c r="A45" s="31">
        <v>12</v>
      </c>
      <c r="B45" s="74">
        <v>68.31</v>
      </c>
      <c r="C45" s="31" t="s">
        <v>68632</v>
      </c>
      <c r="D45" s="31" t="s">
        <v>17</v>
      </c>
      <c r="E45" s="32">
        <f t="shared" si="0"/>
        <v>819.72</v>
      </c>
    </row>
    <row r="46" spans="1:5" x14ac:dyDescent="0.25">
      <c r="A46" s="31">
        <v>1</v>
      </c>
      <c r="B46" s="74">
        <v>68.3</v>
      </c>
      <c r="C46" s="31" t="s">
        <v>68633</v>
      </c>
      <c r="D46" s="31" t="s">
        <v>21</v>
      </c>
      <c r="E46" s="32">
        <f t="shared" si="0"/>
        <v>68.3</v>
      </c>
    </row>
    <row r="47" spans="1:5" x14ac:dyDescent="0.25">
      <c r="A47" s="31">
        <v>1</v>
      </c>
      <c r="B47" s="74">
        <v>68.3</v>
      </c>
      <c r="C47" s="31" t="s">
        <v>68634</v>
      </c>
      <c r="D47" s="31" t="s">
        <v>17</v>
      </c>
      <c r="E47" s="32">
        <f t="shared" si="0"/>
        <v>68.3</v>
      </c>
    </row>
    <row r="48" spans="1:5" x14ac:dyDescent="0.25">
      <c r="A48" s="31">
        <v>36</v>
      </c>
      <c r="B48" s="74">
        <v>68.290000000000006</v>
      </c>
      <c r="C48" s="31" t="s">
        <v>68635</v>
      </c>
      <c r="D48" s="31" t="s">
        <v>21</v>
      </c>
      <c r="E48" s="32">
        <f t="shared" si="0"/>
        <v>2458.44</v>
      </c>
    </row>
    <row r="49" spans="1:5" x14ac:dyDescent="0.25">
      <c r="A49" s="31">
        <v>24</v>
      </c>
      <c r="B49" s="74">
        <v>68.27</v>
      </c>
      <c r="C49" s="31" t="s">
        <v>68635</v>
      </c>
      <c r="D49" s="31" t="s">
        <v>21</v>
      </c>
      <c r="E49" s="32">
        <f t="shared" si="0"/>
        <v>1638.48</v>
      </c>
    </row>
    <row r="50" spans="1:5" x14ac:dyDescent="0.25">
      <c r="A50" s="31">
        <v>12</v>
      </c>
      <c r="B50" s="74">
        <v>68.27</v>
      </c>
      <c r="C50" s="31" t="s">
        <v>68636</v>
      </c>
      <c r="D50" s="31" t="s">
        <v>23</v>
      </c>
      <c r="E50" s="32">
        <f t="shared" si="0"/>
        <v>819.24</v>
      </c>
    </row>
    <row r="51" spans="1:5" x14ac:dyDescent="0.25">
      <c r="A51" s="31">
        <v>8</v>
      </c>
      <c r="B51" s="74">
        <v>68.27</v>
      </c>
      <c r="C51" s="31" t="s">
        <v>68637</v>
      </c>
      <c r="D51" s="31" t="s">
        <v>17</v>
      </c>
      <c r="E51" s="32">
        <f t="shared" si="0"/>
        <v>546.16</v>
      </c>
    </row>
    <row r="52" spans="1:5" x14ac:dyDescent="0.25">
      <c r="A52" s="31">
        <v>4</v>
      </c>
      <c r="B52" s="74">
        <v>68.27</v>
      </c>
      <c r="C52" s="31" t="s">
        <v>68637</v>
      </c>
      <c r="D52" s="31" t="s">
        <v>17</v>
      </c>
      <c r="E52" s="32">
        <f t="shared" si="0"/>
        <v>273.08</v>
      </c>
    </row>
    <row r="53" spans="1:5" x14ac:dyDescent="0.25">
      <c r="A53" s="31">
        <v>43</v>
      </c>
      <c r="B53" s="74">
        <v>68.23</v>
      </c>
      <c r="C53" s="31" t="s">
        <v>7250</v>
      </c>
      <c r="D53" s="31" t="s">
        <v>21</v>
      </c>
      <c r="E53" s="32">
        <f t="shared" si="0"/>
        <v>2933.8900000000003</v>
      </c>
    </row>
    <row r="54" spans="1:5" x14ac:dyDescent="0.25">
      <c r="A54" s="31">
        <v>15</v>
      </c>
      <c r="B54" s="74">
        <v>68.23</v>
      </c>
      <c r="C54" s="31" t="s">
        <v>54906</v>
      </c>
      <c r="D54" s="31" t="s">
        <v>21</v>
      </c>
      <c r="E54" s="32">
        <f t="shared" si="0"/>
        <v>1023.45</v>
      </c>
    </row>
    <row r="55" spans="1:5" x14ac:dyDescent="0.25">
      <c r="A55" s="31">
        <v>19</v>
      </c>
      <c r="B55" s="74">
        <v>68.23</v>
      </c>
      <c r="C55" s="31" t="s">
        <v>68638</v>
      </c>
      <c r="D55" s="31" t="s">
        <v>17</v>
      </c>
      <c r="E55" s="32">
        <f t="shared" si="0"/>
        <v>1296.3700000000001</v>
      </c>
    </row>
    <row r="56" spans="1:5" x14ac:dyDescent="0.25">
      <c r="A56" s="31">
        <v>24</v>
      </c>
      <c r="B56" s="74">
        <v>68.209999999999994</v>
      </c>
      <c r="C56" s="31" t="s">
        <v>68639</v>
      </c>
      <c r="D56" s="31" t="s">
        <v>21</v>
      </c>
      <c r="E56" s="32">
        <f t="shared" si="0"/>
        <v>1637.04</v>
      </c>
    </row>
    <row r="57" spans="1:5" x14ac:dyDescent="0.25">
      <c r="A57" s="31">
        <v>12</v>
      </c>
      <c r="B57" s="74">
        <v>68.209999999999994</v>
      </c>
      <c r="C57" s="31" t="s">
        <v>68640</v>
      </c>
      <c r="D57" s="31" t="s">
        <v>17</v>
      </c>
      <c r="E57" s="32">
        <f t="shared" si="0"/>
        <v>818.52</v>
      </c>
    </row>
    <row r="58" spans="1:5" x14ac:dyDescent="0.25">
      <c r="A58" s="31">
        <v>12</v>
      </c>
      <c r="B58" s="74">
        <v>68.209999999999994</v>
      </c>
      <c r="C58" s="31" t="s">
        <v>68640</v>
      </c>
      <c r="D58" s="31" t="s">
        <v>22</v>
      </c>
      <c r="E58" s="32">
        <f t="shared" si="0"/>
        <v>818.52</v>
      </c>
    </row>
    <row r="59" spans="1:5" x14ac:dyDescent="0.25">
      <c r="A59" s="31">
        <v>12</v>
      </c>
      <c r="B59" s="74">
        <v>68.209999999999994</v>
      </c>
      <c r="C59" s="31" t="s">
        <v>68641</v>
      </c>
      <c r="D59" s="31" t="s">
        <v>23</v>
      </c>
      <c r="E59" s="32">
        <f t="shared" si="0"/>
        <v>818.52</v>
      </c>
    </row>
    <row r="60" spans="1:5" x14ac:dyDescent="0.25">
      <c r="A60" s="31">
        <v>6</v>
      </c>
      <c r="B60" s="74">
        <v>68.209999999999994</v>
      </c>
      <c r="C60" s="31" t="s">
        <v>68642</v>
      </c>
      <c r="D60" s="31" t="s">
        <v>21</v>
      </c>
      <c r="E60" s="32">
        <f t="shared" si="0"/>
        <v>409.26</v>
      </c>
    </row>
    <row r="61" spans="1:5" x14ac:dyDescent="0.25">
      <c r="A61" s="31">
        <v>6</v>
      </c>
      <c r="B61" s="74">
        <v>68.209999999999994</v>
      </c>
      <c r="C61" s="31" t="s">
        <v>46550</v>
      </c>
      <c r="D61" s="31" t="s">
        <v>17</v>
      </c>
      <c r="E61" s="32">
        <f t="shared" si="0"/>
        <v>409.26</v>
      </c>
    </row>
    <row r="62" spans="1:5" x14ac:dyDescent="0.25">
      <c r="A62" s="31">
        <v>24</v>
      </c>
      <c r="B62" s="74">
        <v>68.13</v>
      </c>
      <c r="C62" s="31" t="s">
        <v>68643</v>
      </c>
      <c r="D62" s="31" t="s">
        <v>21</v>
      </c>
      <c r="E62" s="32">
        <f t="shared" si="0"/>
        <v>1635.12</v>
      </c>
    </row>
    <row r="63" spans="1:5" x14ac:dyDescent="0.25">
      <c r="A63" s="31">
        <v>12</v>
      </c>
      <c r="B63" s="74">
        <v>68.13</v>
      </c>
      <c r="C63" s="31" t="s">
        <v>68643</v>
      </c>
      <c r="D63" s="31" t="s">
        <v>21</v>
      </c>
      <c r="E63" s="32">
        <f t="shared" si="0"/>
        <v>817.56</v>
      </c>
    </row>
    <row r="64" spans="1:5" x14ac:dyDescent="0.25">
      <c r="A64" s="31">
        <v>12</v>
      </c>
      <c r="B64" s="74">
        <v>68.12</v>
      </c>
      <c r="C64" s="31" t="s">
        <v>68643</v>
      </c>
      <c r="D64" s="31" t="s">
        <v>21</v>
      </c>
      <c r="E64" s="32">
        <f t="shared" si="0"/>
        <v>817.44</v>
      </c>
    </row>
    <row r="65" spans="1:5" x14ac:dyDescent="0.25">
      <c r="A65" s="31">
        <v>24</v>
      </c>
      <c r="B65" s="74">
        <v>68.13</v>
      </c>
      <c r="C65" s="31" t="s">
        <v>68644</v>
      </c>
      <c r="D65" s="31" t="s">
        <v>23</v>
      </c>
      <c r="E65" s="32">
        <f t="shared" si="0"/>
        <v>1635.12</v>
      </c>
    </row>
    <row r="66" spans="1:5" x14ac:dyDescent="0.25">
      <c r="A66" s="31">
        <v>12</v>
      </c>
      <c r="B66" s="74">
        <v>68.13</v>
      </c>
      <c r="C66" s="31" t="s">
        <v>68644</v>
      </c>
      <c r="D66" s="31" t="s">
        <v>22</v>
      </c>
      <c r="E66" s="32">
        <f t="shared" ref="E66:E129" si="2">+A66*B66</f>
        <v>817.56</v>
      </c>
    </row>
    <row r="67" spans="1:5" x14ac:dyDescent="0.25">
      <c r="A67" s="31">
        <v>8</v>
      </c>
      <c r="B67" s="74">
        <v>68.13</v>
      </c>
      <c r="C67" s="31" t="s">
        <v>68645</v>
      </c>
      <c r="D67" s="31" t="s">
        <v>17</v>
      </c>
      <c r="E67" s="32">
        <f t="shared" si="2"/>
        <v>545.04</v>
      </c>
    </row>
    <row r="68" spans="1:5" x14ac:dyDescent="0.25">
      <c r="A68" s="31">
        <v>36</v>
      </c>
      <c r="B68" s="74">
        <v>68.12</v>
      </c>
      <c r="C68" s="31" t="s">
        <v>68646</v>
      </c>
      <c r="D68" s="31" t="s">
        <v>17</v>
      </c>
      <c r="E68" s="32">
        <f t="shared" si="2"/>
        <v>2452.3200000000002</v>
      </c>
    </row>
    <row r="69" spans="1:5" x14ac:dyDescent="0.25">
      <c r="A69" s="31">
        <v>36</v>
      </c>
      <c r="B69" s="74">
        <v>68.16</v>
      </c>
      <c r="C69" s="31" t="s">
        <v>67890</v>
      </c>
      <c r="D69" s="31" t="s">
        <v>21</v>
      </c>
      <c r="E69" s="32">
        <f t="shared" si="2"/>
        <v>2453.7599999999998</v>
      </c>
    </row>
    <row r="70" spans="1:5" x14ac:dyDescent="0.25">
      <c r="A70" s="31">
        <v>12</v>
      </c>
      <c r="B70" s="74">
        <v>68.16</v>
      </c>
      <c r="C70" s="31" t="s">
        <v>68647</v>
      </c>
      <c r="D70" s="31" t="s">
        <v>23</v>
      </c>
      <c r="E70" s="32">
        <f t="shared" si="2"/>
        <v>817.92</v>
      </c>
    </row>
    <row r="71" spans="1:5" x14ac:dyDescent="0.25">
      <c r="A71" s="31">
        <v>24</v>
      </c>
      <c r="B71" s="74">
        <v>68.16</v>
      </c>
      <c r="C71" s="31" t="s">
        <v>58637</v>
      </c>
      <c r="D71" s="31" t="s">
        <v>21</v>
      </c>
      <c r="E71" s="32">
        <f t="shared" si="2"/>
        <v>1635.84</v>
      </c>
    </row>
    <row r="72" spans="1:5" x14ac:dyDescent="0.25">
      <c r="A72" s="31">
        <v>24</v>
      </c>
      <c r="B72" s="74">
        <v>68.16</v>
      </c>
      <c r="C72" s="31" t="s">
        <v>68648</v>
      </c>
      <c r="D72" s="31" t="s">
        <v>17</v>
      </c>
      <c r="E72" s="32">
        <f t="shared" si="2"/>
        <v>1635.84</v>
      </c>
    </row>
    <row r="73" spans="1:5" x14ac:dyDescent="0.25">
      <c r="A73" s="31">
        <v>12</v>
      </c>
      <c r="B73" s="74">
        <v>68.150000000000006</v>
      </c>
      <c r="C73" s="31" t="s">
        <v>56769</v>
      </c>
      <c r="D73" s="31" t="s">
        <v>21</v>
      </c>
      <c r="E73" s="32">
        <f t="shared" si="2"/>
        <v>817.80000000000007</v>
      </c>
    </row>
    <row r="74" spans="1:5" x14ac:dyDescent="0.25">
      <c r="A74" s="31">
        <v>16</v>
      </c>
      <c r="B74" s="74">
        <v>68.150000000000006</v>
      </c>
      <c r="C74" s="31" t="s">
        <v>68649</v>
      </c>
      <c r="D74" s="31" t="s">
        <v>17</v>
      </c>
      <c r="E74" s="32">
        <f t="shared" si="2"/>
        <v>1090.4000000000001</v>
      </c>
    </row>
    <row r="75" spans="1:5" x14ac:dyDescent="0.25">
      <c r="A75" s="31">
        <v>12</v>
      </c>
      <c r="B75" s="74">
        <v>68.16</v>
      </c>
      <c r="C75" s="31" t="s">
        <v>57754</v>
      </c>
      <c r="D75" s="31" t="s">
        <v>21</v>
      </c>
      <c r="E75" s="32">
        <f t="shared" si="2"/>
        <v>817.92</v>
      </c>
    </row>
    <row r="76" spans="1:5" x14ac:dyDescent="0.25">
      <c r="A76" s="31">
        <v>12</v>
      </c>
      <c r="B76" s="74">
        <v>68.16</v>
      </c>
      <c r="C76" s="31" t="s">
        <v>68650</v>
      </c>
      <c r="D76" s="31" t="s">
        <v>23</v>
      </c>
      <c r="E76" s="32">
        <f t="shared" si="2"/>
        <v>817.92</v>
      </c>
    </row>
    <row r="77" spans="1:5" x14ac:dyDescent="0.25">
      <c r="A77" s="31">
        <v>11</v>
      </c>
      <c r="B77" s="74">
        <v>68.16</v>
      </c>
      <c r="C77" s="31" t="s">
        <v>68650</v>
      </c>
      <c r="D77" s="31" t="s">
        <v>17</v>
      </c>
      <c r="E77" s="32">
        <f t="shared" si="2"/>
        <v>749.76</v>
      </c>
    </row>
    <row r="78" spans="1:5" x14ac:dyDescent="0.25">
      <c r="A78" s="31">
        <v>1</v>
      </c>
      <c r="B78" s="74">
        <v>68.16</v>
      </c>
      <c r="C78" s="31" t="s">
        <v>68650</v>
      </c>
      <c r="D78" s="31" t="s">
        <v>17</v>
      </c>
      <c r="E78" s="32">
        <f t="shared" si="2"/>
        <v>68.16</v>
      </c>
    </row>
    <row r="79" spans="1:5" x14ac:dyDescent="0.25">
      <c r="A79" s="31">
        <v>1</v>
      </c>
      <c r="B79" s="74">
        <v>68.16</v>
      </c>
      <c r="C79" s="31" t="s">
        <v>68650</v>
      </c>
      <c r="D79" s="31" t="s">
        <v>22</v>
      </c>
      <c r="E79" s="32">
        <f t="shared" si="2"/>
        <v>68.16</v>
      </c>
    </row>
    <row r="80" spans="1:5" x14ac:dyDescent="0.25">
      <c r="A80" s="31">
        <v>11</v>
      </c>
      <c r="B80" s="74">
        <v>68.16</v>
      </c>
      <c r="C80" s="31" t="s">
        <v>68650</v>
      </c>
      <c r="D80" s="31" t="s">
        <v>22</v>
      </c>
      <c r="E80" s="32">
        <f t="shared" si="2"/>
        <v>749.76</v>
      </c>
    </row>
    <row r="81" spans="1:5" x14ac:dyDescent="0.25">
      <c r="A81" s="31">
        <v>3</v>
      </c>
      <c r="B81" s="74">
        <v>68.16</v>
      </c>
      <c r="C81" s="31" t="s">
        <v>68651</v>
      </c>
      <c r="D81" s="31" t="s">
        <v>21</v>
      </c>
      <c r="E81" s="32">
        <f t="shared" si="2"/>
        <v>204.48</v>
      </c>
    </row>
    <row r="82" spans="1:5" x14ac:dyDescent="0.25">
      <c r="A82" s="31">
        <v>20</v>
      </c>
      <c r="B82" s="74">
        <v>68.150000000000006</v>
      </c>
      <c r="C82" s="31" t="s">
        <v>68651</v>
      </c>
      <c r="D82" s="31" t="s">
        <v>21</v>
      </c>
      <c r="E82" s="32">
        <f t="shared" si="2"/>
        <v>1363</v>
      </c>
    </row>
    <row r="83" spans="1:5" x14ac:dyDescent="0.25">
      <c r="A83" s="31">
        <v>2</v>
      </c>
      <c r="B83" s="74">
        <v>68.150000000000006</v>
      </c>
      <c r="C83" s="31" t="s">
        <v>68652</v>
      </c>
      <c r="D83" s="31" t="s">
        <v>21</v>
      </c>
      <c r="E83" s="32">
        <f t="shared" si="2"/>
        <v>136.30000000000001</v>
      </c>
    </row>
    <row r="84" spans="1:5" x14ac:dyDescent="0.25">
      <c r="A84" s="31">
        <v>2</v>
      </c>
      <c r="B84" s="74">
        <v>68.150000000000006</v>
      </c>
      <c r="C84" s="31" t="s">
        <v>68653</v>
      </c>
      <c r="D84" s="31" t="s">
        <v>17</v>
      </c>
      <c r="E84" s="32">
        <f t="shared" si="2"/>
        <v>136.30000000000001</v>
      </c>
    </row>
    <row r="85" spans="1:5" x14ac:dyDescent="0.25">
      <c r="A85" s="31">
        <v>1</v>
      </c>
      <c r="B85" s="74">
        <v>68.150000000000006</v>
      </c>
      <c r="C85" s="31" t="s">
        <v>68653</v>
      </c>
      <c r="D85" s="31" t="s">
        <v>22</v>
      </c>
      <c r="E85" s="32">
        <f t="shared" si="2"/>
        <v>68.150000000000006</v>
      </c>
    </row>
    <row r="86" spans="1:5" x14ac:dyDescent="0.25">
      <c r="A86" s="31">
        <v>24</v>
      </c>
      <c r="B86" s="74">
        <v>68.150000000000006</v>
      </c>
      <c r="C86" s="31" t="s">
        <v>53174</v>
      </c>
      <c r="D86" s="31" t="s">
        <v>21</v>
      </c>
      <c r="E86" s="32">
        <f t="shared" si="2"/>
        <v>1635.6000000000001</v>
      </c>
    </row>
    <row r="87" spans="1:5" x14ac:dyDescent="0.25">
      <c r="A87" s="31">
        <v>24</v>
      </c>
      <c r="B87" s="74">
        <v>68.150000000000006</v>
      </c>
      <c r="C87" s="31" t="s">
        <v>68654</v>
      </c>
      <c r="D87" s="31" t="s">
        <v>23</v>
      </c>
      <c r="E87" s="32">
        <f t="shared" si="2"/>
        <v>1635.6000000000001</v>
      </c>
    </row>
    <row r="88" spans="1:5" x14ac:dyDescent="0.25">
      <c r="A88" s="31">
        <v>24</v>
      </c>
      <c r="B88" s="74">
        <v>68.16</v>
      </c>
      <c r="C88" s="31" t="s">
        <v>68655</v>
      </c>
      <c r="D88" s="31" t="s">
        <v>21</v>
      </c>
      <c r="E88" s="32">
        <f t="shared" si="2"/>
        <v>1635.84</v>
      </c>
    </row>
    <row r="89" spans="1:5" x14ac:dyDescent="0.25">
      <c r="A89" s="31">
        <v>24</v>
      </c>
      <c r="B89" s="74">
        <v>68.16</v>
      </c>
      <c r="C89" s="31" t="s">
        <v>68656</v>
      </c>
      <c r="D89" s="31" t="s">
        <v>17</v>
      </c>
      <c r="E89" s="32">
        <f t="shared" si="2"/>
        <v>1635.84</v>
      </c>
    </row>
    <row r="90" spans="1:5" x14ac:dyDescent="0.25">
      <c r="A90" s="31">
        <v>36</v>
      </c>
      <c r="B90" s="74">
        <v>68.17</v>
      </c>
      <c r="C90" s="31" t="s">
        <v>68657</v>
      </c>
      <c r="D90" s="31" t="s">
        <v>21</v>
      </c>
      <c r="E90" s="32">
        <f t="shared" si="2"/>
        <v>2454.12</v>
      </c>
    </row>
    <row r="91" spans="1:5" x14ac:dyDescent="0.25">
      <c r="A91" s="31">
        <v>12</v>
      </c>
      <c r="B91" s="74">
        <v>68.17</v>
      </c>
      <c r="C91" s="31" t="s">
        <v>68658</v>
      </c>
      <c r="D91" s="31" t="s">
        <v>22</v>
      </c>
      <c r="E91" s="32">
        <f t="shared" si="2"/>
        <v>818.04</v>
      </c>
    </row>
    <row r="92" spans="1:5" x14ac:dyDescent="0.25">
      <c r="A92" s="31">
        <v>24</v>
      </c>
      <c r="B92" s="74">
        <v>68.17</v>
      </c>
      <c r="C92" s="31" t="s">
        <v>4646</v>
      </c>
      <c r="D92" s="31" t="s">
        <v>21</v>
      </c>
      <c r="E92" s="32">
        <f t="shared" si="2"/>
        <v>1636.08</v>
      </c>
    </row>
    <row r="93" spans="1:5" x14ac:dyDescent="0.25">
      <c r="A93" s="31">
        <v>24</v>
      </c>
      <c r="B93" s="74">
        <v>68.17</v>
      </c>
      <c r="C93" s="31" t="s">
        <v>68659</v>
      </c>
      <c r="D93" s="31" t="s">
        <v>23</v>
      </c>
      <c r="E93" s="32">
        <f t="shared" si="2"/>
        <v>1636.08</v>
      </c>
    </row>
    <row r="94" spans="1:5" x14ac:dyDescent="0.25">
      <c r="A94" s="31">
        <v>4</v>
      </c>
      <c r="B94" s="74">
        <v>68.16</v>
      </c>
      <c r="C94" s="31" t="s">
        <v>68660</v>
      </c>
      <c r="D94" s="31" t="s">
        <v>21</v>
      </c>
      <c r="E94" s="32">
        <f t="shared" si="2"/>
        <v>272.64</v>
      </c>
    </row>
    <row r="95" spans="1:5" x14ac:dyDescent="0.25">
      <c r="A95" s="31">
        <v>12</v>
      </c>
      <c r="B95" s="74">
        <v>68.16</v>
      </c>
      <c r="C95" s="31" t="s">
        <v>68661</v>
      </c>
      <c r="D95" s="31" t="s">
        <v>17</v>
      </c>
      <c r="E95" s="32">
        <f t="shared" si="2"/>
        <v>817.92</v>
      </c>
    </row>
    <row r="96" spans="1:5" x14ac:dyDescent="0.25">
      <c r="A96" s="31">
        <v>24</v>
      </c>
      <c r="B96" s="74">
        <v>68.13</v>
      </c>
      <c r="C96" s="31" t="s">
        <v>51302</v>
      </c>
      <c r="D96" s="31" t="s">
        <v>21</v>
      </c>
      <c r="E96" s="32">
        <f t="shared" si="2"/>
        <v>1635.12</v>
      </c>
    </row>
    <row r="97" spans="1:5" x14ac:dyDescent="0.25">
      <c r="A97" s="31">
        <v>15</v>
      </c>
      <c r="B97" s="74">
        <v>68.13</v>
      </c>
      <c r="C97" s="31" t="s">
        <v>68662</v>
      </c>
      <c r="D97" s="31" t="s">
        <v>17</v>
      </c>
      <c r="E97" s="32">
        <f t="shared" si="2"/>
        <v>1021.9499999999999</v>
      </c>
    </row>
    <row r="98" spans="1:5" x14ac:dyDescent="0.25">
      <c r="A98" s="31">
        <v>6</v>
      </c>
      <c r="B98" s="74">
        <v>68.13</v>
      </c>
      <c r="C98" s="31" t="s">
        <v>68663</v>
      </c>
      <c r="D98" s="31" t="s">
        <v>17</v>
      </c>
      <c r="E98" s="32">
        <f t="shared" si="2"/>
        <v>408.78</v>
      </c>
    </row>
    <row r="99" spans="1:5" x14ac:dyDescent="0.25">
      <c r="A99" s="31">
        <v>3</v>
      </c>
      <c r="B99" s="74">
        <v>68.13</v>
      </c>
      <c r="C99" s="31" t="s">
        <v>68664</v>
      </c>
      <c r="D99" s="31" t="s">
        <v>17</v>
      </c>
      <c r="E99" s="32">
        <f t="shared" si="2"/>
        <v>204.39</v>
      </c>
    </row>
    <row r="100" spans="1:5" x14ac:dyDescent="0.25">
      <c r="A100" s="31">
        <v>36</v>
      </c>
      <c r="B100" s="74">
        <v>68.2</v>
      </c>
      <c r="C100" s="31" t="s">
        <v>68665</v>
      </c>
      <c r="D100" s="31" t="s">
        <v>21</v>
      </c>
      <c r="E100" s="32">
        <f t="shared" si="2"/>
        <v>2455.2000000000003</v>
      </c>
    </row>
    <row r="101" spans="1:5" x14ac:dyDescent="0.25">
      <c r="A101" s="31">
        <v>12</v>
      </c>
      <c r="B101" s="74">
        <v>68.2</v>
      </c>
      <c r="C101" s="31" t="s">
        <v>68666</v>
      </c>
      <c r="D101" s="31" t="s">
        <v>17</v>
      </c>
      <c r="E101" s="32">
        <f t="shared" si="2"/>
        <v>818.40000000000009</v>
      </c>
    </row>
    <row r="102" spans="1:5" x14ac:dyDescent="0.25">
      <c r="A102" s="31">
        <v>4</v>
      </c>
      <c r="B102" s="74">
        <v>68.19</v>
      </c>
      <c r="C102" s="31" t="s">
        <v>68667</v>
      </c>
      <c r="D102" s="31" t="s">
        <v>21</v>
      </c>
      <c r="E102" s="32">
        <f t="shared" si="2"/>
        <v>272.76</v>
      </c>
    </row>
    <row r="103" spans="1:5" x14ac:dyDescent="0.25">
      <c r="A103" s="31">
        <v>12</v>
      </c>
      <c r="B103" s="74">
        <v>68.19</v>
      </c>
      <c r="C103" s="31" t="s">
        <v>68668</v>
      </c>
      <c r="D103" s="31" t="s">
        <v>23</v>
      </c>
      <c r="E103" s="32">
        <f t="shared" si="2"/>
        <v>818.28</v>
      </c>
    </row>
    <row r="104" spans="1:5" x14ac:dyDescent="0.25">
      <c r="A104" s="31">
        <v>24</v>
      </c>
      <c r="B104" s="74">
        <v>68.180000000000007</v>
      </c>
      <c r="C104" s="31" t="s">
        <v>68669</v>
      </c>
      <c r="D104" s="31" t="s">
        <v>21</v>
      </c>
      <c r="E104" s="32">
        <f t="shared" si="2"/>
        <v>1636.3200000000002</v>
      </c>
    </row>
    <row r="105" spans="1:5" x14ac:dyDescent="0.25">
      <c r="A105" s="31">
        <v>12</v>
      </c>
      <c r="B105" s="74">
        <v>68.180000000000007</v>
      </c>
      <c r="C105" s="31" t="s">
        <v>68670</v>
      </c>
      <c r="D105" s="31" t="s">
        <v>23</v>
      </c>
      <c r="E105" s="32">
        <f t="shared" si="2"/>
        <v>818.16000000000008</v>
      </c>
    </row>
    <row r="106" spans="1:5" x14ac:dyDescent="0.25">
      <c r="A106" s="31">
        <v>12</v>
      </c>
      <c r="B106" s="74">
        <v>68.180000000000007</v>
      </c>
      <c r="C106" s="31" t="s">
        <v>68670</v>
      </c>
      <c r="D106" s="31" t="s">
        <v>17</v>
      </c>
      <c r="E106" s="32">
        <f t="shared" si="2"/>
        <v>818.16000000000008</v>
      </c>
    </row>
    <row r="107" spans="1:5" x14ac:dyDescent="0.25">
      <c r="A107" s="31">
        <v>9</v>
      </c>
      <c r="B107" s="74">
        <v>68.17</v>
      </c>
      <c r="C107" s="31" t="s">
        <v>68671</v>
      </c>
      <c r="D107" s="31" t="s">
        <v>21</v>
      </c>
      <c r="E107" s="32">
        <f t="shared" si="2"/>
        <v>613.53</v>
      </c>
    </row>
    <row r="108" spans="1:5" x14ac:dyDescent="0.25">
      <c r="A108" s="31">
        <v>11</v>
      </c>
      <c r="B108" s="74">
        <v>68.17</v>
      </c>
      <c r="C108" s="31" t="s">
        <v>68671</v>
      </c>
      <c r="D108" s="31" t="s">
        <v>21</v>
      </c>
      <c r="E108" s="32">
        <f t="shared" si="2"/>
        <v>749.87</v>
      </c>
    </row>
    <row r="109" spans="1:5" x14ac:dyDescent="0.25">
      <c r="A109" s="31">
        <v>18</v>
      </c>
      <c r="B109" s="74">
        <v>68.17</v>
      </c>
      <c r="C109" s="31" t="s">
        <v>68672</v>
      </c>
      <c r="D109" s="31" t="s">
        <v>23</v>
      </c>
      <c r="E109" s="32">
        <f t="shared" si="2"/>
        <v>1227.06</v>
      </c>
    </row>
    <row r="110" spans="1:5" x14ac:dyDescent="0.25">
      <c r="A110" s="31">
        <v>10</v>
      </c>
      <c r="B110" s="74">
        <v>68.17</v>
      </c>
      <c r="C110" s="31" t="s">
        <v>68672</v>
      </c>
      <c r="D110" s="31" t="s">
        <v>17</v>
      </c>
      <c r="E110" s="32">
        <f t="shared" si="2"/>
        <v>681.7</v>
      </c>
    </row>
    <row r="111" spans="1:5" x14ac:dyDescent="0.25">
      <c r="A111" s="31">
        <v>23</v>
      </c>
      <c r="B111" s="74">
        <v>68.17</v>
      </c>
      <c r="C111" s="31" t="s">
        <v>68673</v>
      </c>
      <c r="D111" s="31" t="s">
        <v>17</v>
      </c>
      <c r="E111" s="32">
        <f t="shared" si="2"/>
        <v>1567.91</v>
      </c>
    </row>
    <row r="112" spans="1:5" x14ac:dyDescent="0.25">
      <c r="A112" s="31">
        <v>1</v>
      </c>
      <c r="B112" s="74">
        <v>68.17</v>
      </c>
      <c r="C112" s="31" t="s">
        <v>68673</v>
      </c>
      <c r="D112" s="31" t="s">
        <v>17</v>
      </c>
      <c r="E112" s="32">
        <f t="shared" si="2"/>
        <v>68.17</v>
      </c>
    </row>
    <row r="113" spans="1:5" x14ac:dyDescent="0.25">
      <c r="A113" s="31">
        <v>14</v>
      </c>
      <c r="B113" s="74">
        <v>68.239999999999995</v>
      </c>
      <c r="C113" s="31" t="s">
        <v>68674</v>
      </c>
      <c r="D113" s="31" t="s">
        <v>21</v>
      </c>
      <c r="E113" s="32">
        <f t="shared" si="2"/>
        <v>955.3599999999999</v>
      </c>
    </row>
    <row r="114" spans="1:5" x14ac:dyDescent="0.25">
      <c r="A114" s="31">
        <v>6</v>
      </c>
      <c r="B114" s="74">
        <v>68.239999999999995</v>
      </c>
      <c r="C114" s="31" t="s">
        <v>68675</v>
      </c>
      <c r="D114" s="31" t="s">
        <v>23</v>
      </c>
      <c r="E114" s="32">
        <f t="shared" si="2"/>
        <v>409.43999999999994</v>
      </c>
    </row>
    <row r="115" spans="1:5" x14ac:dyDescent="0.25">
      <c r="A115" s="31">
        <v>6</v>
      </c>
      <c r="B115" s="74">
        <v>68.239999999999995</v>
      </c>
      <c r="C115" s="31" t="s">
        <v>68676</v>
      </c>
      <c r="D115" s="31" t="s">
        <v>17</v>
      </c>
      <c r="E115" s="32">
        <f t="shared" si="2"/>
        <v>409.43999999999994</v>
      </c>
    </row>
    <row r="116" spans="1:5" x14ac:dyDescent="0.25">
      <c r="A116" s="31">
        <v>24</v>
      </c>
      <c r="B116" s="74">
        <v>68.239999999999995</v>
      </c>
      <c r="C116" s="31" t="s">
        <v>68677</v>
      </c>
      <c r="D116" s="31" t="s">
        <v>21</v>
      </c>
      <c r="E116" s="32">
        <f t="shared" si="2"/>
        <v>1637.7599999999998</v>
      </c>
    </row>
    <row r="117" spans="1:5" x14ac:dyDescent="0.25">
      <c r="A117" s="31">
        <v>24</v>
      </c>
      <c r="B117" s="74">
        <v>68.239999999999995</v>
      </c>
      <c r="C117" s="31" t="s">
        <v>68678</v>
      </c>
      <c r="D117" s="31" t="s">
        <v>17</v>
      </c>
      <c r="E117" s="32">
        <f t="shared" si="2"/>
        <v>1637.7599999999998</v>
      </c>
    </row>
    <row r="118" spans="1:5" x14ac:dyDescent="0.25">
      <c r="A118" s="31">
        <v>36</v>
      </c>
      <c r="B118" s="74">
        <v>68.23</v>
      </c>
      <c r="C118" s="31" t="s">
        <v>68679</v>
      </c>
      <c r="D118" s="31" t="s">
        <v>21</v>
      </c>
      <c r="E118" s="32">
        <f t="shared" si="2"/>
        <v>2456.2800000000002</v>
      </c>
    </row>
    <row r="119" spans="1:5" x14ac:dyDescent="0.25">
      <c r="A119" s="31">
        <v>1</v>
      </c>
      <c r="B119" s="74">
        <v>68.23</v>
      </c>
      <c r="C119" s="31" t="s">
        <v>68680</v>
      </c>
      <c r="D119" s="31" t="s">
        <v>17</v>
      </c>
      <c r="E119" s="32">
        <f t="shared" si="2"/>
        <v>68.23</v>
      </c>
    </row>
    <row r="120" spans="1:5" x14ac:dyDescent="0.25">
      <c r="A120" s="31">
        <v>18</v>
      </c>
      <c r="B120" s="74">
        <v>68.23</v>
      </c>
      <c r="C120" s="31" t="s">
        <v>68681</v>
      </c>
      <c r="D120" s="31" t="s">
        <v>23</v>
      </c>
      <c r="E120" s="32">
        <f t="shared" si="2"/>
        <v>1228.1400000000001</v>
      </c>
    </row>
    <row r="121" spans="1:5" x14ac:dyDescent="0.25">
      <c r="A121" s="31">
        <v>11</v>
      </c>
      <c r="B121" s="74">
        <v>68.23</v>
      </c>
      <c r="C121" s="31" t="s">
        <v>68681</v>
      </c>
      <c r="D121" s="31" t="s">
        <v>17</v>
      </c>
      <c r="E121" s="32">
        <f t="shared" si="2"/>
        <v>750.53000000000009</v>
      </c>
    </row>
    <row r="122" spans="1:5" x14ac:dyDescent="0.25">
      <c r="A122" s="31">
        <v>9</v>
      </c>
      <c r="B122" s="74">
        <v>68.23</v>
      </c>
      <c r="C122" s="31" t="s">
        <v>68681</v>
      </c>
      <c r="D122" s="31" t="s">
        <v>17</v>
      </c>
      <c r="E122" s="32">
        <f t="shared" si="2"/>
        <v>614.07000000000005</v>
      </c>
    </row>
    <row r="123" spans="1:5" x14ac:dyDescent="0.25">
      <c r="A123" s="31">
        <v>9</v>
      </c>
      <c r="B123" s="74">
        <v>68.23</v>
      </c>
      <c r="C123" s="31" t="s">
        <v>68681</v>
      </c>
      <c r="D123" s="31" t="s">
        <v>22</v>
      </c>
      <c r="E123" s="32">
        <f t="shared" si="2"/>
        <v>614.07000000000005</v>
      </c>
    </row>
    <row r="124" spans="1:5" x14ac:dyDescent="0.25">
      <c r="A124" s="31">
        <v>12</v>
      </c>
      <c r="B124" s="74">
        <v>68.22</v>
      </c>
      <c r="C124" s="31" t="s">
        <v>68682</v>
      </c>
      <c r="D124" s="31" t="s">
        <v>23</v>
      </c>
      <c r="E124" s="32">
        <f t="shared" si="2"/>
        <v>818.64</v>
      </c>
    </row>
    <row r="125" spans="1:5" x14ac:dyDescent="0.25">
      <c r="A125" s="31">
        <v>36</v>
      </c>
      <c r="B125" s="74">
        <v>68.22</v>
      </c>
      <c r="C125" s="31" t="s">
        <v>68682</v>
      </c>
      <c r="D125" s="31" t="s">
        <v>17</v>
      </c>
      <c r="E125" s="32">
        <f t="shared" si="2"/>
        <v>2455.92</v>
      </c>
    </row>
    <row r="126" spans="1:5" x14ac:dyDescent="0.25">
      <c r="A126" s="31">
        <v>23</v>
      </c>
      <c r="B126" s="74">
        <v>68.2</v>
      </c>
      <c r="C126" s="31" t="s">
        <v>68683</v>
      </c>
      <c r="D126" s="31" t="s">
        <v>17</v>
      </c>
      <c r="E126" s="32">
        <f t="shared" si="2"/>
        <v>1568.6000000000001</v>
      </c>
    </row>
    <row r="127" spans="1:5" x14ac:dyDescent="0.25">
      <c r="A127" s="31">
        <v>36</v>
      </c>
      <c r="B127" s="74">
        <v>68.2</v>
      </c>
      <c r="C127" s="31" t="s">
        <v>68684</v>
      </c>
      <c r="D127" s="31" t="s">
        <v>21</v>
      </c>
      <c r="E127" s="32">
        <f t="shared" si="2"/>
        <v>2455.2000000000003</v>
      </c>
    </row>
    <row r="128" spans="1:5" x14ac:dyDescent="0.25">
      <c r="A128" s="31">
        <v>12</v>
      </c>
      <c r="B128" s="74">
        <v>68.2</v>
      </c>
      <c r="C128" s="31" t="s">
        <v>68685</v>
      </c>
      <c r="D128" s="31" t="s">
        <v>23</v>
      </c>
      <c r="E128" s="32">
        <f t="shared" si="2"/>
        <v>818.40000000000009</v>
      </c>
    </row>
    <row r="129" spans="1:5" x14ac:dyDescent="0.25">
      <c r="A129" s="31">
        <v>36</v>
      </c>
      <c r="B129" s="74">
        <v>68.22</v>
      </c>
      <c r="C129" s="31" t="s">
        <v>8605</v>
      </c>
      <c r="D129" s="31" t="s">
        <v>21</v>
      </c>
      <c r="E129" s="32">
        <f t="shared" si="2"/>
        <v>2455.92</v>
      </c>
    </row>
    <row r="130" spans="1:5" x14ac:dyDescent="0.25">
      <c r="A130" s="31">
        <v>12</v>
      </c>
      <c r="B130" s="74">
        <v>68.22</v>
      </c>
      <c r="C130" s="31" t="s">
        <v>68686</v>
      </c>
      <c r="D130" s="31" t="s">
        <v>22</v>
      </c>
      <c r="E130" s="32">
        <f t="shared" ref="E130:E193" si="3">+A130*B130</f>
        <v>818.64</v>
      </c>
    </row>
    <row r="131" spans="1:5" x14ac:dyDescent="0.25">
      <c r="A131" s="31">
        <v>24</v>
      </c>
      <c r="B131" s="74">
        <v>68.22</v>
      </c>
      <c r="C131" s="31" t="s">
        <v>68687</v>
      </c>
      <c r="D131" s="31" t="s">
        <v>23</v>
      </c>
      <c r="E131" s="32">
        <f t="shared" si="3"/>
        <v>1637.28</v>
      </c>
    </row>
    <row r="132" spans="1:5" x14ac:dyDescent="0.25">
      <c r="A132" s="31">
        <v>12</v>
      </c>
      <c r="B132" s="74">
        <v>68.209999999999994</v>
      </c>
      <c r="C132" s="31" t="s">
        <v>64338</v>
      </c>
      <c r="D132" s="31" t="s">
        <v>21</v>
      </c>
      <c r="E132" s="32">
        <f t="shared" si="3"/>
        <v>818.52</v>
      </c>
    </row>
    <row r="133" spans="1:5" x14ac:dyDescent="0.25">
      <c r="A133" s="31">
        <v>24</v>
      </c>
      <c r="B133" s="74">
        <v>68.22</v>
      </c>
      <c r="C133" s="31" t="s">
        <v>68688</v>
      </c>
      <c r="D133" s="31" t="s">
        <v>17</v>
      </c>
      <c r="E133" s="32">
        <f t="shared" si="3"/>
        <v>1637.28</v>
      </c>
    </row>
    <row r="134" spans="1:5" x14ac:dyDescent="0.25">
      <c r="A134" s="31">
        <v>4</v>
      </c>
      <c r="B134" s="74">
        <v>68.209999999999994</v>
      </c>
      <c r="C134" s="31" t="s">
        <v>68689</v>
      </c>
      <c r="D134" s="31" t="s">
        <v>23</v>
      </c>
      <c r="E134" s="32">
        <f t="shared" si="3"/>
        <v>272.83999999999997</v>
      </c>
    </row>
    <row r="135" spans="1:5" x14ac:dyDescent="0.25">
      <c r="A135" s="31">
        <v>12</v>
      </c>
      <c r="B135" s="74">
        <v>68.19</v>
      </c>
      <c r="C135" s="31" t="s">
        <v>68690</v>
      </c>
      <c r="D135" s="31" t="s">
        <v>21</v>
      </c>
      <c r="E135" s="32">
        <f t="shared" si="3"/>
        <v>818.28</v>
      </c>
    </row>
    <row r="136" spans="1:5" x14ac:dyDescent="0.25">
      <c r="A136" s="31">
        <v>36</v>
      </c>
      <c r="B136" s="74">
        <v>68.19</v>
      </c>
      <c r="C136" s="31" t="s">
        <v>68691</v>
      </c>
      <c r="D136" s="31" t="s">
        <v>17</v>
      </c>
      <c r="E136" s="32">
        <f t="shared" si="3"/>
        <v>2454.84</v>
      </c>
    </row>
    <row r="137" spans="1:5" x14ac:dyDescent="0.25">
      <c r="A137" s="31">
        <v>14</v>
      </c>
      <c r="B137" s="74">
        <v>68.180000000000007</v>
      </c>
      <c r="C137" s="31" t="s">
        <v>59614</v>
      </c>
      <c r="D137" s="31" t="s">
        <v>21</v>
      </c>
      <c r="E137" s="32">
        <f t="shared" si="3"/>
        <v>954.5200000000001</v>
      </c>
    </row>
    <row r="138" spans="1:5" x14ac:dyDescent="0.25">
      <c r="A138" s="31">
        <v>12</v>
      </c>
      <c r="B138" s="74">
        <v>68.19</v>
      </c>
      <c r="C138" s="31" t="s">
        <v>59614</v>
      </c>
      <c r="D138" s="31" t="s">
        <v>21</v>
      </c>
      <c r="E138" s="32">
        <f t="shared" si="3"/>
        <v>818.28</v>
      </c>
    </row>
    <row r="139" spans="1:5" x14ac:dyDescent="0.25">
      <c r="A139" s="31">
        <v>12</v>
      </c>
      <c r="B139" s="74">
        <v>68.19</v>
      </c>
      <c r="C139" s="31" t="s">
        <v>68692</v>
      </c>
      <c r="D139" s="31" t="s">
        <v>23</v>
      </c>
      <c r="E139" s="32">
        <f t="shared" si="3"/>
        <v>818.28</v>
      </c>
    </row>
    <row r="140" spans="1:5" x14ac:dyDescent="0.25">
      <c r="A140" s="31">
        <v>24</v>
      </c>
      <c r="B140" s="74">
        <v>68.19</v>
      </c>
      <c r="C140" s="31" t="s">
        <v>68693</v>
      </c>
      <c r="D140" s="31" t="s">
        <v>17</v>
      </c>
      <c r="E140" s="32">
        <f t="shared" si="3"/>
        <v>1636.56</v>
      </c>
    </row>
    <row r="141" spans="1:5" x14ac:dyDescent="0.25">
      <c r="A141" s="31">
        <v>12</v>
      </c>
      <c r="B141" s="74">
        <v>68.180000000000007</v>
      </c>
      <c r="C141" s="31" t="s">
        <v>68694</v>
      </c>
      <c r="D141" s="31" t="s">
        <v>23</v>
      </c>
      <c r="E141" s="32">
        <f t="shared" si="3"/>
        <v>818.16000000000008</v>
      </c>
    </row>
    <row r="142" spans="1:5" x14ac:dyDescent="0.25">
      <c r="A142" s="31">
        <v>36</v>
      </c>
      <c r="B142" s="74">
        <v>68.22</v>
      </c>
      <c r="C142" s="31" t="s">
        <v>68695</v>
      </c>
      <c r="D142" s="31" t="s">
        <v>21</v>
      </c>
      <c r="E142" s="32">
        <f t="shared" si="3"/>
        <v>2455.92</v>
      </c>
    </row>
    <row r="143" spans="1:5" x14ac:dyDescent="0.25">
      <c r="A143" s="31">
        <v>12</v>
      </c>
      <c r="B143" s="74">
        <v>68.22</v>
      </c>
      <c r="C143" s="31" t="s">
        <v>68696</v>
      </c>
      <c r="D143" s="31" t="s">
        <v>17</v>
      </c>
      <c r="E143" s="32">
        <f t="shared" si="3"/>
        <v>818.64</v>
      </c>
    </row>
    <row r="144" spans="1:5" x14ac:dyDescent="0.25">
      <c r="A144" s="31">
        <v>24</v>
      </c>
      <c r="B144" s="74">
        <v>68.209999999999994</v>
      </c>
      <c r="C144" s="31" t="s">
        <v>50372</v>
      </c>
      <c r="D144" s="31" t="s">
        <v>21</v>
      </c>
      <c r="E144" s="32">
        <f t="shared" si="3"/>
        <v>1637.04</v>
      </c>
    </row>
    <row r="145" spans="1:5" x14ac:dyDescent="0.25">
      <c r="A145" s="31">
        <v>17</v>
      </c>
      <c r="B145" s="74">
        <v>68.2</v>
      </c>
      <c r="C145" s="31" t="s">
        <v>50372</v>
      </c>
      <c r="D145" s="31" t="s">
        <v>21</v>
      </c>
      <c r="E145" s="32">
        <f t="shared" si="3"/>
        <v>1159.4000000000001</v>
      </c>
    </row>
    <row r="146" spans="1:5" x14ac:dyDescent="0.25">
      <c r="A146" s="31">
        <v>12</v>
      </c>
      <c r="B146" s="74">
        <v>68.209999999999994</v>
      </c>
      <c r="C146" s="31" t="s">
        <v>68697</v>
      </c>
      <c r="D146" s="31" t="s">
        <v>23</v>
      </c>
      <c r="E146" s="32">
        <f t="shared" si="3"/>
        <v>818.52</v>
      </c>
    </row>
    <row r="147" spans="1:5" x14ac:dyDescent="0.25">
      <c r="A147" s="31">
        <v>12</v>
      </c>
      <c r="B147" s="74">
        <v>68.209999999999994</v>
      </c>
      <c r="C147" s="31" t="s">
        <v>68697</v>
      </c>
      <c r="D147" s="31" t="s">
        <v>17</v>
      </c>
      <c r="E147" s="32">
        <f t="shared" si="3"/>
        <v>818.52</v>
      </c>
    </row>
    <row r="148" spans="1:5" x14ac:dyDescent="0.25">
      <c r="A148" s="31">
        <v>14</v>
      </c>
      <c r="B148" s="74">
        <v>68.2</v>
      </c>
      <c r="C148" s="31" t="s">
        <v>68698</v>
      </c>
      <c r="D148" s="31" t="s">
        <v>22</v>
      </c>
      <c r="E148" s="32">
        <f t="shared" si="3"/>
        <v>954.80000000000007</v>
      </c>
    </row>
    <row r="149" spans="1:5" x14ac:dyDescent="0.25">
      <c r="A149" s="31">
        <v>14</v>
      </c>
      <c r="B149" s="74">
        <v>68.2</v>
      </c>
      <c r="C149" s="31" t="s">
        <v>6055</v>
      </c>
      <c r="D149" s="31" t="s">
        <v>21</v>
      </c>
      <c r="E149" s="32">
        <f t="shared" si="3"/>
        <v>954.80000000000007</v>
      </c>
    </row>
    <row r="150" spans="1:5" x14ac:dyDescent="0.25">
      <c r="A150" s="31">
        <v>3</v>
      </c>
      <c r="B150" s="74">
        <v>68.2</v>
      </c>
      <c r="C150" s="31" t="s">
        <v>68699</v>
      </c>
      <c r="D150" s="31" t="s">
        <v>17</v>
      </c>
      <c r="E150" s="32">
        <f t="shared" si="3"/>
        <v>204.60000000000002</v>
      </c>
    </row>
    <row r="151" spans="1:5" x14ac:dyDescent="0.25">
      <c r="A151" s="31">
        <v>36</v>
      </c>
      <c r="B151" s="74">
        <v>68.2</v>
      </c>
      <c r="C151" s="31" t="s">
        <v>3934</v>
      </c>
      <c r="D151" s="31" t="s">
        <v>21</v>
      </c>
      <c r="E151" s="32">
        <f t="shared" si="3"/>
        <v>2455.2000000000003</v>
      </c>
    </row>
    <row r="152" spans="1:5" x14ac:dyDescent="0.25">
      <c r="A152" s="31">
        <v>12</v>
      </c>
      <c r="B152" s="74">
        <v>68.2</v>
      </c>
      <c r="C152" s="31" t="s">
        <v>10569</v>
      </c>
      <c r="D152" s="31" t="s">
        <v>23</v>
      </c>
      <c r="E152" s="32">
        <f t="shared" si="3"/>
        <v>818.40000000000009</v>
      </c>
    </row>
    <row r="153" spans="1:5" x14ac:dyDescent="0.25">
      <c r="A153" s="31">
        <v>17</v>
      </c>
      <c r="B153" s="74">
        <v>68.17</v>
      </c>
      <c r="C153" s="31" t="s">
        <v>68700</v>
      </c>
      <c r="D153" s="31" t="s">
        <v>23</v>
      </c>
      <c r="E153" s="32">
        <f t="shared" si="3"/>
        <v>1158.8900000000001</v>
      </c>
    </row>
    <row r="154" spans="1:5" x14ac:dyDescent="0.25">
      <c r="A154" s="31">
        <v>24</v>
      </c>
      <c r="B154" s="74">
        <v>68.17</v>
      </c>
      <c r="C154" s="31" t="s">
        <v>68701</v>
      </c>
      <c r="D154" s="31" t="s">
        <v>21</v>
      </c>
      <c r="E154" s="32">
        <f t="shared" si="3"/>
        <v>1636.08</v>
      </c>
    </row>
    <row r="155" spans="1:5" x14ac:dyDescent="0.25">
      <c r="A155" s="31">
        <v>7</v>
      </c>
      <c r="B155" s="74">
        <v>68.17</v>
      </c>
      <c r="C155" s="31" t="s">
        <v>68702</v>
      </c>
      <c r="D155" s="31" t="s">
        <v>23</v>
      </c>
      <c r="E155" s="32">
        <f t="shared" si="3"/>
        <v>477.19</v>
      </c>
    </row>
    <row r="156" spans="1:5" x14ac:dyDescent="0.25">
      <c r="A156" s="31">
        <v>28</v>
      </c>
      <c r="B156" s="74">
        <v>68.17</v>
      </c>
      <c r="C156" s="31" t="s">
        <v>68703</v>
      </c>
      <c r="D156" s="31" t="s">
        <v>21</v>
      </c>
      <c r="E156" s="32">
        <f t="shared" si="3"/>
        <v>1908.76</v>
      </c>
    </row>
    <row r="157" spans="1:5" x14ac:dyDescent="0.25">
      <c r="A157" s="31">
        <v>8</v>
      </c>
      <c r="B157" s="74">
        <v>68.17</v>
      </c>
      <c r="C157" s="31" t="s">
        <v>68704</v>
      </c>
      <c r="D157" s="31" t="s">
        <v>21</v>
      </c>
      <c r="E157" s="32">
        <f t="shared" si="3"/>
        <v>545.36</v>
      </c>
    </row>
    <row r="158" spans="1:5" x14ac:dyDescent="0.25">
      <c r="A158" s="31">
        <v>12</v>
      </c>
      <c r="B158" s="74">
        <v>68.17</v>
      </c>
      <c r="C158" s="31" t="s">
        <v>68705</v>
      </c>
      <c r="D158" s="31" t="s">
        <v>23</v>
      </c>
      <c r="E158" s="32">
        <f t="shared" si="3"/>
        <v>818.04</v>
      </c>
    </row>
    <row r="159" spans="1:5" x14ac:dyDescent="0.25">
      <c r="A159" s="31">
        <v>24</v>
      </c>
      <c r="B159" s="74">
        <v>68.180000000000007</v>
      </c>
      <c r="C159" s="31" t="s">
        <v>68706</v>
      </c>
      <c r="D159" s="31" t="s">
        <v>21</v>
      </c>
      <c r="E159" s="32">
        <f t="shared" si="3"/>
        <v>1636.3200000000002</v>
      </c>
    </row>
    <row r="160" spans="1:5" x14ac:dyDescent="0.25">
      <c r="A160" s="31">
        <v>8</v>
      </c>
      <c r="B160" s="74">
        <v>68.180000000000007</v>
      </c>
      <c r="C160" s="31" t="s">
        <v>68706</v>
      </c>
      <c r="D160" s="31" t="s">
        <v>21</v>
      </c>
      <c r="E160" s="32">
        <f t="shared" si="3"/>
        <v>545.44000000000005</v>
      </c>
    </row>
    <row r="161" spans="1:5" x14ac:dyDescent="0.25">
      <c r="A161" s="31">
        <v>12</v>
      </c>
      <c r="B161" s="74">
        <v>68.180000000000007</v>
      </c>
      <c r="C161" s="31" t="s">
        <v>68707</v>
      </c>
      <c r="D161" s="31" t="s">
        <v>23</v>
      </c>
      <c r="E161" s="32">
        <f t="shared" si="3"/>
        <v>818.16000000000008</v>
      </c>
    </row>
    <row r="162" spans="1:5" x14ac:dyDescent="0.25">
      <c r="A162" s="31">
        <v>11</v>
      </c>
      <c r="B162" s="74">
        <v>68.180000000000007</v>
      </c>
      <c r="C162" s="31" t="s">
        <v>68708</v>
      </c>
      <c r="D162" s="31" t="s">
        <v>17</v>
      </c>
      <c r="E162" s="32">
        <f t="shared" si="3"/>
        <v>749.98</v>
      </c>
    </row>
    <row r="163" spans="1:5" x14ac:dyDescent="0.25">
      <c r="A163" s="31">
        <v>1</v>
      </c>
      <c r="B163" s="74">
        <v>68.180000000000007</v>
      </c>
      <c r="C163" s="31" t="s">
        <v>68708</v>
      </c>
      <c r="D163" s="31" t="s">
        <v>17</v>
      </c>
      <c r="E163" s="32">
        <f t="shared" si="3"/>
        <v>68.180000000000007</v>
      </c>
    </row>
    <row r="164" spans="1:5" x14ac:dyDescent="0.25">
      <c r="A164" s="31">
        <v>9</v>
      </c>
      <c r="B164" s="74">
        <v>68.180000000000007</v>
      </c>
      <c r="C164" s="31" t="s">
        <v>68709</v>
      </c>
      <c r="D164" s="31" t="s">
        <v>17</v>
      </c>
      <c r="E164" s="32">
        <f t="shared" si="3"/>
        <v>613.62000000000012</v>
      </c>
    </row>
    <row r="165" spans="1:5" x14ac:dyDescent="0.25">
      <c r="A165" s="31">
        <v>48</v>
      </c>
      <c r="B165" s="74">
        <v>68.17</v>
      </c>
      <c r="C165" s="31" t="s">
        <v>58679</v>
      </c>
      <c r="D165" s="31" t="s">
        <v>21</v>
      </c>
      <c r="E165" s="32">
        <f t="shared" si="3"/>
        <v>3272.16</v>
      </c>
    </row>
    <row r="166" spans="1:5" x14ac:dyDescent="0.25">
      <c r="A166" s="31">
        <v>19</v>
      </c>
      <c r="B166" s="74">
        <v>68.16</v>
      </c>
      <c r="C166" s="31" t="s">
        <v>58679</v>
      </c>
      <c r="D166" s="31" t="s">
        <v>21</v>
      </c>
      <c r="E166" s="32">
        <f t="shared" si="3"/>
        <v>1295.04</v>
      </c>
    </row>
    <row r="167" spans="1:5" x14ac:dyDescent="0.25">
      <c r="A167" s="31">
        <v>11</v>
      </c>
      <c r="B167" s="74">
        <v>68.16</v>
      </c>
      <c r="C167" s="31" t="s">
        <v>58679</v>
      </c>
      <c r="D167" s="31" t="s">
        <v>21</v>
      </c>
      <c r="E167" s="32">
        <f t="shared" si="3"/>
        <v>749.76</v>
      </c>
    </row>
    <row r="168" spans="1:5" x14ac:dyDescent="0.25">
      <c r="A168" s="31">
        <v>18</v>
      </c>
      <c r="B168" s="74">
        <v>68.16</v>
      </c>
      <c r="C168" s="31" t="s">
        <v>68710</v>
      </c>
      <c r="D168" s="31" t="s">
        <v>17</v>
      </c>
      <c r="E168" s="32">
        <f t="shared" si="3"/>
        <v>1226.8799999999999</v>
      </c>
    </row>
    <row r="169" spans="1:5" x14ac:dyDescent="0.25">
      <c r="A169" s="31">
        <v>36</v>
      </c>
      <c r="B169" s="74">
        <v>68.16</v>
      </c>
      <c r="C169" s="31" t="s">
        <v>2639</v>
      </c>
      <c r="D169" s="31" t="s">
        <v>21</v>
      </c>
      <c r="E169" s="32">
        <f t="shared" si="3"/>
        <v>2453.7599999999998</v>
      </c>
    </row>
    <row r="170" spans="1:5" x14ac:dyDescent="0.25">
      <c r="A170" s="31">
        <v>12</v>
      </c>
      <c r="B170" s="74">
        <v>68.16</v>
      </c>
      <c r="C170" s="31" t="s">
        <v>68711</v>
      </c>
      <c r="D170" s="31" t="s">
        <v>17</v>
      </c>
      <c r="E170" s="32">
        <f t="shared" si="3"/>
        <v>817.92</v>
      </c>
    </row>
    <row r="171" spans="1:5" x14ac:dyDescent="0.25">
      <c r="A171" s="31">
        <v>9</v>
      </c>
      <c r="B171" s="74">
        <v>68.13</v>
      </c>
      <c r="C171" s="31" t="s">
        <v>68712</v>
      </c>
      <c r="D171" s="31" t="s">
        <v>21</v>
      </c>
      <c r="E171" s="32">
        <f t="shared" si="3"/>
        <v>613.16999999999996</v>
      </c>
    </row>
    <row r="172" spans="1:5" x14ac:dyDescent="0.25">
      <c r="A172" s="31">
        <v>4</v>
      </c>
      <c r="B172" s="74">
        <v>68.13</v>
      </c>
      <c r="C172" s="31" t="s">
        <v>68713</v>
      </c>
      <c r="D172" s="31" t="s">
        <v>21</v>
      </c>
      <c r="E172" s="32">
        <f t="shared" si="3"/>
        <v>272.52</v>
      </c>
    </row>
    <row r="173" spans="1:5" x14ac:dyDescent="0.25">
      <c r="A173" s="31">
        <v>1</v>
      </c>
      <c r="B173" s="74">
        <v>68.13</v>
      </c>
      <c r="C173" s="31" t="s">
        <v>68713</v>
      </c>
      <c r="D173" s="31" t="s">
        <v>21</v>
      </c>
      <c r="E173" s="32">
        <f t="shared" si="3"/>
        <v>68.13</v>
      </c>
    </row>
    <row r="174" spans="1:5" x14ac:dyDescent="0.25">
      <c r="A174" s="31">
        <v>24</v>
      </c>
      <c r="B174" s="74">
        <v>68.13</v>
      </c>
      <c r="C174" s="31" t="s">
        <v>68714</v>
      </c>
      <c r="D174" s="31" t="s">
        <v>21</v>
      </c>
      <c r="E174" s="32">
        <f t="shared" si="3"/>
        <v>1635.12</v>
      </c>
    </row>
    <row r="175" spans="1:5" x14ac:dyDescent="0.25">
      <c r="A175" s="31">
        <v>6</v>
      </c>
      <c r="B175" s="74">
        <v>68.13</v>
      </c>
      <c r="C175" s="31" t="s">
        <v>68715</v>
      </c>
      <c r="D175" s="31" t="s">
        <v>17</v>
      </c>
      <c r="E175" s="32">
        <f t="shared" si="3"/>
        <v>408.78</v>
      </c>
    </row>
    <row r="176" spans="1:5" x14ac:dyDescent="0.25">
      <c r="A176" s="31">
        <v>2</v>
      </c>
      <c r="B176" s="74">
        <v>68.13</v>
      </c>
      <c r="C176" s="31" t="s">
        <v>68715</v>
      </c>
      <c r="D176" s="31" t="s">
        <v>17</v>
      </c>
      <c r="E176" s="32">
        <f t="shared" si="3"/>
        <v>136.26</v>
      </c>
    </row>
    <row r="177" spans="1:5" x14ac:dyDescent="0.25">
      <c r="A177" s="31">
        <v>8</v>
      </c>
      <c r="B177" s="74">
        <v>68.13</v>
      </c>
      <c r="C177" s="31" t="s">
        <v>68715</v>
      </c>
      <c r="D177" s="31" t="s">
        <v>17</v>
      </c>
      <c r="E177" s="32">
        <f t="shared" si="3"/>
        <v>545.04</v>
      </c>
    </row>
    <row r="178" spans="1:5" x14ac:dyDescent="0.25">
      <c r="A178" s="31">
        <v>2</v>
      </c>
      <c r="B178" s="74">
        <v>68.13</v>
      </c>
      <c r="C178" s="31" t="s">
        <v>68716</v>
      </c>
      <c r="D178" s="31" t="s">
        <v>23</v>
      </c>
      <c r="E178" s="32">
        <f t="shared" si="3"/>
        <v>136.26</v>
      </c>
    </row>
    <row r="179" spans="1:5" x14ac:dyDescent="0.25">
      <c r="A179" s="31">
        <v>3</v>
      </c>
      <c r="B179" s="74">
        <v>68.13</v>
      </c>
      <c r="C179" s="31" t="s">
        <v>68716</v>
      </c>
      <c r="D179" s="31" t="s">
        <v>23</v>
      </c>
      <c r="E179" s="32">
        <f t="shared" si="3"/>
        <v>204.39</v>
      </c>
    </row>
    <row r="180" spans="1:5" x14ac:dyDescent="0.25">
      <c r="A180" s="31">
        <v>4</v>
      </c>
      <c r="B180" s="74">
        <v>68.13</v>
      </c>
      <c r="C180" s="31" t="s">
        <v>68717</v>
      </c>
      <c r="D180" s="31" t="s">
        <v>21</v>
      </c>
      <c r="E180" s="32">
        <f t="shared" si="3"/>
        <v>272.52</v>
      </c>
    </row>
    <row r="181" spans="1:5" x14ac:dyDescent="0.25">
      <c r="A181" s="31">
        <v>2</v>
      </c>
      <c r="B181" s="74">
        <v>68.13</v>
      </c>
      <c r="C181" s="31" t="s">
        <v>68718</v>
      </c>
      <c r="D181" s="31" t="s">
        <v>17</v>
      </c>
      <c r="E181" s="32">
        <f t="shared" si="3"/>
        <v>136.26</v>
      </c>
    </row>
    <row r="182" spans="1:5" x14ac:dyDescent="0.25">
      <c r="A182" s="31">
        <v>16</v>
      </c>
      <c r="B182" s="74">
        <v>68.11</v>
      </c>
      <c r="C182" s="31" t="s">
        <v>68719</v>
      </c>
      <c r="D182" s="31" t="s">
        <v>21</v>
      </c>
      <c r="E182" s="32">
        <f t="shared" si="3"/>
        <v>1089.76</v>
      </c>
    </row>
    <row r="183" spans="1:5" x14ac:dyDescent="0.25">
      <c r="A183" s="31">
        <v>2</v>
      </c>
      <c r="B183" s="74">
        <v>68.11</v>
      </c>
      <c r="C183" s="31" t="s">
        <v>68719</v>
      </c>
      <c r="D183" s="31" t="s">
        <v>21</v>
      </c>
      <c r="E183" s="32">
        <f t="shared" si="3"/>
        <v>136.22</v>
      </c>
    </row>
    <row r="184" spans="1:5" x14ac:dyDescent="0.25">
      <c r="A184" s="31">
        <v>8</v>
      </c>
      <c r="B184" s="74">
        <v>68.11</v>
      </c>
      <c r="C184" s="31" t="s">
        <v>68720</v>
      </c>
      <c r="D184" s="31" t="s">
        <v>23</v>
      </c>
      <c r="E184" s="32">
        <f t="shared" si="3"/>
        <v>544.88</v>
      </c>
    </row>
    <row r="185" spans="1:5" x14ac:dyDescent="0.25">
      <c r="A185" s="31">
        <v>1</v>
      </c>
      <c r="B185" s="74">
        <v>68.11</v>
      </c>
      <c r="C185" s="31" t="s">
        <v>68720</v>
      </c>
      <c r="D185" s="31" t="s">
        <v>23</v>
      </c>
      <c r="E185" s="32">
        <f t="shared" si="3"/>
        <v>68.11</v>
      </c>
    </row>
    <row r="186" spans="1:5" x14ac:dyDescent="0.25">
      <c r="A186" s="31">
        <v>11</v>
      </c>
      <c r="B186" s="74">
        <v>68.11</v>
      </c>
      <c r="C186" s="31" t="s">
        <v>68720</v>
      </c>
      <c r="D186" s="31" t="s">
        <v>17</v>
      </c>
      <c r="E186" s="32">
        <f t="shared" si="3"/>
        <v>749.21</v>
      </c>
    </row>
    <row r="187" spans="1:5" x14ac:dyDescent="0.25">
      <c r="A187" s="31">
        <v>6</v>
      </c>
      <c r="B187" s="74">
        <v>68.11</v>
      </c>
      <c r="C187" s="31" t="s">
        <v>60500</v>
      </c>
      <c r="D187" s="31" t="s">
        <v>21</v>
      </c>
      <c r="E187" s="32">
        <f t="shared" si="3"/>
        <v>408.65999999999997</v>
      </c>
    </row>
    <row r="188" spans="1:5" x14ac:dyDescent="0.25">
      <c r="A188" s="31">
        <v>30</v>
      </c>
      <c r="B188" s="74">
        <v>68.11</v>
      </c>
      <c r="C188" s="31" t="s">
        <v>60500</v>
      </c>
      <c r="D188" s="31" t="s">
        <v>21</v>
      </c>
      <c r="E188" s="32">
        <f t="shared" si="3"/>
        <v>2043.3</v>
      </c>
    </row>
    <row r="189" spans="1:5" x14ac:dyDescent="0.25">
      <c r="A189" s="31">
        <v>36</v>
      </c>
      <c r="B189" s="74">
        <v>68.12</v>
      </c>
      <c r="C189" s="31" t="s">
        <v>60500</v>
      </c>
      <c r="D189" s="31" t="s">
        <v>21</v>
      </c>
      <c r="E189" s="32">
        <f t="shared" si="3"/>
        <v>2452.3200000000002</v>
      </c>
    </row>
    <row r="190" spans="1:5" x14ac:dyDescent="0.25">
      <c r="A190" s="31">
        <v>12</v>
      </c>
      <c r="B190" s="74">
        <v>68.12</v>
      </c>
      <c r="C190" s="31" t="s">
        <v>68721</v>
      </c>
      <c r="D190" s="31" t="s">
        <v>17</v>
      </c>
      <c r="E190" s="32">
        <f t="shared" si="3"/>
        <v>817.44</v>
      </c>
    </row>
    <row r="191" spans="1:5" x14ac:dyDescent="0.25">
      <c r="A191" s="31">
        <v>2</v>
      </c>
      <c r="B191" s="74">
        <v>68.11</v>
      </c>
      <c r="C191" s="31" t="s">
        <v>68722</v>
      </c>
      <c r="D191" s="31" t="s">
        <v>17</v>
      </c>
      <c r="E191" s="32">
        <f t="shared" si="3"/>
        <v>136.22</v>
      </c>
    </row>
    <row r="192" spans="1:5" x14ac:dyDescent="0.25">
      <c r="A192" s="31">
        <v>48</v>
      </c>
      <c r="B192" s="74">
        <v>68.05</v>
      </c>
      <c r="C192" s="31" t="s">
        <v>68723</v>
      </c>
      <c r="D192" s="31" t="s">
        <v>21</v>
      </c>
      <c r="E192" s="32">
        <f t="shared" si="3"/>
        <v>3266.3999999999996</v>
      </c>
    </row>
    <row r="193" spans="1:5" x14ac:dyDescent="0.25">
      <c r="A193" s="31">
        <v>12</v>
      </c>
      <c r="B193" s="74">
        <v>68.040000000000006</v>
      </c>
      <c r="C193" s="31" t="s">
        <v>68724</v>
      </c>
      <c r="D193" s="31" t="s">
        <v>23</v>
      </c>
      <c r="E193" s="32">
        <f t="shared" si="3"/>
        <v>816.48</v>
      </c>
    </row>
    <row r="194" spans="1:5" x14ac:dyDescent="0.25">
      <c r="A194" s="31">
        <v>9</v>
      </c>
      <c r="B194" s="74">
        <v>68.040000000000006</v>
      </c>
      <c r="C194" s="31" t="s">
        <v>68725</v>
      </c>
      <c r="D194" s="31" t="s">
        <v>21</v>
      </c>
      <c r="E194" s="32">
        <f t="shared" ref="E194:E257" si="4">+A194*B194</f>
        <v>612.36</v>
      </c>
    </row>
    <row r="195" spans="1:5" x14ac:dyDescent="0.25">
      <c r="A195" s="31">
        <v>15</v>
      </c>
      <c r="B195" s="74">
        <v>68.040000000000006</v>
      </c>
      <c r="C195" s="31" t="s">
        <v>68725</v>
      </c>
      <c r="D195" s="31" t="s">
        <v>21</v>
      </c>
      <c r="E195" s="32">
        <f t="shared" si="4"/>
        <v>1020.6000000000001</v>
      </c>
    </row>
    <row r="196" spans="1:5" x14ac:dyDescent="0.25">
      <c r="A196" s="31">
        <v>6</v>
      </c>
      <c r="B196" s="74">
        <v>68.040000000000006</v>
      </c>
      <c r="C196" s="31" t="s">
        <v>68726</v>
      </c>
      <c r="D196" s="31" t="s">
        <v>23</v>
      </c>
      <c r="E196" s="32">
        <f t="shared" si="4"/>
        <v>408.24</v>
      </c>
    </row>
    <row r="197" spans="1:5" x14ac:dyDescent="0.25">
      <c r="A197" s="31">
        <v>6</v>
      </c>
      <c r="B197" s="74">
        <v>68.040000000000006</v>
      </c>
      <c r="C197" s="31" t="s">
        <v>68727</v>
      </c>
      <c r="D197" s="31" t="s">
        <v>17</v>
      </c>
      <c r="E197" s="32">
        <f t="shared" si="4"/>
        <v>408.24</v>
      </c>
    </row>
    <row r="198" spans="1:5" x14ac:dyDescent="0.25">
      <c r="A198" s="31">
        <v>12</v>
      </c>
      <c r="B198" s="74">
        <v>68.040000000000006</v>
      </c>
      <c r="C198" s="31" t="s">
        <v>68727</v>
      </c>
      <c r="D198" s="31" t="s">
        <v>17</v>
      </c>
      <c r="E198" s="32">
        <f t="shared" si="4"/>
        <v>816.48</v>
      </c>
    </row>
    <row r="199" spans="1:5" x14ac:dyDescent="0.25">
      <c r="A199" s="31">
        <v>8</v>
      </c>
      <c r="B199" s="74">
        <v>68.03</v>
      </c>
      <c r="C199" s="31" t="s">
        <v>68728</v>
      </c>
      <c r="D199" s="31" t="s">
        <v>21</v>
      </c>
      <c r="E199" s="32">
        <f t="shared" si="4"/>
        <v>544.24</v>
      </c>
    </row>
    <row r="200" spans="1:5" x14ac:dyDescent="0.25">
      <c r="A200" s="31">
        <v>35</v>
      </c>
      <c r="B200" s="74">
        <v>68.03</v>
      </c>
      <c r="C200" s="31" t="s">
        <v>68729</v>
      </c>
      <c r="D200" s="31" t="s">
        <v>21</v>
      </c>
      <c r="E200" s="32">
        <f t="shared" si="4"/>
        <v>2381.0500000000002</v>
      </c>
    </row>
    <row r="201" spans="1:5" x14ac:dyDescent="0.25">
      <c r="A201" s="31">
        <v>2</v>
      </c>
      <c r="B201" s="74">
        <v>68.03</v>
      </c>
      <c r="C201" s="31" t="s">
        <v>68730</v>
      </c>
      <c r="D201" s="31" t="s">
        <v>17</v>
      </c>
      <c r="E201" s="32">
        <f t="shared" si="4"/>
        <v>136.06</v>
      </c>
    </row>
    <row r="202" spans="1:5" x14ac:dyDescent="0.25">
      <c r="A202" s="31">
        <v>11</v>
      </c>
      <c r="B202" s="74">
        <v>68.03</v>
      </c>
      <c r="C202" s="31" t="s">
        <v>68730</v>
      </c>
      <c r="D202" s="31" t="s">
        <v>17</v>
      </c>
      <c r="E202" s="32">
        <f t="shared" si="4"/>
        <v>748.33</v>
      </c>
    </row>
    <row r="203" spans="1:5" x14ac:dyDescent="0.25">
      <c r="A203" s="31">
        <v>17</v>
      </c>
      <c r="B203" s="74">
        <v>68.05</v>
      </c>
      <c r="C203" s="31" t="s">
        <v>51384</v>
      </c>
      <c r="D203" s="31" t="s">
        <v>21</v>
      </c>
      <c r="E203" s="32">
        <f t="shared" si="4"/>
        <v>1156.8499999999999</v>
      </c>
    </row>
    <row r="204" spans="1:5" x14ac:dyDescent="0.25">
      <c r="A204" s="31">
        <v>12</v>
      </c>
      <c r="B204" s="74">
        <v>68.05</v>
      </c>
      <c r="C204" s="31" t="s">
        <v>51384</v>
      </c>
      <c r="D204" s="31" t="s">
        <v>21</v>
      </c>
      <c r="E204" s="32">
        <f t="shared" si="4"/>
        <v>816.59999999999991</v>
      </c>
    </row>
    <row r="205" spans="1:5" x14ac:dyDescent="0.25">
      <c r="A205" s="31">
        <v>8</v>
      </c>
      <c r="B205" s="74">
        <v>68.05</v>
      </c>
      <c r="C205" s="31" t="s">
        <v>68731</v>
      </c>
      <c r="D205" s="31" t="s">
        <v>17</v>
      </c>
      <c r="E205" s="32">
        <f t="shared" si="4"/>
        <v>544.4</v>
      </c>
    </row>
    <row r="206" spans="1:5" x14ac:dyDescent="0.25">
      <c r="A206" s="31">
        <v>5</v>
      </c>
      <c r="B206" s="74">
        <v>68.05</v>
      </c>
      <c r="C206" s="31" t="s">
        <v>68731</v>
      </c>
      <c r="D206" s="31" t="s">
        <v>17</v>
      </c>
      <c r="E206" s="32">
        <f t="shared" si="4"/>
        <v>340.25</v>
      </c>
    </row>
    <row r="207" spans="1:5" x14ac:dyDescent="0.25">
      <c r="A207" s="31">
        <v>6</v>
      </c>
      <c r="B207" s="74">
        <v>68.05</v>
      </c>
      <c r="C207" s="31" t="s">
        <v>68731</v>
      </c>
      <c r="D207" s="31" t="s">
        <v>22</v>
      </c>
      <c r="E207" s="32">
        <f t="shared" si="4"/>
        <v>408.29999999999995</v>
      </c>
    </row>
    <row r="208" spans="1:5" x14ac:dyDescent="0.25">
      <c r="A208" s="31">
        <v>6</v>
      </c>
      <c r="B208" s="74">
        <v>68.05</v>
      </c>
      <c r="C208" s="31" t="s">
        <v>55849</v>
      </c>
      <c r="D208" s="31" t="s">
        <v>21</v>
      </c>
      <c r="E208" s="32">
        <f t="shared" si="4"/>
        <v>408.29999999999995</v>
      </c>
    </row>
    <row r="209" spans="1:5" x14ac:dyDescent="0.25">
      <c r="A209" s="31">
        <v>12</v>
      </c>
      <c r="B209" s="74">
        <v>68.05</v>
      </c>
      <c r="C209" s="31" t="s">
        <v>55849</v>
      </c>
      <c r="D209" s="31" t="s">
        <v>21</v>
      </c>
      <c r="E209" s="32">
        <f t="shared" si="4"/>
        <v>816.59999999999991</v>
      </c>
    </row>
    <row r="210" spans="1:5" x14ac:dyDescent="0.25">
      <c r="A210" s="31">
        <v>36</v>
      </c>
      <c r="B210" s="74">
        <v>68.05</v>
      </c>
      <c r="C210" s="31" t="s">
        <v>68732</v>
      </c>
      <c r="D210" s="31" t="s">
        <v>17</v>
      </c>
      <c r="E210" s="32">
        <f t="shared" si="4"/>
        <v>2449.7999999999997</v>
      </c>
    </row>
    <row r="211" spans="1:5" x14ac:dyDescent="0.25">
      <c r="A211" s="31">
        <v>18</v>
      </c>
      <c r="B211" s="74">
        <v>68.05</v>
      </c>
      <c r="C211" s="31" t="s">
        <v>68733</v>
      </c>
      <c r="D211" s="31" t="s">
        <v>23</v>
      </c>
      <c r="E211" s="32">
        <f t="shared" si="4"/>
        <v>1224.8999999999999</v>
      </c>
    </row>
    <row r="212" spans="1:5" x14ac:dyDescent="0.25">
      <c r="A212" s="31">
        <v>12</v>
      </c>
      <c r="B212" s="74">
        <v>68.05</v>
      </c>
      <c r="C212" s="31" t="s">
        <v>51389</v>
      </c>
      <c r="D212" s="31" t="s">
        <v>21</v>
      </c>
      <c r="E212" s="32">
        <f t="shared" si="4"/>
        <v>816.59999999999991</v>
      </c>
    </row>
    <row r="213" spans="1:5" x14ac:dyDescent="0.25">
      <c r="A213" s="31">
        <v>24</v>
      </c>
      <c r="B213" s="74">
        <v>68.06</v>
      </c>
      <c r="C213" s="31" t="s">
        <v>60526</v>
      </c>
      <c r="D213" s="31" t="s">
        <v>21</v>
      </c>
      <c r="E213" s="32">
        <f t="shared" si="4"/>
        <v>1633.44</v>
      </c>
    </row>
    <row r="214" spans="1:5" x14ac:dyDescent="0.25">
      <c r="A214" s="31">
        <v>12</v>
      </c>
      <c r="B214" s="74">
        <v>68.05</v>
      </c>
      <c r="C214" s="31" t="s">
        <v>60526</v>
      </c>
      <c r="D214" s="31" t="s">
        <v>21</v>
      </c>
      <c r="E214" s="32">
        <f t="shared" si="4"/>
        <v>816.59999999999991</v>
      </c>
    </row>
    <row r="215" spans="1:5" x14ac:dyDescent="0.25">
      <c r="A215" s="31">
        <v>12</v>
      </c>
      <c r="B215" s="74">
        <v>68.06</v>
      </c>
      <c r="C215" s="31" t="s">
        <v>68734</v>
      </c>
      <c r="D215" s="31" t="s">
        <v>23</v>
      </c>
      <c r="E215" s="32">
        <f t="shared" si="4"/>
        <v>816.72</v>
      </c>
    </row>
    <row r="216" spans="1:5" x14ac:dyDescent="0.25">
      <c r="A216" s="31">
        <v>12</v>
      </c>
      <c r="B216" s="74">
        <v>68.06</v>
      </c>
      <c r="C216" s="31" t="s">
        <v>68734</v>
      </c>
      <c r="D216" s="31" t="s">
        <v>17</v>
      </c>
      <c r="E216" s="32">
        <f t="shared" si="4"/>
        <v>816.72</v>
      </c>
    </row>
    <row r="217" spans="1:5" x14ac:dyDescent="0.25">
      <c r="A217" s="31">
        <v>12</v>
      </c>
      <c r="B217" s="74">
        <v>68.05</v>
      </c>
      <c r="C217" s="31" t="s">
        <v>68735</v>
      </c>
      <c r="D217" s="31" t="s">
        <v>23</v>
      </c>
      <c r="E217" s="32">
        <f t="shared" si="4"/>
        <v>816.59999999999991</v>
      </c>
    </row>
    <row r="218" spans="1:5" x14ac:dyDescent="0.25">
      <c r="A218" s="31">
        <v>24</v>
      </c>
      <c r="B218" s="74">
        <v>68.05</v>
      </c>
      <c r="C218" s="31" t="s">
        <v>68736</v>
      </c>
      <c r="D218" s="31" t="s">
        <v>17</v>
      </c>
      <c r="E218" s="32">
        <f t="shared" si="4"/>
        <v>1633.1999999999998</v>
      </c>
    </row>
    <row r="219" spans="1:5" x14ac:dyDescent="0.25">
      <c r="A219" s="31">
        <v>12</v>
      </c>
      <c r="B219" s="74">
        <v>68.06</v>
      </c>
      <c r="C219" s="31" t="s">
        <v>68737</v>
      </c>
      <c r="D219" s="31" t="s">
        <v>23</v>
      </c>
      <c r="E219" s="32">
        <f t="shared" si="4"/>
        <v>816.72</v>
      </c>
    </row>
    <row r="220" spans="1:5" x14ac:dyDescent="0.25">
      <c r="A220" s="31">
        <v>6</v>
      </c>
      <c r="B220" s="74">
        <v>68.040000000000006</v>
      </c>
      <c r="C220" s="31" t="s">
        <v>68738</v>
      </c>
      <c r="D220" s="31" t="s">
        <v>21</v>
      </c>
      <c r="E220" s="32">
        <f t="shared" si="4"/>
        <v>408.24</v>
      </c>
    </row>
    <row r="221" spans="1:5" x14ac:dyDescent="0.25">
      <c r="A221" s="31">
        <v>12</v>
      </c>
      <c r="B221" s="74">
        <v>68.05</v>
      </c>
      <c r="C221" s="31" t="s">
        <v>56857</v>
      </c>
      <c r="D221" s="31" t="s">
        <v>21</v>
      </c>
      <c r="E221" s="32">
        <f t="shared" si="4"/>
        <v>816.59999999999991</v>
      </c>
    </row>
    <row r="222" spans="1:5" x14ac:dyDescent="0.25">
      <c r="A222" s="31">
        <v>24</v>
      </c>
      <c r="B222" s="74">
        <v>68.05</v>
      </c>
      <c r="C222" s="31" t="s">
        <v>56857</v>
      </c>
      <c r="D222" s="31" t="s">
        <v>17</v>
      </c>
      <c r="E222" s="32">
        <f t="shared" si="4"/>
        <v>1633.1999999999998</v>
      </c>
    </row>
    <row r="223" spans="1:5" x14ac:dyDescent="0.25">
      <c r="A223" s="31">
        <v>12</v>
      </c>
      <c r="B223" s="74">
        <v>68.05</v>
      </c>
      <c r="C223" s="31" t="s">
        <v>68739</v>
      </c>
      <c r="D223" s="31" t="s">
        <v>23</v>
      </c>
      <c r="E223" s="32">
        <f t="shared" si="4"/>
        <v>816.59999999999991</v>
      </c>
    </row>
    <row r="224" spans="1:5" x14ac:dyDescent="0.25">
      <c r="A224" s="31">
        <v>36</v>
      </c>
      <c r="B224" s="74">
        <v>68.040000000000006</v>
      </c>
      <c r="C224" s="31" t="s">
        <v>64384</v>
      </c>
      <c r="D224" s="31" t="s">
        <v>21</v>
      </c>
      <c r="E224" s="32">
        <f t="shared" si="4"/>
        <v>2449.44</v>
      </c>
    </row>
    <row r="225" spans="1:5" x14ac:dyDescent="0.25">
      <c r="A225" s="31">
        <v>3</v>
      </c>
      <c r="B225" s="74">
        <v>68.040000000000006</v>
      </c>
      <c r="C225" s="31" t="s">
        <v>68740</v>
      </c>
      <c r="D225" s="31" t="s">
        <v>23</v>
      </c>
      <c r="E225" s="32">
        <f t="shared" si="4"/>
        <v>204.12</v>
      </c>
    </row>
    <row r="226" spans="1:5" x14ac:dyDescent="0.25">
      <c r="A226" s="31">
        <v>1</v>
      </c>
      <c r="B226" s="74">
        <v>68.040000000000006</v>
      </c>
      <c r="C226" s="31" t="s">
        <v>68741</v>
      </c>
      <c r="D226" s="31" t="s">
        <v>17</v>
      </c>
      <c r="E226" s="32">
        <f t="shared" si="4"/>
        <v>68.040000000000006</v>
      </c>
    </row>
    <row r="227" spans="1:5" x14ac:dyDescent="0.25">
      <c r="A227" s="31">
        <v>1</v>
      </c>
      <c r="B227" s="74">
        <v>68.040000000000006</v>
      </c>
      <c r="C227" s="31" t="s">
        <v>68742</v>
      </c>
      <c r="D227" s="31" t="s">
        <v>21</v>
      </c>
      <c r="E227" s="32">
        <f t="shared" si="4"/>
        <v>68.040000000000006</v>
      </c>
    </row>
    <row r="228" spans="1:5" x14ac:dyDescent="0.25">
      <c r="A228" s="31">
        <v>36</v>
      </c>
      <c r="B228" s="74">
        <v>68.040000000000006</v>
      </c>
      <c r="C228" s="31" t="s">
        <v>68743</v>
      </c>
      <c r="D228" s="31" t="s">
        <v>21</v>
      </c>
      <c r="E228" s="32">
        <f t="shared" si="4"/>
        <v>2449.44</v>
      </c>
    </row>
    <row r="229" spans="1:5" x14ac:dyDescent="0.25">
      <c r="A229" s="31">
        <v>2</v>
      </c>
      <c r="B229" s="74">
        <v>68.040000000000006</v>
      </c>
      <c r="C229" s="31" t="s">
        <v>68744</v>
      </c>
      <c r="D229" s="31" t="s">
        <v>17</v>
      </c>
      <c r="E229" s="32">
        <f t="shared" si="4"/>
        <v>136.08000000000001</v>
      </c>
    </row>
    <row r="230" spans="1:5" x14ac:dyDescent="0.25">
      <c r="A230" s="31">
        <v>10</v>
      </c>
      <c r="B230" s="74">
        <v>68.040000000000006</v>
      </c>
      <c r="C230" s="31" t="s">
        <v>68744</v>
      </c>
      <c r="D230" s="31" t="s">
        <v>17</v>
      </c>
      <c r="E230" s="32">
        <f t="shared" si="4"/>
        <v>680.40000000000009</v>
      </c>
    </row>
    <row r="231" spans="1:5" x14ac:dyDescent="0.25">
      <c r="A231" s="31">
        <v>12</v>
      </c>
      <c r="B231" s="74">
        <v>68.03</v>
      </c>
      <c r="C231" s="31" t="s">
        <v>68745</v>
      </c>
      <c r="D231" s="31" t="s">
        <v>21</v>
      </c>
      <c r="E231" s="32">
        <f t="shared" si="4"/>
        <v>816.36</v>
      </c>
    </row>
    <row r="232" spans="1:5" x14ac:dyDescent="0.25">
      <c r="A232" s="31">
        <v>9</v>
      </c>
      <c r="B232" s="74">
        <v>68.03</v>
      </c>
      <c r="C232" s="31" t="s">
        <v>68746</v>
      </c>
      <c r="D232" s="31" t="s">
        <v>23</v>
      </c>
      <c r="E232" s="32">
        <f t="shared" si="4"/>
        <v>612.27</v>
      </c>
    </row>
    <row r="233" spans="1:5" x14ac:dyDescent="0.25">
      <c r="A233" s="31">
        <v>24</v>
      </c>
      <c r="B233" s="74">
        <v>68.03</v>
      </c>
      <c r="C233" s="31" t="s">
        <v>68746</v>
      </c>
      <c r="D233" s="31" t="s">
        <v>17</v>
      </c>
      <c r="E233" s="32">
        <f t="shared" si="4"/>
        <v>1632.72</v>
      </c>
    </row>
    <row r="234" spans="1:5" x14ac:dyDescent="0.25">
      <c r="A234" s="31">
        <v>23</v>
      </c>
      <c r="B234" s="74">
        <v>68.02</v>
      </c>
      <c r="C234" s="31" t="s">
        <v>55008</v>
      </c>
      <c r="D234" s="31" t="s">
        <v>21</v>
      </c>
      <c r="E234" s="32">
        <f t="shared" si="4"/>
        <v>1564.4599999999998</v>
      </c>
    </row>
    <row r="235" spans="1:5" x14ac:dyDescent="0.25">
      <c r="A235" s="31">
        <v>20</v>
      </c>
      <c r="B235" s="74">
        <v>68.02</v>
      </c>
      <c r="C235" s="31" t="s">
        <v>68747</v>
      </c>
      <c r="D235" s="31" t="s">
        <v>23</v>
      </c>
      <c r="E235" s="32">
        <f t="shared" si="4"/>
        <v>1360.3999999999999</v>
      </c>
    </row>
    <row r="236" spans="1:5" x14ac:dyDescent="0.25">
      <c r="A236" s="31">
        <v>24</v>
      </c>
      <c r="B236" s="74">
        <v>67.98</v>
      </c>
      <c r="C236" s="31" t="s">
        <v>64392</v>
      </c>
      <c r="D236" s="31" t="s">
        <v>21</v>
      </c>
      <c r="E236" s="32">
        <f t="shared" si="4"/>
        <v>1631.52</v>
      </c>
    </row>
    <row r="237" spans="1:5" x14ac:dyDescent="0.25">
      <c r="A237" s="31">
        <v>12</v>
      </c>
      <c r="B237" s="74">
        <v>67.98</v>
      </c>
      <c r="C237" s="31" t="s">
        <v>68748</v>
      </c>
      <c r="D237" s="31" t="s">
        <v>23</v>
      </c>
      <c r="E237" s="32">
        <f t="shared" si="4"/>
        <v>815.76</v>
      </c>
    </row>
    <row r="238" spans="1:5" x14ac:dyDescent="0.25">
      <c r="A238" s="31">
        <v>12</v>
      </c>
      <c r="B238" s="74">
        <v>67.98</v>
      </c>
      <c r="C238" s="31" t="s">
        <v>68748</v>
      </c>
      <c r="D238" s="31" t="s">
        <v>17</v>
      </c>
      <c r="E238" s="32">
        <f t="shared" si="4"/>
        <v>815.76</v>
      </c>
    </row>
    <row r="239" spans="1:5" x14ac:dyDescent="0.25">
      <c r="A239" s="31">
        <v>24</v>
      </c>
      <c r="B239" s="74">
        <v>67.98</v>
      </c>
      <c r="C239" s="31" t="s">
        <v>68749</v>
      </c>
      <c r="D239" s="31" t="s">
        <v>21</v>
      </c>
      <c r="E239" s="32">
        <f t="shared" si="4"/>
        <v>1631.52</v>
      </c>
    </row>
    <row r="240" spans="1:5" x14ac:dyDescent="0.25">
      <c r="A240" s="31">
        <v>24</v>
      </c>
      <c r="B240" s="74">
        <v>67.98</v>
      </c>
      <c r="C240" s="31" t="s">
        <v>68750</v>
      </c>
      <c r="D240" s="31" t="s">
        <v>17</v>
      </c>
      <c r="E240" s="32">
        <f t="shared" si="4"/>
        <v>1631.52</v>
      </c>
    </row>
    <row r="241" spans="1:5" x14ac:dyDescent="0.25">
      <c r="A241" s="31">
        <v>6</v>
      </c>
      <c r="B241" s="74">
        <v>67.98</v>
      </c>
      <c r="C241" s="31" t="s">
        <v>68751</v>
      </c>
      <c r="D241" s="31" t="s">
        <v>23</v>
      </c>
      <c r="E241" s="32">
        <f t="shared" si="4"/>
        <v>407.88</v>
      </c>
    </row>
    <row r="242" spans="1:5" x14ac:dyDescent="0.25">
      <c r="A242" s="31">
        <v>12</v>
      </c>
      <c r="B242" s="74">
        <v>67.98</v>
      </c>
      <c r="C242" s="31" t="s">
        <v>56864</v>
      </c>
      <c r="D242" s="31" t="s">
        <v>21</v>
      </c>
      <c r="E242" s="32">
        <f t="shared" si="4"/>
        <v>815.76</v>
      </c>
    </row>
    <row r="243" spans="1:5" x14ac:dyDescent="0.25">
      <c r="A243" s="31">
        <v>6</v>
      </c>
      <c r="B243" s="74">
        <v>67.98</v>
      </c>
      <c r="C243" s="31" t="s">
        <v>68752</v>
      </c>
      <c r="D243" s="31" t="s">
        <v>17</v>
      </c>
      <c r="E243" s="32">
        <f t="shared" si="4"/>
        <v>407.88</v>
      </c>
    </row>
    <row r="244" spans="1:5" x14ac:dyDescent="0.25">
      <c r="A244" s="31">
        <v>33</v>
      </c>
      <c r="B244" s="74">
        <v>67.98</v>
      </c>
      <c r="C244" s="31" t="s">
        <v>68753</v>
      </c>
      <c r="D244" s="31" t="s">
        <v>21</v>
      </c>
      <c r="E244" s="32">
        <f t="shared" si="4"/>
        <v>2243.34</v>
      </c>
    </row>
    <row r="245" spans="1:5" x14ac:dyDescent="0.25">
      <c r="A245" s="31">
        <v>10</v>
      </c>
      <c r="B245" s="74">
        <v>67.98</v>
      </c>
      <c r="C245" s="31" t="s">
        <v>68754</v>
      </c>
      <c r="D245" s="31" t="s">
        <v>17</v>
      </c>
      <c r="E245" s="32">
        <f t="shared" si="4"/>
        <v>679.80000000000007</v>
      </c>
    </row>
    <row r="246" spans="1:5" x14ac:dyDescent="0.25">
      <c r="A246" s="31">
        <v>10</v>
      </c>
      <c r="B246" s="74">
        <v>67.97</v>
      </c>
      <c r="C246" s="31" t="s">
        <v>68755</v>
      </c>
      <c r="D246" s="31" t="s">
        <v>21</v>
      </c>
      <c r="E246" s="32">
        <f t="shared" si="4"/>
        <v>679.7</v>
      </c>
    </row>
    <row r="247" spans="1:5" x14ac:dyDescent="0.25">
      <c r="A247" s="31">
        <v>20</v>
      </c>
      <c r="B247" s="74">
        <v>67.989999999999995</v>
      </c>
      <c r="C247" s="31" t="s">
        <v>51410</v>
      </c>
      <c r="D247" s="31" t="s">
        <v>21</v>
      </c>
      <c r="E247" s="32">
        <f t="shared" si="4"/>
        <v>1359.8</v>
      </c>
    </row>
    <row r="248" spans="1:5" x14ac:dyDescent="0.25">
      <c r="A248" s="31">
        <v>28</v>
      </c>
      <c r="B248" s="74">
        <v>67.989999999999995</v>
      </c>
      <c r="C248" s="31" t="s">
        <v>51410</v>
      </c>
      <c r="D248" s="31" t="s">
        <v>21</v>
      </c>
      <c r="E248" s="32">
        <f t="shared" si="4"/>
        <v>1903.7199999999998</v>
      </c>
    </row>
    <row r="249" spans="1:5" x14ac:dyDescent="0.25">
      <c r="A249" s="31">
        <v>19</v>
      </c>
      <c r="B249" s="74">
        <v>68.02</v>
      </c>
      <c r="C249" s="31" t="s">
        <v>4805</v>
      </c>
      <c r="D249" s="31" t="s">
        <v>21</v>
      </c>
      <c r="E249" s="32">
        <f t="shared" si="4"/>
        <v>1292.3799999999999</v>
      </c>
    </row>
    <row r="250" spans="1:5" x14ac:dyDescent="0.25">
      <c r="A250" s="31">
        <v>22</v>
      </c>
      <c r="B250" s="74">
        <v>68.02</v>
      </c>
      <c r="C250" s="31" t="s">
        <v>4805</v>
      </c>
      <c r="D250" s="31" t="s">
        <v>21</v>
      </c>
      <c r="E250" s="32">
        <f t="shared" si="4"/>
        <v>1496.4399999999998</v>
      </c>
    </row>
    <row r="251" spans="1:5" x14ac:dyDescent="0.25">
      <c r="A251" s="31">
        <v>23</v>
      </c>
      <c r="B251" s="74">
        <v>68.02</v>
      </c>
      <c r="C251" s="31" t="s">
        <v>68756</v>
      </c>
      <c r="D251" s="31" t="s">
        <v>17</v>
      </c>
      <c r="E251" s="32">
        <f t="shared" si="4"/>
        <v>1564.4599999999998</v>
      </c>
    </row>
    <row r="252" spans="1:5" x14ac:dyDescent="0.25">
      <c r="A252" s="31">
        <v>6</v>
      </c>
      <c r="B252" s="74">
        <v>68.02</v>
      </c>
      <c r="C252" s="31" t="s">
        <v>68757</v>
      </c>
      <c r="D252" s="31" t="s">
        <v>17</v>
      </c>
      <c r="E252" s="32">
        <f t="shared" si="4"/>
        <v>408.12</v>
      </c>
    </row>
    <row r="253" spans="1:5" x14ac:dyDescent="0.25">
      <c r="A253" s="31">
        <v>36</v>
      </c>
      <c r="B253" s="74">
        <v>68.040000000000006</v>
      </c>
      <c r="C253" s="31" t="s">
        <v>49447</v>
      </c>
      <c r="D253" s="31" t="s">
        <v>21</v>
      </c>
      <c r="E253" s="32">
        <f t="shared" si="4"/>
        <v>2449.44</v>
      </c>
    </row>
    <row r="254" spans="1:5" x14ac:dyDescent="0.25">
      <c r="A254" s="31">
        <v>12</v>
      </c>
      <c r="B254" s="74">
        <v>68.040000000000006</v>
      </c>
      <c r="C254" s="31" t="s">
        <v>68758</v>
      </c>
      <c r="D254" s="31" t="s">
        <v>17</v>
      </c>
      <c r="E254" s="32">
        <f t="shared" si="4"/>
        <v>816.48</v>
      </c>
    </row>
    <row r="255" spans="1:5" x14ac:dyDescent="0.25">
      <c r="A255" s="31">
        <v>24</v>
      </c>
      <c r="B255" s="74">
        <v>68.03</v>
      </c>
      <c r="C255" s="31" t="s">
        <v>60548</v>
      </c>
      <c r="D255" s="31" t="s">
        <v>21</v>
      </c>
      <c r="E255" s="32">
        <f t="shared" si="4"/>
        <v>1632.72</v>
      </c>
    </row>
    <row r="256" spans="1:5" x14ac:dyDescent="0.25">
      <c r="A256" s="31">
        <v>11</v>
      </c>
      <c r="B256" s="74">
        <v>68.03</v>
      </c>
      <c r="C256" s="31" t="s">
        <v>68759</v>
      </c>
      <c r="D256" s="31" t="s">
        <v>23</v>
      </c>
      <c r="E256" s="32">
        <f t="shared" si="4"/>
        <v>748.33</v>
      </c>
    </row>
    <row r="257" spans="1:5" x14ac:dyDescent="0.25">
      <c r="A257" s="31">
        <v>12</v>
      </c>
      <c r="B257" s="74">
        <v>68.03</v>
      </c>
      <c r="C257" s="31" t="s">
        <v>68759</v>
      </c>
      <c r="D257" s="31" t="s">
        <v>17</v>
      </c>
      <c r="E257" s="32">
        <f t="shared" si="4"/>
        <v>816.36</v>
      </c>
    </row>
    <row r="258" spans="1:5" x14ac:dyDescent="0.25">
      <c r="A258" s="31">
        <v>9</v>
      </c>
      <c r="B258" s="74">
        <v>68.03</v>
      </c>
      <c r="C258" s="31" t="s">
        <v>57866</v>
      </c>
      <c r="D258" s="31" t="s">
        <v>21</v>
      </c>
      <c r="E258" s="32">
        <f t="shared" ref="E258:E321" si="5">+A258*B258</f>
        <v>612.27</v>
      </c>
    </row>
    <row r="259" spans="1:5" x14ac:dyDescent="0.25">
      <c r="A259" s="31">
        <v>24</v>
      </c>
      <c r="B259" s="74">
        <v>68.08</v>
      </c>
      <c r="C259" s="31" t="s">
        <v>54126</v>
      </c>
      <c r="D259" s="31" t="s">
        <v>21</v>
      </c>
      <c r="E259" s="32">
        <f t="shared" si="5"/>
        <v>1633.92</v>
      </c>
    </row>
    <row r="260" spans="1:5" x14ac:dyDescent="0.25">
      <c r="A260" s="31">
        <v>24</v>
      </c>
      <c r="B260" s="74">
        <v>68.08</v>
      </c>
      <c r="C260" s="31" t="s">
        <v>12149</v>
      </c>
      <c r="D260" s="31" t="s">
        <v>17</v>
      </c>
      <c r="E260" s="32">
        <f t="shared" si="5"/>
        <v>1633.92</v>
      </c>
    </row>
    <row r="261" spans="1:5" x14ac:dyDescent="0.25">
      <c r="A261" s="31">
        <v>24</v>
      </c>
      <c r="B261" s="74">
        <v>68.08</v>
      </c>
      <c r="C261" s="31" t="s">
        <v>3965</v>
      </c>
      <c r="D261" s="31" t="s">
        <v>21</v>
      </c>
      <c r="E261" s="32">
        <f t="shared" si="5"/>
        <v>1633.92</v>
      </c>
    </row>
    <row r="262" spans="1:5" x14ac:dyDescent="0.25">
      <c r="A262" s="31">
        <v>12</v>
      </c>
      <c r="B262" s="74">
        <v>68.08</v>
      </c>
      <c r="C262" s="31" t="s">
        <v>68760</v>
      </c>
      <c r="D262" s="31" t="s">
        <v>22</v>
      </c>
      <c r="E262" s="32">
        <f t="shared" si="5"/>
        <v>816.96</v>
      </c>
    </row>
    <row r="263" spans="1:5" x14ac:dyDescent="0.25">
      <c r="A263" s="31">
        <v>12</v>
      </c>
      <c r="B263" s="74">
        <v>68.08</v>
      </c>
      <c r="C263" s="31" t="s">
        <v>68761</v>
      </c>
      <c r="D263" s="31" t="s">
        <v>17</v>
      </c>
      <c r="E263" s="32">
        <f t="shared" si="5"/>
        <v>816.96</v>
      </c>
    </row>
    <row r="264" spans="1:5" x14ac:dyDescent="0.25">
      <c r="A264" s="31">
        <v>12</v>
      </c>
      <c r="B264" s="74">
        <v>68.08</v>
      </c>
      <c r="C264" s="31" t="s">
        <v>4819</v>
      </c>
      <c r="D264" s="31" t="s">
        <v>21</v>
      </c>
      <c r="E264" s="32">
        <f t="shared" si="5"/>
        <v>816.96</v>
      </c>
    </row>
    <row r="265" spans="1:5" x14ac:dyDescent="0.25">
      <c r="A265" s="31">
        <v>22</v>
      </c>
      <c r="B265" s="74">
        <v>68.08</v>
      </c>
      <c r="C265" s="31" t="s">
        <v>68762</v>
      </c>
      <c r="D265" s="31" t="s">
        <v>17</v>
      </c>
      <c r="E265" s="32">
        <f t="shared" si="5"/>
        <v>1497.76</v>
      </c>
    </row>
    <row r="266" spans="1:5" x14ac:dyDescent="0.25">
      <c r="A266" s="31">
        <v>14</v>
      </c>
      <c r="B266" s="74">
        <v>68.08</v>
      </c>
      <c r="C266" s="31" t="s">
        <v>68763</v>
      </c>
      <c r="D266" s="31" t="s">
        <v>17</v>
      </c>
      <c r="E266" s="32">
        <f t="shared" si="5"/>
        <v>953.12</v>
      </c>
    </row>
    <row r="267" spans="1:5" x14ac:dyDescent="0.25">
      <c r="A267" s="31">
        <v>5</v>
      </c>
      <c r="B267" s="74">
        <v>68.069999999999993</v>
      </c>
      <c r="C267" s="31" t="s">
        <v>68764</v>
      </c>
      <c r="D267" s="31" t="s">
        <v>21</v>
      </c>
      <c r="E267" s="32">
        <f t="shared" si="5"/>
        <v>340.34999999999997</v>
      </c>
    </row>
    <row r="268" spans="1:5" x14ac:dyDescent="0.25">
      <c r="A268" s="31">
        <v>12</v>
      </c>
      <c r="B268" s="74">
        <v>68.069999999999993</v>
      </c>
      <c r="C268" s="31" t="s">
        <v>68765</v>
      </c>
      <c r="D268" s="31" t="s">
        <v>23</v>
      </c>
      <c r="E268" s="32">
        <f t="shared" si="5"/>
        <v>816.83999999999992</v>
      </c>
    </row>
    <row r="269" spans="1:5" x14ac:dyDescent="0.25">
      <c r="A269" s="31">
        <v>36</v>
      </c>
      <c r="B269" s="74">
        <v>68.08</v>
      </c>
      <c r="C269" s="31" t="s">
        <v>68766</v>
      </c>
      <c r="D269" s="31" t="s">
        <v>21</v>
      </c>
      <c r="E269" s="32">
        <f t="shared" si="5"/>
        <v>2450.88</v>
      </c>
    </row>
    <row r="270" spans="1:5" x14ac:dyDescent="0.25">
      <c r="A270" s="31">
        <v>12</v>
      </c>
      <c r="B270" s="74">
        <v>68.08</v>
      </c>
      <c r="C270" s="31" t="s">
        <v>68767</v>
      </c>
      <c r="D270" s="31" t="s">
        <v>23</v>
      </c>
      <c r="E270" s="32">
        <f t="shared" si="5"/>
        <v>816.96</v>
      </c>
    </row>
    <row r="271" spans="1:5" x14ac:dyDescent="0.25">
      <c r="A271" s="31">
        <v>24</v>
      </c>
      <c r="B271" s="74">
        <v>68.099999999999994</v>
      </c>
      <c r="C271" s="31" t="s">
        <v>68768</v>
      </c>
      <c r="D271" s="31" t="s">
        <v>21</v>
      </c>
      <c r="E271" s="32">
        <f t="shared" si="5"/>
        <v>1634.3999999999999</v>
      </c>
    </row>
    <row r="272" spans="1:5" x14ac:dyDescent="0.25">
      <c r="A272" s="31">
        <v>24</v>
      </c>
      <c r="B272" s="74">
        <v>68.09</v>
      </c>
      <c r="C272" s="31" t="s">
        <v>68768</v>
      </c>
      <c r="D272" s="31" t="s">
        <v>21</v>
      </c>
      <c r="E272" s="32">
        <f t="shared" si="5"/>
        <v>1634.16</v>
      </c>
    </row>
    <row r="273" spans="1:5" x14ac:dyDescent="0.25">
      <c r="A273" s="31">
        <v>8</v>
      </c>
      <c r="B273" s="74">
        <v>68.09</v>
      </c>
      <c r="C273" s="31" t="s">
        <v>68768</v>
      </c>
      <c r="D273" s="31" t="s">
        <v>21</v>
      </c>
      <c r="E273" s="32">
        <f t="shared" si="5"/>
        <v>544.72</v>
      </c>
    </row>
    <row r="274" spans="1:5" x14ac:dyDescent="0.25">
      <c r="A274" s="31">
        <v>12</v>
      </c>
      <c r="B274" s="74">
        <v>68.099999999999994</v>
      </c>
      <c r="C274" s="31" t="s">
        <v>68769</v>
      </c>
      <c r="D274" s="31" t="s">
        <v>17</v>
      </c>
      <c r="E274" s="32">
        <f t="shared" si="5"/>
        <v>817.19999999999993</v>
      </c>
    </row>
    <row r="275" spans="1:5" x14ac:dyDescent="0.25">
      <c r="A275" s="31">
        <v>12</v>
      </c>
      <c r="B275" s="74">
        <v>68.099999999999994</v>
      </c>
      <c r="C275" s="31" t="s">
        <v>68770</v>
      </c>
      <c r="D275" s="31" t="s">
        <v>23</v>
      </c>
      <c r="E275" s="32">
        <f t="shared" si="5"/>
        <v>817.19999999999993</v>
      </c>
    </row>
    <row r="276" spans="1:5" x14ac:dyDescent="0.25">
      <c r="A276" s="31">
        <v>14</v>
      </c>
      <c r="B276" s="74">
        <v>68.09</v>
      </c>
      <c r="C276" s="31" t="s">
        <v>68770</v>
      </c>
      <c r="D276" s="31" t="s">
        <v>17</v>
      </c>
      <c r="E276" s="32">
        <f t="shared" si="5"/>
        <v>953.26</v>
      </c>
    </row>
    <row r="277" spans="1:5" x14ac:dyDescent="0.25">
      <c r="A277" s="31">
        <v>8</v>
      </c>
      <c r="B277" s="74">
        <v>68.09</v>
      </c>
      <c r="C277" s="31" t="s">
        <v>68771</v>
      </c>
      <c r="D277" s="31" t="s">
        <v>23</v>
      </c>
      <c r="E277" s="32">
        <f t="shared" si="5"/>
        <v>544.72</v>
      </c>
    </row>
    <row r="278" spans="1:5" x14ac:dyDescent="0.25">
      <c r="A278" s="31">
        <v>18</v>
      </c>
      <c r="B278" s="74">
        <v>68.099999999999994</v>
      </c>
      <c r="C278" s="31" t="s">
        <v>59701</v>
      </c>
      <c r="D278" s="31" t="s">
        <v>21</v>
      </c>
      <c r="E278" s="32">
        <f t="shared" si="5"/>
        <v>1225.8</v>
      </c>
    </row>
    <row r="279" spans="1:5" x14ac:dyDescent="0.25">
      <c r="A279" s="31">
        <v>24</v>
      </c>
      <c r="B279" s="74">
        <v>68.099999999999994</v>
      </c>
      <c r="C279" s="31" t="s">
        <v>59701</v>
      </c>
      <c r="D279" s="31" t="s">
        <v>21</v>
      </c>
      <c r="E279" s="32">
        <f t="shared" si="5"/>
        <v>1634.3999999999999</v>
      </c>
    </row>
    <row r="280" spans="1:5" x14ac:dyDescent="0.25">
      <c r="A280" s="31">
        <v>12</v>
      </c>
      <c r="B280" s="74">
        <v>68.099999999999994</v>
      </c>
      <c r="C280" s="31" t="s">
        <v>68772</v>
      </c>
      <c r="D280" s="31" t="s">
        <v>22</v>
      </c>
      <c r="E280" s="32">
        <f t="shared" si="5"/>
        <v>817.19999999999993</v>
      </c>
    </row>
    <row r="281" spans="1:5" x14ac:dyDescent="0.25">
      <c r="A281" s="31">
        <v>6</v>
      </c>
      <c r="B281" s="74">
        <v>68.099999999999994</v>
      </c>
      <c r="C281" s="31" t="s">
        <v>68773</v>
      </c>
      <c r="D281" s="31" t="s">
        <v>23</v>
      </c>
      <c r="E281" s="32">
        <f t="shared" si="5"/>
        <v>408.59999999999997</v>
      </c>
    </row>
    <row r="282" spans="1:5" x14ac:dyDescent="0.25">
      <c r="A282" s="31">
        <v>48</v>
      </c>
      <c r="B282" s="74">
        <v>68.11</v>
      </c>
      <c r="C282" s="31" t="s">
        <v>68774</v>
      </c>
      <c r="D282" s="31" t="s">
        <v>21</v>
      </c>
      <c r="E282" s="32">
        <f t="shared" si="5"/>
        <v>3269.2799999999997</v>
      </c>
    </row>
    <row r="283" spans="1:5" x14ac:dyDescent="0.25">
      <c r="A283" s="31">
        <v>24</v>
      </c>
      <c r="B283" s="74">
        <v>68.11</v>
      </c>
      <c r="C283" s="31" t="s">
        <v>68774</v>
      </c>
      <c r="D283" s="31" t="s">
        <v>21</v>
      </c>
      <c r="E283" s="32">
        <f t="shared" si="5"/>
        <v>1634.6399999999999</v>
      </c>
    </row>
    <row r="284" spans="1:5" x14ac:dyDescent="0.25">
      <c r="A284" s="31">
        <v>12</v>
      </c>
      <c r="B284" s="74">
        <v>68.11</v>
      </c>
      <c r="C284" s="31" t="s">
        <v>68775</v>
      </c>
      <c r="D284" s="31" t="s">
        <v>23</v>
      </c>
      <c r="E284" s="32">
        <f t="shared" si="5"/>
        <v>817.31999999999994</v>
      </c>
    </row>
    <row r="285" spans="1:5" x14ac:dyDescent="0.25">
      <c r="A285" s="31">
        <v>12</v>
      </c>
      <c r="B285" s="74">
        <v>68.11</v>
      </c>
      <c r="C285" s="31" t="s">
        <v>68775</v>
      </c>
      <c r="D285" s="31" t="s">
        <v>17</v>
      </c>
      <c r="E285" s="32">
        <f t="shared" si="5"/>
        <v>817.31999999999994</v>
      </c>
    </row>
    <row r="286" spans="1:5" x14ac:dyDescent="0.25">
      <c r="A286" s="31">
        <v>6</v>
      </c>
      <c r="B286" s="74">
        <v>68.099999999999994</v>
      </c>
      <c r="C286" s="31" t="s">
        <v>68776</v>
      </c>
      <c r="D286" s="31" t="s">
        <v>17</v>
      </c>
      <c r="E286" s="32">
        <f t="shared" si="5"/>
        <v>408.59999999999997</v>
      </c>
    </row>
    <row r="287" spans="1:5" x14ac:dyDescent="0.25">
      <c r="A287" s="31">
        <v>12</v>
      </c>
      <c r="B287" s="74">
        <v>68.13</v>
      </c>
      <c r="C287" s="31" t="s">
        <v>63468</v>
      </c>
      <c r="D287" s="31" t="s">
        <v>21</v>
      </c>
      <c r="E287" s="32">
        <f t="shared" si="5"/>
        <v>817.56</v>
      </c>
    </row>
    <row r="288" spans="1:5" x14ac:dyDescent="0.25">
      <c r="A288" s="31">
        <v>27</v>
      </c>
      <c r="B288" s="74">
        <v>68.13</v>
      </c>
      <c r="C288" s="31" t="s">
        <v>63468</v>
      </c>
      <c r="D288" s="31" t="s">
        <v>21</v>
      </c>
      <c r="E288" s="32">
        <f t="shared" si="5"/>
        <v>1839.5099999999998</v>
      </c>
    </row>
    <row r="289" spans="1:5" x14ac:dyDescent="0.25">
      <c r="A289" s="31">
        <v>7</v>
      </c>
      <c r="B289" s="74">
        <v>68.12</v>
      </c>
      <c r="C289" s="31" t="s">
        <v>63468</v>
      </c>
      <c r="D289" s="31" t="s">
        <v>21</v>
      </c>
      <c r="E289" s="32">
        <f t="shared" si="5"/>
        <v>476.84000000000003</v>
      </c>
    </row>
    <row r="290" spans="1:5" x14ac:dyDescent="0.25">
      <c r="A290" s="31">
        <v>12</v>
      </c>
      <c r="B290" s="74">
        <v>68.13</v>
      </c>
      <c r="C290" s="31" t="s">
        <v>68777</v>
      </c>
      <c r="D290" s="31" t="s">
        <v>17</v>
      </c>
      <c r="E290" s="32">
        <f t="shared" si="5"/>
        <v>817.56</v>
      </c>
    </row>
    <row r="291" spans="1:5" x14ac:dyDescent="0.25">
      <c r="A291" s="31">
        <v>24</v>
      </c>
      <c r="B291" s="74">
        <v>68.13</v>
      </c>
      <c r="C291" s="31" t="s">
        <v>68778</v>
      </c>
      <c r="D291" s="31" t="s">
        <v>23</v>
      </c>
      <c r="E291" s="32">
        <f t="shared" si="5"/>
        <v>1635.12</v>
      </c>
    </row>
    <row r="292" spans="1:5" x14ac:dyDescent="0.25">
      <c r="A292" s="31">
        <v>12</v>
      </c>
      <c r="B292" s="74">
        <v>68.12</v>
      </c>
      <c r="C292" s="31" t="s">
        <v>68779</v>
      </c>
      <c r="D292" s="31" t="s">
        <v>23</v>
      </c>
      <c r="E292" s="32">
        <f t="shared" si="5"/>
        <v>817.44</v>
      </c>
    </row>
    <row r="293" spans="1:5" x14ac:dyDescent="0.25">
      <c r="A293" s="31">
        <v>9</v>
      </c>
      <c r="B293" s="74">
        <v>68.13</v>
      </c>
      <c r="C293" s="31" t="s">
        <v>68780</v>
      </c>
      <c r="D293" s="31" t="s">
        <v>17</v>
      </c>
      <c r="E293" s="32">
        <f t="shared" si="5"/>
        <v>613.16999999999996</v>
      </c>
    </row>
    <row r="294" spans="1:5" x14ac:dyDescent="0.25">
      <c r="A294" s="31">
        <v>12</v>
      </c>
      <c r="B294" s="74">
        <v>68.09</v>
      </c>
      <c r="C294" s="31" t="s">
        <v>68781</v>
      </c>
      <c r="D294" s="31" t="s">
        <v>21</v>
      </c>
      <c r="E294" s="32">
        <f t="shared" si="5"/>
        <v>817.08</v>
      </c>
    </row>
    <row r="295" spans="1:5" x14ac:dyDescent="0.25">
      <c r="A295" s="31">
        <v>36</v>
      </c>
      <c r="B295" s="74">
        <v>68.09</v>
      </c>
      <c r="C295" s="31" t="s">
        <v>68782</v>
      </c>
      <c r="D295" s="31" t="s">
        <v>17</v>
      </c>
      <c r="E295" s="32">
        <f t="shared" si="5"/>
        <v>2451.2400000000002</v>
      </c>
    </row>
    <row r="296" spans="1:5" x14ac:dyDescent="0.25">
      <c r="A296" s="31">
        <v>10</v>
      </c>
      <c r="B296" s="74">
        <v>68.069999999999993</v>
      </c>
      <c r="C296" s="31" t="s">
        <v>68783</v>
      </c>
      <c r="D296" s="31" t="s">
        <v>21</v>
      </c>
      <c r="E296" s="32">
        <f t="shared" si="5"/>
        <v>680.69999999999993</v>
      </c>
    </row>
    <row r="297" spans="1:5" x14ac:dyDescent="0.25">
      <c r="A297" s="31">
        <v>20</v>
      </c>
      <c r="B297" s="74">
        <v>68.069999999999993</v>
      </c>
      <c r="C297" s="31" t="s">
        <v>68784</v>
      </c>
      <c r="D297" s="31" t="s">
        <v>17</v>
      </c>
      <c r="E297" s="32">
        <f t="shared" si="5"/>
        <v>1361.3999999999999</v>
      </c>
    </row>
    <row r="298" spans="1:5" x14ac:dyDescent="0.25">
      <c r="A298" s="31">
        <v>10</v>
      </c>
      <c r="B298" s="74">
        <v>68.069999999999993</v>
      </c>
      <c r="C298" s="31" t="s">
        <v>68785</v>
      </c>
      <c r="D298" s="31" t="s">
        <v>23</v>
      </c>
      <c r="E298" s="32">
        <f t="shared" si="5"/>
        <v>680.69999999999993</v>
      </c>
    </row>
    <row r="299" spans="1:5" x14ac:dyDescent="0.25">
      <c r="A299" s="31">
        <v>3</v>
      </c>
      <c r="B299" s="74">
        <v>68.06</v>
      </c>
      <c r="C299" s="31" t="s">
        <v>68786</v>
      </c>
      <c r="D299" s="31" t="s">
        <v>21</v>
      </c>
      <c r="E299" s="32">
        <f t="shared" si="5"/>
        <v>204.18</v>
      </c>
    </row>
    <row r="300" spans="1:5" x14ac:dyDescent="0.25">
      <c r="A300" s="31">
        <v>33</v>
      </c>
      <c r="B300" s="74">
        <v>68.06</v>
      </c>
      <c r="C300" s="31" t="s">
        <v>68786</v>
      </c>
      <c r="D300" s="31" t="s">
        <v>21</v>
      </c>
      <c r="E300" s="32">
        <f t="shared" si="5"/>
        <v>2245.98</v>
      </c>
    </row>
    <row r="301" spans="1:5" x14ac:dyDescent="0.25">
      <c r="A301" s="31">
        <v>11</v>
      </c>
      <c r="B301" s="74">
        <v>68.099999999999994</v>
      </c>
      <c r="C301" s="31" t="s">
        <v>68787</v>
      </c>
      <c r="D301" s="31" t="s">
        <v>21</v>
      </c>
      <c r="E301" s="32">
        <f t="shared" si="5"/>
        <v>749.09999999999991</v>
      </c>
    </row>
    <row r="302" spans="1:5" x14ac:dyDescent="0.25">
      <c r="A302" s="31">
        <v>24</v>
      </c>
      <c r="B302" s="74">
        <v>68.09</v>
      </c>
      <c r="C302" s="31" t="s">
        <v>68787</v>
      </c>
      <c r="D302" s="31" t="s">
        <v>21</v>
      </c>
      <c r="E302" s="32">
        <f t="shared" si="5"/>
        <v>1634.16</v>
      </c>
    </row>
    <row r="303" spans="1:5" x14ac:dyDescent="0.25">
      <c r="A303" s="31">
        <v>12</v>
      </c>
      <c r="B303" s="74">
        <v>68.09</v>
      </c>
      <c r="C303" s="31" t="s">
        <v>68788</v>
      </c>
      <c r="D303" s="31" t="s">
        <v>17</v>
      </c>
      <c r="E303" s="32">
        <f t="shared" si="5"/>
        <v>817.08</v>
      </c>
    </row>
    <row r="304" spans="1:5" x14ac:dyDescent="0.25">
      <c r="A304" s="31">
        <v>12</v>
      </c>
      <c r="B304" s="74">
        <v>68.09</v>
      </c>
      <c r="C304" s="31" t="s">
        <v>68789</v>
      </c>
      <c r="D304" s="31" t="s">
        <v>23</v>
      </c>
      <c r="E304" s="32">
        <f t="shared" si="5"/>
        <v>817.08</v>
      </c>
    </row>
    <row r="305" spans="1:5" x14ac:dyDescent="0.25">
      <c r="A305" s="31">
        <v>24</v>
      </c>
      <c r="B305" s="74">
        <v>68.13</v>
      </c>
      <c r="C305" s="31" t="s">
        <v>54161</v>
      </c>
      <c r="D305" s="31" t="s">
        <v>21</v>
      </c>
      <c r="E305" s="32">
        <f t="shared" si="5"/>
        <v>1635.12</v>
      </c>
    </row>
    <row r="306" spans="1:5" x14ac:dyDescent="0.25">
      <c r="A306" s="31">
        <v>24</v>
      </c>
      <c r="B306" s="74">
        <v>68.13</v>
      </c>
      <c r="C306" s="31" t="s">
        <v>68790</v>
      </c>
      <c r="D306" s="31" t="s">
        <v>23</v>
      </c>
      <c r="E306" s="32">
        <f t="shared" si="5"/>
        <v>1635.12</v>
      </c>
    </row>
    <row r="307" spans="1:5" x14ac:dyDescent="0.25">
      <c r="A307" s="31">
        <v>24</v>
      </c>
      <c r="B307" s="74">
        <v>68.11</v>
      </c>
      <c r="C307" s="31" t="s">
        <v>68791</v>
      </c>
      <c r="D307" s="31" t="s">
        <v>21</v>
      </c>
      <c r="E307" s="32">
        <f t="shared" si="5"/>
        <v>1634.6399999999999</v>
      </c>
    </row>
    <row r="308" spans="1:5" x14ac:dyDescent="0.25">
      <c r="A308" s="31">
        <v>24</v>
      </c>
      <c r="B308" s="74">
        <v>68.11</v>
      </c>
      <c r="C308" s="31" t="s">
        <v>68792</v>
      </c>
      <c r="D308" s="31" t="s">
        <v>21</v>
      </c>
      <c r="E308" s="32">
        <f t="shared" si="5"/>
        <v>1634.6399999999999</v>
      </c>
    </row>
    <row r="309" spans="1:5" x14ac:dyDescent="0.25">
      <c r="A309" s="31">
        <v>24</v>
      </c>
      <c r="B309" s="74">
        <v>68.11</v>
      </c>
      <c r="C309" s="31" t="s">
        <v>68793</v>
      </c>
      <c r="D309" s="31" t="s">
        <v>17</v>
      </c>
      <c r="E309" s="32">
        <f t="shared" si="5"/>
        <v>1634.6399999999999</v>
      </c>
    </row>
    <row r="310" spans="1:5" x14ac:dyDescent="0.25">
      <c r="A310" s="31">
        <v>36</v>
      </c>
      <c r="B310" s="74">
        <v>68.14</v>
      </c>
      <c r="C310" s="31" t="s">
        <v>68794</v>
      </c>
      <c r="D310" s="31" t="s">
        <v>21</v>
      </c>
      <c r="E310" s="32">
        <f t="shared" si="5"/>
        <v>2453.04</v>
      </c>
    </row>
    <row r="311" spans="1:5" x14ac:dyDescent="0.25">
      <c r="A311" s="31">
        <v>12</v>
      </c>
      <c r="B311" s="74">
        <v>68.14</v>
      </c>
      <c r="C311" s="31" t="s">
        <v>68795</v>
      </c>
      <c r="D311" s="31" t="s">
        <v>23</v>
      </c>
      <c r="E311" s="32">
        <f t="shared" si="5"/>
        <v>817.68000000000006</v>
      </c>
    </row>
    <row r="312" spans="1:5" x14ac:dyDescent="0.25">
      <c r="A312" s="31">
        <v>12</v>
      </c>
      <c r="B312" s="74">
        <v>68.14</v>
      </c>
      <c r="C312" s="31" t="s">
        <v>57904</v>
      </c>
      <c r="D312" s="31" t="s">
        <v>21</v>
      </c>
      <c r="E312" s="32">
        <f t="shared" si="5"/>
        <v>817.68000000000006</v>
      </c>
    </row>
    <row r="313" spans="1:5" x14ac:dyDescent="0.25">
      <c r="A313" s="31">
        <v>27</v>
      </c>
      <c r="B313" s="74">
        <v>68.13</v>
      </c>
      <c r="C313" s="31" t="s">
        <v>57904</v>
      </c>
      <c r="D313" s="31" t="s">
        <v>21</v>
      </c>
      <c r="E313" s="32">
        <f t="shared" si="5"/>
        <v>1839.5099999999998</v>
      </c>
    </row>
    <row r="314" spans="1:5" x14ac:dyDescent="0.25">
      <c r="A314" s="31">
        <v>6</v>
      </c>
      <c r="B314" s="74">
        <v>68.14</v>
      </c>
      <c r="C314" s="31" t="s">
        <v>68796</v>
      </c>
      <c r="D314" s="31" t="s">
        <v>23</v>
      </c>
      <c r="E314" s="32">
        <f t="shared" si="5"/>
        <v>408.84000000000003</v>
      </c>
    </row>
    <row r="315" spans="1:5" x14ac:dyDescent="0.25">
      <c r="A315" s="31">
        <v>12</v>
      </c>
      <c r="B315" s="74">
        <v>68.13</v>
      </c>
      <c r="C315" s="31" t="s">
        <v>68797</v>
      </c>
      <c r="D315" s="31" t="s">
        <v>17</v>
      </c>
      <c r="E315" s="32">
        <f t="shared" si="5"/>
        <v>817.56</v>
      </c>
    </row>
    <row r="316" spans="1:5" x14ac:dyDescent="0.25">
      <c r="A316" s="31">
        <v>9</v>
      </c>
      <c r="B316" s="74">
        <v>68.13</v>
      </c>
      <c r="C316" s="31" t="s">
        <v>68797</v>
      </c>
      <c r="D316" s="31" t="s">
        <v>17</v>
      </c>
      <c r="E316" s="32">
        <f t="shared" si="5"/>
        <v>613.16999999999996</v>
      </c>
    </row>
    <row r="317" spans="1:5" x14ac:dyDescent="0.25">
      <c r="A317" s="31">
        <v>36</v>
      </c>
      <c r="B317" s="74">
        <v>68.13</v>
      </c>
      <c r="C317" s="31" t="s">
        <v>68798</v>
      </c>
      <c r="D317" s="31" t="s">
        <v>21</v>
      </c>
      <c r="E317" s="32">
        <f t="shared" si="5"/>
        <v>2452.6799999999998</v>
      </c>
    </row>
    <row r="318" spans="1:5" x14ac:dyDescent="0.25">
      <c r="A318" s="31">
        <v>36</v>
      </c>
      <c r="B318" s="74">
        <v>68.13</v>
      </c>
      <c r="C318" s="31" t="s">
        <v>68799</v>
      </c>
      <c r="D318" s="31" t="s">
        <v>23</v>
      </c>
      <c r="E318" s="32">
        <f t="shared" si="5"/>
        <v>2452.6799999999998</v>
      </c>
    </row>
    <row r="319" spans="1:5" x14ac:dyDescent="0.25">
      <c r="A319" s="31">
        <v>12</v>
      </c>
      <c r="B319" s="74">
        <v>68.13</v>
      </c>
      <c r="C319" s="31" t="s">
        <v>68799</v>
      </c>
      <c r="D319" s="31" t="s">
        <v>17</v>
      </c>
      <c r="E319" s="32">
        <f t="shared" si="5"/>
        <v>817.56</v>
      </c>
    </row>
    <row r="320" spans="1:5" x14ac:dyDescent="0.25">
      <c r="A320" s="31">
        <v>12</v>
      </c>
      <c r="B320" s="74">
        <v>68.13</v>
      </c>
      <c r="C320" s="31" t="s">
        <v>68800</v>
      </c>
      <c r="D320" s="31" t="s">
        <v>17</v>
      </c>
      <c r="E320" s="32">
        <f t="shared" si="5"/>
        <v>817.56</v>
      </c>
    </row>
    <row r="321" spans="1:5" x14ac:dyDescent="0.25">
      <c r="A321" s="31">
        <v>36</v>
      </c>
      <c r="B321" s="74">
        <v>68.12</v>
      </c>
      <c r="C321" s="31" t="s">
        <v>68801</v>
      </c>
      <c r="D321" s="31" t="s">
        <v>21</v>
      </c>
      <c r="E321" s="32">
        <f t="shared" si="5"/>
        <v>2452.3200000000002</v>
      </c>
    </row>
    <row r="322" spans="1:5" x14ac:dyDescent="0.25">
      <c r="A322" s="31">
        <v>5</v>
      </c>
      <c r="B322" s="74">
        <v>68.11</v>
      </c>
      <c r="C322" s="31" t="s">
        <v>68801</v>
      </c>
      <c r="D322" s="31" t="s">
        <v>21</v>
      </c>
      <c r="E322" s="32">
        <f t="shared" ref="E322:E385" si="6">+A322*B322</f>
        <v>340.55</v>
      </c>
    </row>
    <row r="323" spans="1:5" x14ac:dyDescent="0.25">
      <c r="A323" s="31">
        <v>12</v>
      </c>
      <c r="B323" s="74">
        <v>68.12</v>
      </c>
      <c r="C323" s="31" t="s">
        <v>68802</v>
      </c>
      <c r="D323" s="31" t="s">
        <v>17</v>
      </c>
      <c r="E323" s="32">
        <f t="shared" si="6"/>
        <v>817.44</v>
      </c>
    </row>
    <row r="324" spans="1:5" x14ac:dyDescent="0.25">
      <c r="A324" s="31">
        <v>12</v>
      </c>
      <c r="B324" s="74">
        <v>68.03</v>
      </c>
      <c r="C324" s="31" t="s">
        <v>56923</v>
      </c>
      <c r="D324" s="31" t="s">
        <v>21</v>
      </c>
      <c r="E324" s="32">
        <f t="shared" si="6"/>
        <v>816.36</v>
      </c>
    </row>
    <row r="325" spans="1:5" x14ac:dyDescent="0.25">
      <c r="A325" s="31">
        <v>12</v>
      </c>
      <c r="B325" s="74">
        <v>68.03</v>
      </c>
      <c r="C325" s="31" t="s">
        <v>68803</v>
      </c>
      <c r="D325" s="31" t="s">
        <v>23</v>
      </c>
      <c r="E325" s="32">
        <f t="shared" si="6"/>
        <v>816.36</v>
      </c>
    </row>
    <row r="326" spans="1:5" x14ac:dyDescent="0.25">
      <c r="A326" s="31">
        <v>24</v>
      </c>
      <c r="B326" s="74">
        <v>68.03</v>
      </c>
      <c r="C326" s="31" t="s">
        <v>68803</v>
      </c>
      <c r="D326" s="31" t="s">
        <v>17</v>
      </c>
      <c r="E326" s="32">
        <f t="shared" si="6"/>
        <v>1632.72</v>
      </c>
    </row>
    <row r="327" spans="1:5" x14ac:dyDescent="0.25">
      <c r="A327" s="31">
        <v>24</v>
      </c>
      <c r="B327" s="74">
        <v>67.98</v>
      </c>
      <c r="C327" s="31" t="s">
        <v>68804</v>
      </c>
      <c r="D327" s="31" t="s">
        <v>21</v>
      </c>
      <c r="E327" s="32">
        <f t="shared" si="6"/>
        <v>1631.52</v>
      </c>
    </row>
    <row r="328" spans="1:5" x14ac:dyDescent="0.25">
      <c r="A328" s="31">
        <v>22</v>
      </c>
      <c r="B328" s="74">
        <v>67.98</v>
      </c>
      <c r="C328" s="31" t="s">
        <v>68805</v>
      </c>
      <c r="D328" s="31" t="s">
        <v>23</v>
      </c>
      <c r="E328" s="32">
        <f t="shared" si="6"/>
        <v>1495.5600000000002</v>
      </c>
    </row>
    <row r="329" spans="1:5" x14ac:dyDescent="0.25">
      <c r="A329" s="31">
        <v>12</v>
      </c>
      <c r="B329" s="74">
        <v>67.989999999999995</v>
      </c>
      <c r="C329" s="31" t="s">
        <v>4896</v>
      </c>
      <c r="D329" s="31" t="s">
        <v>21</v>
      </c>
      <c r="E329" s="32">
        <f t="shared" si="6"/>
        <v>815.87999999999988</v>
      </c>
    </row>
    <row r="330" spans="1:5" x14ac:dyDescent="0.25">
      <c r="A330" s="31">
        <v>24</v>
      </c>
      <c r="B330" s="74">
        <v>67.989999999999995</v>
      </c>
      <c r="C330" s="31" t="s">
        <v>68806</v>
      </c>
      <c r="D330" s="31" t="s">
        <v>23</v>
      </c>
      <c r="E330" s="32">
        <f t="shared" si="6"/>
        <v>1631.7599999999998</v>
      </c>
    </row>
    <row r="331" spans="1:5" x14ac:dyDescent="0.25">
      <c r="A331" s="31">
        <v>12</v>
      </c>
      <c r="B331" s="74">
        <v>67.989999999999995</v>
      </c>
      <c r="C331" s="31" t="s">
        <v>68806</v>
      </c>
      <c r="D331" s="31" t="s">
        <v>17</v>
      </c>
      <c r="E331" s="32">
        <f t="shared" si="6"/>
        <v>815.87999999999988</v>
      </c>
    </row>
    <row r="332" spans="1:5" x14ac:dyDescent="0.25">
      <c r="A332" s="31">
        <v>36</v>
      </c>
      <c r="B332" s="74">
        <v>67.97</v>
      </c>
      <c r="C332" s="31" t="s">
        <v>58756</v>
      </c>
      <c r="D332" s="31" t="s">
        <v>21</v>
      </c>
      <c r="E332" s="32">
        <f t="shared" si="6"/>
        <v>2446.92</v>
      </c>
    </row>
    <row r="333" spans="1:5" x14ac:dyDescent="0.25">
      <c r="A333" s="31">
        <v>36</v>
      </c>
      <c r="B333" s="74">
        <v>67.98</v>
      </c>
      <c r="C333" s="31" t="s">
        <v>52394</v>
      </c>
      <c r="D333" s="31" t="s">
        <v>21</v>
      </c>
      <c r="E333" s="32">
        <f t="shared" si="6"/>
        <v>2447.2800000000002</v>
      </c>
    </row>
    <row r="334" spans="1:5" x14ac:dyDescent="0.25">
      <c r="A334" s="31">
        <v>12</v>
      </c>
      <c r="B334" s="74">
        <v>67.98</v>
      </c>
      <c r="C334" s="31" t="s">
        <v>68807</v>
      </c>
      <c r="D334" s="31" t="s">
        <v>17</v>
      </c>
      <c r="E334" s="32">
        <f t="shared" si="6"/>
        <v>815.76</v>
      </c>
    </row>
    <row r="335" spans="1:5" x14ac:dyDescent="0.25">
      <c r="A335" s="31">
        <v>9</v>
      </c>
      <c r="B335" s="74">
        <v>67.97</v>
      </c>
      <c r="C335" s="31" t="s">
        <v>68808</v>
      </c>
      <c r="D335" s="31" t="s">
        <v>23</v>
      </c>
      <c r="E335" s="32">
        <f t="shared" si="6"/>
        <v>611.73</v>
      </c>
    </row>
    <row r="336" spans="1:5" x14ac:dyDescent="0.25">
      <c r="A336" s="31">
        <v>24</v>
      </c>
      <c r="B336" s="74">
        <v>67.95</v>
      </c>
      <c r="C336" s="31" t="s">
        <v>68809</v>
      </c>
      <c r="D336" s="31" t="s">
        <v>21</v>
      </c>
      <c r="E336" s="32">
        <f t="shared" si="6"/>
        <v>1630.8000000000002</v>
      </c>
    </row>
    <row r="337" spans="1:5" x14ac:dyDescent="0.25">
      <c r="A337" s="31">
        <v>10</v>
      </c>
      <c r="B337" s="74">
        <v>67.95</v>
      </c>
      <c r="C337" s="31" t="s">
        <v>68810</v>
      </c>
      <c r="D337" s="31" t="s">
        <v>17</v>
      </c>
      <c r="E337" s="32">
        <f t="shared" si="6"/>
        <v>679.5</v>
      </c>
    </row>
    <row r="338" spans="1:5" x14ac:dyDescent="0.25">
      <c r="A338" s="31">
        <v>12</v>
      </c>
      <c r="B338" s="74">
        <v>67.959999999999994</v>
      </c>
      <c r="C338" s="31" t="s">
        <v>68811</v>
      </c>
      <c r="D338" s="31" t="s">
        <v>21</v>
      </c>
      <c r="E338" s="32">
        <f t="shared" si="6"/>
        <v>815.52</v>
      </c>
    </row>
    <row r="339" spans="1:5" x14ac:dyDescent="0.25">
      <c r="A339" s="31">
        <v>12</v>
      </c>
      <c r="B339" s="74">
        <v>67.959999999999994</v>
      </c>
      <c r="C339" s="31" t="s">
        <v>68812</v>
      </c>
      <c r="D339" s="31" t="s">
        <v>23</v>
      </c>
      <c r="E339" s="32">
        <f t="shared" si="6"/>
        <v>815.52</v>
      </c>
    </row>
    <row r="340" spans="1:5" x14ac:dyDescent="0.25">
      <c r="A340" s="31">
        <v>24</v>
      </c>
      <c r="B340" s="74">
        <v>67.959999999999994</v>
      </c>
      <c r="C340" s="31" t="s">
        <v>68812</v>
      </c>
      <c r="D340" s="31" t="s">
        <v>17</v>
      </c>
      <c r="E340" s="32">
        <f t="shared" si="6"/>
        <v>1631.04</v>
      </c>
    </row>
    <row r="341" spans="1:5" x14ac:dyDescent="0.25">
      <c r="A341" s="31">
        <v>36</v>
      </c>
      <c r="B341" s="74">
        <v>67.97</v>
      </c>
      <c r="C341" s="31" t="s">
        <v>68813</v>
      </c>
      <c r="D341" s="31" t="s">
        <v>21</v>
      </c>
      <c r="E341" s="32">
        <f t="shared" si="6"/>
        <v>2446.92</v>
      </c>
    </row>
    <row r="342" spans="1:5" x14ac:dyDescent="0.25">
      <c r="A342" s="31">
        <v>12</v>
      </c>
      <c r="B342" s="74">
        <v>67.97</v>
      </c>
      <c r="C342" s="31" t="s">
        <v>68814</v>
      </c>
      <c r="D342" s="31" t="s">
        <v>17</v>
      </c>
      <c r="E342" s="32">
        <f t="shared" si="6"/>
        <v>815.64</v>
      </c>
    </row>
    <row r="343" spans="1:5" x14ac:dyDescent="0.25">
      <c r="A343" s="31">
        <v>24</v>
      </c>
      <c r="B343" s="74">
        <v>67.97</v>
      </c>
      <c r="C343" s="31" t="s">
        <v>68815</v>
      </c>
      <c r="D343" s="31" t="s">
        <v>21</v>
      </c>
      <c r="E343" s="32">
        <f t="shared" si="6"/>
        <v>1631.28</v>
      </c>
    </row>
    <row r="344" spans="1:5" x14ac:dyDescent="0.25">
      <c r="A344" s="31">
        <v>24</v>
      </c>
      <c r="B344" s="74">
        <v>67.97</v>
      </c>
      <c r="C344" s="31" t="s">
        <v>68816</v>
      </c>
      <c r="D344" s="31" t="s">
        <v>17</v>
      </c>
      <c r="E344" s="32">
        <f t="shared" si="6"/>
        <v>1631.28</v>
      </c>
    </row>
    <row r="345" spans="1:5" x14ac:dyDescent="0.25">
      <c r="A345" s="31">
        <v>9</v>
      </c>
      <c r="B345" s="74">
        <v>67.959999999999994</v>
      </c>
      <c r="C345" s="31" t="s">
        <v>68817</v>
      </c>
      <c r="D345" s="31" t="s">
        <v>21</v>
      </c>
      <c r="E345" s="32">
        <f t="shared" si="6"/>
        <v>611.64</v>
      </c>
    </row>
    <row r="346" spans="1:5" x14ac:dyDescent="0.25">
      <c r="A346" s="31">
        <v>5</v>
      </c>
      <c r="B346" s="74">
        <v>67.959999999999994</v>
      </c>
      <c r="C346" s="31" t="s">
        <v>68817</v>
      </c>
      <c r="D346" s="31" t="s">
        <v>21</v>
      </c>
      <c r="E346" s="32">
        <f t="shared" si="6"/>
        <v>339.79999999999995</v>
      </c>
    </row>
    <row r="347" spans="1:5" x14ac:dyDescent="0.25">
      <c r="A347" s="31">
        <v>24</v>
      </c>
      <c r="B347" s="74">
        <v>67.989999999999995</v>
      </c>
      <c r="C347" s="31" t="s">
        <v>68818</v>
      </c>
      <c r="D347" s="31" t="s">
        <v>21</v>
      </c>
      <c r="E347" s="32">
        <f t="shared" si="6"/>
        <v>1631.7599999999998</v>
      </c>
    </row>
    <row r="348" spans="1:5" x14ac:dyDescent="0.25">
      <c r="A348" s="31">
        <v>12</v>
      </c>
      <c r="B348" s="74">
        <v>67.989999999999995</v>
      </c>
      <c r="C348" s="31" t="s">
        <v>68819</v>
      </c>
      <c r="D348" s="31" t="s">
        <v>23</v>
      </c>
      <c r="E348" s="32">
        <f t="shared" si="6"/>
        <v>815.87999999999988</v>
      </c>
    </row>
    <row r="349" spans="1:5" x14ac:dyDescent="0.25">
      <c r="A349" s="31">
        <v>12</v>
      </c>
      <c r="B349" s="74">
        <v>67.989999999999995</v>
      </c>
      <c r="C349" s="31" t="s">
        <v>68819</v>
      </c>
      <c r="D349" s="31" t="s">
        <v>17</v>
      </c>
      <c r="E349" s="32">
        <f t="shared" si="6"/>
        <v>815.87999999999988</v>
      </c>
    </row>
    <row r="350" spans="1:5" x14ac:dyDescent="0.25">
      <c r="A350" s="31">
        <v>48</v>
      </c>
      <c r="B350" s="74">
        <v>67.989999999999995</v>
      </c>
      <c r="C350" s="31" t="s">
        <v>68820</v>
      </c>
      <c r="D350" s="31" t="s">
        <v>21</v>
      </c>
      <c r="E350" s="32">
        <f t="shared" si="6"/>
        <v>3263.5199999999995</v>
      </c>
    </row>
    <row r="351" spans="1:5" x14ac:dyDescent="0.25">
      <c r="A351" s="31">
        <v>36</v>
      </c>
      <c r="B351" s="74">
        <v>67.989999999999995</v>
      </c>
      <c r="C351" s="31" t="s">
        <v>68821</v>
      </c>
      <c r="D351" s="31" t="s">
        <v>21</v>
      </c>
      <c r="E351" s="32">
        <f t="shared" si="6"/>
        <v>2447.64</v>
      </c>
    </row>
    <row r="352" spans="1:5" x14ac:dyDescent="0.25">
      <c r="A352" s="31">
        <v>12</v>
      </c>
      <c r="B352" s="74">
        <v>67.989999999999995</v>
      </c>
      <c r="C352" s="31" t="s">
        <v>68822</v>
      </c>
      <c r="D352" s="31" t="s">
        <v>17</v>
      </c>
      <c r="E352" s="32">
        <f t="shared" si="6"/>
        <v>815.87999999999988</v>
      </c>
    </row>
    <row r="353" spans="1:5" x14ac:dyDescent="0.25">
      <c r="A353" s="31">
        <v>15</v>
      </c>
      <c r="B353" s="74">
        <v>67.98</v>
      </c>
      <c r="C353" s="31" t="s">
        <v>68823</v>
      </c>
      <c r="D353" s="31" t="s">
        <v>21</v>
      </c>
      <c r="E353" s="32">
        <f t="shared" si="6"/>
        <v>1019.7</v>
      </c>
    </row>
    <row r="354" spans="1:5" x14ac:dyDescent="0.25">
      <c r="A354" s="31">
        <v>24</v>
      </c>
      <c r="B354" s="74">
        <v>67.98</v>
      </c>
      <c r="C354" s="31" t="s">
        <v>68824</v>
      </c>
      <c r="D354" s="31" t="s">
        <v>21</v>
      </c>
      <c r="E354" s="32">
        <f t="shared" si="6"/>
        <v>1631.52</v>
      </c>
    </row>
    <row r="355" spans="1:5" x14ac:dyDescent="0.25">
      <c r="A355" s="31">
        <v>7</v>
      </c>
      <c r="B355" s="74">
        <v>67.98</v>
      </c>
      <c r="C355" s="31" t="s">
        <v>68825</v>
      </c>
      <c r="D355" s="31" t="s">
        <v>17</v>
      </c>
      <c r="E355" s="32">
        <f t="shared" si="6"/>
        <v>475.86</v>
      </c>
    </row>
    <row r="356" spans="1:5" x14ac:dyDescent="0.25">
      <c r="A356" s="31">
        <v>12</v>
      </c>
      <c r="B356" s="74">
        <v>67.98</v>
      </c>
      <c r="C356" s="31" t="s">
        <v>68825</v>
      </c>
      <c r="D356" s="31" t="s">
        <v>17</v>
      </c>
      <c r="E356" s="32">
        <f t="shared" si="6"/>
        <v>815.76</v>
      </c>
    </row>
    <row r="357" spans="1:5" x14ac:dyDescent="0.25">
      <c r="A357" s="31">
        <v>4</v>
      </c>
      <c r="B357" s="74">
        <v>67.98</v>
      </c>
      <c r="C357" s="31" t="s">
        <v>68825</v>
      </c>
      <c r="D357" s="31" t="s">
        <v>17</v>
      </c>
      <c r="E357" s="32">
        <f t="shared" si="6"/>
        <v>271.92</v>
      </c>
    </row>
    <row r="358" spans="1:5" x14ac:dyDescent="0.25">
      <c r="A358" s="31">
        <v>11</v>
      </c>
      <c r="B358" s="74">
        <v>67.97</v>
      </c>
      <c r="C358" s="31" t="s">
        <v>68826</v>
      </c>
      <c r="D358" s="31" t="s">
        <v>21</v>
      </c>
      <c r="E358" s="32">
        <f t="shared" si="6"/>
        <v>747.67</v>
      </c>
    </row>
    <row r="359" spans="1:5" x14ac:dyDescent="0.25">
      <c r="A359" s="31">
        <v>33</v>
      </c>
      <c r="B359" s="74">
        <v>67.97</v>
      </c>
      <c r="C359" s="31" t="s">
        <v>68827</v>
      </c>
      <c r="D359" s="31" t="s">
        <v>17</v>
      </c>
      <c r="E359" s="32">
        <f t="shared" si="6"/>
        <v>2243.0099999999998</v>
      </c>
    </row>
    <row r="360" spans="1:5" x14ac:dyDescent="0.25">
      <c r="A360" s="31">
        <v>12</v>
      </c>
      <c r="B360" s="74">
        <v>67.97</v>
      </c>
      <c r="C360" s="31" t="s">
        <v>68060</v>
      </c>
      <c r="D360" s="31" t="s">
        <v>21</v>
      </c>
      <c r="E360" s="32">
        <f t="shared" si="6"/>
        <v>815.64</v>
      </c>
    </row>
    <row r="361" spans="1:5" x14ac:dyDescent="0.25">
      <c r="A361" s="31">
        <v>24</v>
      </c>
      <c r="B361" s="74">
        <v>67.97</v>
      </c>
      <c r="C361" s="31" t="s">
        <v>68828</v>
      </c>
      <c r="D361" s="31" t="s">
        <v>17</v>
      </c>
      <c r="E361" s="32">
        <f t="shared" si="6"/>
        <v>1631.28</v>
      </c>
    </row>
    <row r="362" spans="1:5" x14ac:dyDescent="0.25">
      <c r="A362" s="31">
        <v>12</v>
      </c>
      <c r="B362" s="74">
        <v>67.97</v>
      </c>
      <c r="C362" s="31" t="s">
        <v>68828</v>
      </c>
      <c r="D362" s="31" t="s">
        <v>22</v>
      </c>
      <c r="E362" s="32">
        <f t="shared" si="6"/>
        <v>815.64</v>
      </c>
    </row>
    <row r="363" spans="1:5" x14ac:dyDescent="0.25">
      <c r="A363" s="31">
        <v>24</v>
      </c>
      <c r="B363" s="74">
        <v>67.91</v>
      </c>
      <c r="C363" s="31" t="s">
        <v>61835</v>
      </c>
      <c r="D363" s="31" t="s">
        <v>21</v>
      </c>
      <c r="E363" s="32">
        <f t="shared" si="6"/>
        <v>1629.84</v>
      </c>
    </row>
    <row r="364" spans="1:5" x14ac:dyDescent="0.25">
      <c r="A364" s="31">
        <v>6</v>
      </c>
      <c r="B364" s="74">
        <v>67.91</v>
      </c>
      <c r="C364" s="31" t="s">
        <v>68829</v>
      </c>
      <c r="D364" s="31" t="s">
        <v>21</v>
      </c>
      <c r="E364" s="32">
        <f t="shared" si="6"/>
        <v>407.46</v>
      </c>
    </row>
    <row r="365" spans="1:5" x14ac:dyDescent="0.25">
      <c r="A365" s="31">
        <v>12</v>
      </c>
      <c r="B365" s="74">
        <v>67.91</v>
      </c>
      <c r="C365" s="31" t="s">
        <v>68830</v>
      </c>
      <c r="D365" s="31" t="s">
        <v>23</v>
      </c>
      <c r="E365" s="32">
        <f t="shared" si="6"/>
        <v>814.92</v>
      </c>
    </row>
    <row r="366" spans="1:5" x14ac:dyDescent="0.25">
      <c r="A366" s="31">
        <v>12</v>
      </c>
      <c r="B366" s="74">
        <v>67.91</v>
      </c>
      <c r="C366" s="31" t="s">
        <v>68830</v>
      </c>
      <c r="D366" s="31" t="s">
        <v>23</v>
      </c>
      <c r="E366" s="32">
        <f t="shared" si="6"/>
        <v>814.92</v>
      </c>
    </row>
    <row r="367" spans="1:5" x14ac:dyDescent="0.25">
      <c r="A367" s="31">
        <v>6</v>
      </c>
      <c r="B367" s="74">
        <v>67.91</v>
      </c>
      <c r="C367" s="31" t="s">
        <v>68830</v>
      </c>
      <c r="D367" s="31" t="s">
        <v>17</v>
      </c>
      <c r="E367" s="32">
        <f t="shared" si="6"/>
        <v>407.46</v>
      </c>
    </row>
    <row r="368" spans="1:5" x14ac:dyDescent="0.25">
      <c r="A368" s="31">
        <v>12</v>
      </c>
      <c r="B368" s="74">
        <v>67.91</v>
      </c>
      <c r="C368" s="31" t="s">
        <v>68830</v>
      </c>
      <c r="D368" s="31" t="s">
        <v>17</v>
      </c>
      <c r="E368" s="32">
        <f t="shared" si="6"/>
        <v>814.92</v>
      </c>
    </row>
    <row r="369" spans="1:5" x14ac:dyDescent="0.25">
      <c r="A369" s="31">
        <v>9</v>
      </c>
      <c r="B369" s="74">
        <v>67.92</v>
      </c>
      <c r="C369" s="31" t="s">
        <v>63523</v>
      </c>
      <c r="D369" s="31" t="s">
        <v>21</v>
      </c>
      <c r="E369" s="32">
        <f t="shared" si="6"/>
        <v>611.28</v>
      </c>
    </row>
    <row r="370" spans="1:5" x14ac:dyDescent="0.25">
      <c r="A370" s="31">
        <v>12</v>
      </c>
      <c r="B370" s="74">
        <v>67.92</v>
      </c>
      <c r="C370" s="31" t="s">
        <v>63523</v>
      </c>
      <c r="D370" s="31" t="s">
        <v>21</v>
      </c>
      <c r="E370" s="32">
        <f t="shared" si="6"/>
        <v>815.04</v>
      </c>
    </row>
    <row r="371" spans="1:5" x14ac:dyDescent="0.25">
      <c r="A371" s="31">
        <v>36</v>
      </c>
      <c r="B371" s="74">
        <v>67.92</v>
      </c>
      <c r="C371" s="31" t="s">
        <v>68831</v>
      </c>
      <c r="D371" s="31" t="s">
        <v>17</v>
      </c>
      <c r="E371" s="32">
        <f t="shared" si="6"/>
        <v>2445.12</v>
      </c>
    </row>
    <row r="372" spans="1:5" x14ac:dyDescent="0.25">
      <c r="A372" s="31">
        <v>9</v>
      </c>
      <c r="B372" s="74">
        <v>67.92</v>
      </c>
      <c r="C372" s="31" t="s">
        <v>68832</v>
      </c>
      <c r="D372" s="31" t="s">
        <v>23</v>
      </c>
      <c r="E372" s="32">
        <f t="shared" si="6"/>
        <v>611.28</v>
      </c>
    </row>
    <row r="373" spans="1:5" x14ac:dyDescent="0.25">
      <c r="A373" s="31">
        <v>19</v>
      </c>
      <c r="B373" s="74">
        <v>67.92</v>
      </c>
      <c r="C373" s="31" t="s">
        <v>68833</v>
      </c>
      <c r="D373" s="31" t="s">
        <v>17</v>
      </c>
      <c r="E373" s="32">
        <f t="shared" si="6"/>
        <v>1290.48</v>
      </c>
    </row>
    <row r="374" spans="1:5" x14ac:dyDescent="0.25">
      <c r="A374" s="31">
        <v>24</v>
      </c>
      <c r="B374" s="74">
        <v>67.930000000000007</v>
      </c>
      <c r="C374" s="31" t="s">
        <v>68834</v>
      </c>
      <c r="D374" s="31" t="s">
        <v>21</v>
      </c>
      <c r="E374" s="32">
        <f t="shared" si="6"/>
        <v>1630.3200000000002</v>
      </c>
    </row>
    <row r="375" spans="1:5" x14ac:dyDescent="0.25">
      <c r="A375" s="31">
        <v>12</v>
      </c>
      <c r="B375" s="74">
        <v>67.930000000000007</v>
      </c>
      <c r="C375" s="31" t="s">
        <v>68835</v>
      </c>
      <c r="D375" s="31" t="s">
        <v>23</v>
      </c>
      <c r="E375" s="32">
        <f t="shared" si="6"/>
        <v>815.16000000000008</v>
      </c>
    </row>
    <row r="376" spans="1:5" x14ac:dyDescent="0.25">
      <c r="A376" s="31">
        <v>12</v>
      </c>
      <c r="B376" s="74">
        <v>67.930000000000007</v>
      </c>
      <c r="C376" s="31" t="s">
        <v>68835</v>
      </c>
      <c r="D376" s="31" t="s">
        <v>17</v>
      </c>
      <c r="E376" s="32">
        <f t="shared" si="6"/>
        <v>815.16000000000008</v>
      </c>
    </row>
    <row r="377" spans="1:5" x14ac:dyDescent="0.25">
      <c r="A377" s="31">
        <v>12</v>
      </c>
      <c r="B377" s="74">
        <v>67.92</v>
      </c>
      <c r="C377" s="31" t="s">
        <v>6212</v>
      </c>
      <c r="D377" s="31" t="s">
        <v>21</v>
      </c>
      <c r="E377" s="32">
        <f t="shared" si="6"/>
        <v>815.04</v>
      </c>
    </row>
    <row r="378" spans="1:5" x14ac:dyDescent="0.25">
      <c r="A378" s="31">
        <v>36</v>
      </c>
      <c r="B378" s="74">
        <v>67.900000000000006</v>
      </c>
      <c r="C378" s="31" t="s">
        <v>68836</v>
      </c>
      <c r="D378" s="31" t="s">
        <v>21</v>
      </c>
      <c r="E378" s="32">
        <f t="shared" si="6"/>
        <v>2444.4</v>
      </c>
    </row>
    <row r="379" spans="1:5" x14ac:dyDescent="0.25">
      <c r="A379" s="31">
        <v>12</v>
      </c>
      <c r="B379" s="74">
        <v>67.92</v>
      </c>
      <c r="C379" s="31" t="s">
        <v>68837</v>
      </c>
      <c r="D379" s="31" t="s">
        <v>23</v>
      </c>
      <c r="E379" s="32">
        <f t="shared" si="6"/>
        <v>815.04</v>
      </c>
    </row>
    <row r="380" spans="1:5" x14ac:dyDescent="0.25">
      <c r="A380" s="31">
        <v>23</v>
      </c>
      <c r="B380" s="74">
        <v>67.92</v>
      </c>
      <c r="C380" s="31" t="s">
        <v>68837</v>
      </c>
      <c r="D380" s="31" t="s">
        <v>17</v>
      </c>
      <c r="E380" s="32">
        <f t="shared" si="6"/>
        <v>1562.16</v>
      </c>
    </row>
    <row r="381" spans="1:5" x14ac:dyDescent="0.25">
      <c r="A381" s="31">
        <v>1</v>
      </c>
      <c r="B381" s="74">
        <v>67.92</v>
      </c>
      <c r="C381" s="31" t="s">
        <v>68837</v>
      </c>
      <c r="D381" s="31" t="s">
        <v>17</v>
      </c>
      <c r="E381" s="32">
        <f t="shared" si="6"/>
        <v>67.92</v>
      </c>
    </row>
    <row r="382" spans="1:5" x14ac:dyDescent="0.25">
      <c r="A382" s="31">
        <v>36</v>
      </c>
      <c r="B382" s="74">
        <v>67.900000000000006</v>
      </c>
      <c r="C382" s="31" t="s">
        <v>2720</v>
      </c>
      <c r="D382" s="31" t="s">
        <v>21</v>
      </c>
      <c r="E382" s="32">
        <f t="shared" si="6"/>
        <v>2444.4</v>
      </c>
    </row>
    <row r="383" spans="1:5" x14ac:dyDescent="0.25">
      <c r="A383" s="31">
        <v>12</v>
      </c>
      <c r="B383" s="74">
        <v>67.900000000000006</v>
      </c>
      <c r="C383" s="31" t="s">
        <v>68838</v>
      </c>
      <c r="D383" s="31" t="s">
        <v>17</v>
      </c>
      <c r="E383" s="32">
        <f t="shared" si="6"/>
        <v>814.80000000000007</v>
      </c>
    </row>
    <row r="384" spans="1:5" x14ac:dyDescent="0.25">
      <c r="A384" s="31">
        <v>48</v>
      </c>
      <c r="B384" s="74">
        <v>67.900000000000006</v>
      </c>
      <c r="C384" s="31" t="s">
        <v>68839</v>
      </c>
      <c r="D384" s="31" t="s">
        <v>21</v>
      </c>
      <c r="E384" s="32">
        <f t="shared" si="6"/>
        <v>3259.2000000000003</v>
      </c>
    </row>
    <row r="385" spans="1:5" x14ac:dyDescent="0.25">
      <c r="A385" s="31">
        <v>12</v>
      </c>
      <c r="B385" s="74">
        <v>67.89</v>
      </c>
      <c r="C385" s="31" t="s">
        <v>68840</v>
      </c>
      <c r="D385" s="31" t="s">
        <v>23</v>
      </c>
      <c r="E385" s="32">
        <f t="shared" si="6"/>
        <v>814.68000000000006</v>
      </c>
    </row>
    <row r="386" spans="1:5" x14ac:dyDescent="0.25">
      <c r="A386" s="31">
        <v>36</v>
      </c>
      <c r="B386" s="74">
        <v>67.89</v>
      </c>
      <c r="C386" s="31" t="s">
        <v>68840</v>
      </c>
      <c r="D386" s="31" t="s">
        <v>17</v>
      </c>
      <c r="E386" s="32">
        <f t="shared" ref="E386:E449" si="7">+A386*B386</f>
        <v>2444.04</v>
      </c>
    </row>
    <row r="387" spans="1:5" x14ac:dyDescent="0.25">
      <c r="A387" s="31">
        <v>12</v>
      </c>
      <c r="B387" s="74">
        <v>67.88</v>
      </c>
      <c r="C387" s="31" t="s">
        <v>49527</v>
      </c>
      <c r="D387" s="31" t="s">
        <v>21</v>
      </c>
      <c r="E387" s="32">
        <f t="shared" si="7"/>
        <v>814.56</v>
      </c>
    </row>
    <row r="388" spans="1:5" x14ac:dyDescent="0.25">
      <c r="A388" s="31">
        <v>12</v>
      </c>
      <c r="B388" s="74">
        <v>67.88</v>
      </c>
      <c r="C388" s="31" t="s">
        <v>68841</v>
      </c>
      <c r="D388" s="31" t="s">
        <v>23</v>
      </c>
      <c r="E388" s="32">
        <f t="shared" si="7"/>
        <v>814.56</v>
      </c>
    </row>
    <row r="389" spans="1:5" x14ac:dyDescent="0.25">
      <c r="A389" s="31">
        <v>12</v>
      </c>
      <c r="B389" s="74">
        <v>67.88</v>
      </c>
      <c r="C389" s="31" t="s">
        <v>68841</v>
      </c>
      <c r="D389" s="31" t="s">
        <v>17</v>
      </c>
      <c r="E389" s="32">
        <f t="shared" si="7"/>
        <v>814.56</v>
      </c>
    </row>
    <row r="390" spans="1:5" x14ac:dyDescent="0.25">
      <c r="A390" s="31">
        <v>12</v>
      </c>
      <c r="B390" s="74">
        <v>67.88</v>
      </c>
      <c r="C390" s="31" t="s">
        <v>68841</v>
      </c>
      <c r="D390" s="31" t="s">
        <v>22</v>
      </c>
      <c r="E390" s="32">
        <f t="shared" si="7"/>
        <v>814.56</v>
      </c>
    </row>
    <row r="391" spans="1:5" x14ac:dyDescent="0.25">
      <c r="A391" s="31">
        <v>36</v>
      </c>
      <c r="B391" s="74">
        <v>67.89</v>
      </c>
      <c r="C391" s="31" t="s">
        <v>55983</v>
      </c>
      <c r="D391" s="31" t="s">
        <v>21</v>
      </c>
      <c r="E391" s="32">
        <f t="shared" si="7"/>
        <v>2444.04</v>
      </c>
    </row>
    <row r="392" spans="1:5" x14ac:dyDescent="0.25">
      <c r="A392" s="31">
        <v>12</v>
      </c>
      <c r="B392" s="74">
        <v>67.89</v>
      </c>
      <c r="C392" s="31" t="s">
        <v>68842</v>
      </c>
      <c r="D392" s="31" t="s">
        <v>17</v>
      </c>
      <c r="E392" s="32">
        <f t="shared" si="7"/>
        <v>814.68000000000006</v>
      </c>
    </row>
    <row r="393" spans="1:5" x14ac:dyDescent="0.25">
      <c r="A393" s="31">
        <v>36</v>
      </c>
      <c r="B393" s="74">
        <v>67.91</v>
      </c>
      <c r="C393" s="31" t="s">
        <v>68843</v>
      </c>
      <c r="D393" s="31" t="s">
        <v>21</v>
      </c>
      <c r="E393" s="32">
        <f t="shared" si="7"/>
        <v>2444.7599999999998</v>
      </c>
    </row>
    <row r="394" spans="1:5" x14ac:dyDescent="0.25">
      <c r="A394" s="31">
        <v>12</v>
      </c>
      <c r="B394" s="74">
        <v>67.91</v>
      </c>
      <c r="C394" s="31" t="s">
        <v>68844</v>
      </c>
      <c r="D394" s="31" t="s">
        <v>23</v>
      </c>
      <c r="E394" s="32">
        <f t="shared" si="7"/>
        <v>814.92</v>
      </c>
    </row>
    <row r="395" spans="1:5" x14ac:dyDescent="0.25">
      <c r="A395" s="31">
        <v>12</v>
      </c>
      <c r="B395" s="74">
        <v>67.89</v>
      </c>
      <c r="C395" s="31" t="s">
        <v>68845</v>
      </c>
      <c r="D395" s="31" t="s">
        <v>21</v>
      </c>
      <c r="E395" s="32">
        <f t="shared" si="7"/>
        <v>814.68000000000006</v>
      </c>
    </row>
    <row r="396" spans="1:5" x14ac:dyDescent="0.25">
      <c r="A396" s="31">
        <v>36</v>
      </c>
      <c r="B396" s="74">
        <v>67.89</v>
      </c>
      <c r="C396" s="31" t="s">
        <v>68846</v>
      </c>
      <c r="D396" s="31" t="s">
        <v>17</v>
      </c>
      <c r="E396" s="32">
        <f t="shared" si="7"/>
        <v>2444.04</v>
      </c>
    </row>
    <row r="397" spans="1:5" x14ac:dyDescent="0.25">
      <c r="A397" s="31">
        <v>48</v>
      </c>
      <c r="B397" s="74">
        <v>67.91</v>
      </c>
      <c r="C397" s="31" t="s">
        <v>68847</v>
      </c>
      <c r="D397" s="31" t="s">
        <v>21</v>
      </c>
      <c r="E397" s="32">
        <f t="shared" si="7"/>
        <v>3259.68</v>
      </c>
    </row>
    <row r="398" spans="1:5" x14ac:dyDescent="0.25">
      <c r="A398" s="31">
        <v>18</v>
      </c>
      <c r="B398" s="74">
        <v>67.900000000000006</v>
      </c>
      <c r="C398" s="31" t="s">
        <v>4000</v>
      </c>
      <c r="D398" s="31" t="s">
        <v>21</v>
      </c>
      <c r="E398" s="32">
        <f t="shared" si="7"/>
        <v>1222.2</v>
      </c>
    </row>
    <row r="399" spans="1:5" x14ac:dyDescent="0.25">
      <c r="A399" s="31">
        <v>30</v>
      </c>
      <c r="B399" s="74">
        <v>67.900000000000006</v>
      </c>
      <c r="C399" s="31" t="s">
        <v>4000</v>
      </c>
      <c r="D399" s="31" t="s">
        <v>21</v>
      </c>
      <c r="E399" s="32">
        <f t="shared" si="7"/>
        <v>2037.0000000000002</v>
      </c>
    </row>
    <row r="400" spans="1:5" x14ac:dyDescent="0.25">
      <c r="A400" s="31">
        <v>21</v>
      </c>
      <c r="B400" s="74">
        <v>67.87</v>
      </c>
      <c r="C400" s="31" t="s">
        <v>68848</v>
      </c>
      <c r="D400" s="31" t="s">
        <v>21</v>
      </c>
      <c r="E400" s="32">
        <f t="shared" si="7"/>
        <v>1425.27</v>
      </c>
    </row>
    <row r="401" spans="1:5" x14ac:dyDescent="0.25">
      <c r="A401" s="31">
        <v>18</v>
      </c>
      <c r="B401" s="74">
        <v>67.87</v>
      </c>
      <c r="C401" s="31" t="s">
        <v>68849</v>
      </c>
      <c r="D401" s="31" t="s">
        <v>21</v>
      </c>
      <c r="E401" s="32">
        <f t="shared" si="7"/>
        <v>1221.6600000000001</v>
      </c>
    </row>
    <row r="402" spans="1:5" x14ac:dyDescent="0.25">
      <c r="A402" s="31">
        <v>2</v>
      </c>
      <c r="B402" s="74">
        <v>67.87</v>
      </c>
      <c r="C402" s="31" t="s">
        <v>68850</v>
      </c>
      <c r="D402" s="31" t="s">
        <v>21</v>
      </c>
      <c r="E402" s="32">
        <f t="shared" si="7"/>
        <v>135.74</v>
      </c>
    </row>
    <row r="403" spans="1:5" x14ac:dyDescent="0.25">
      <c r="A403" s="31">
        <v>6</v>
      </c>
      <c r="B403" s="74">
        <v>67.87</v>
      </c>
      <c r="C403" s="31" t="s">
        <v>68851</v>
      </c>
      <c r="D403" s="31" t="s">
        <v>17</v>
      </c>
      <c r="E403" s="32">
        <f t="shared" si="7"/>
        <v>407.22</v>
      </c>
    </row>
    <row r="404" spans="1:5" x14ac:dyDescent="0.25">
      <c r="A404" s="31">
        <v>10</v>
      </c>
      <c r="B404" s="74">
        <v>67.87</v>
      </c>
      <c r="C404" s="31" t="s">
        <v>68851</v>
      </c>
      <c r="D404" s="31" t="s">
        <v>17</v>
      </c>
      <c r="E404" s="32">
        <f t="shared" si="7"/>
        <v>678.7</v>
      </c>
    </row>
    <row r="405" spans="1:5" x14ac:dyDescent="0.25">
      <c r="A405" s="31">
        <v>10</v>
      </c>
      <c r="B405" s="74">
        <v>67.87</v>
      </c>
      <c r="C405" s="31" t="s">
        <v>68852</v>
      </c>
      <c r="D405" s="31" t="s">
        <v>23</v>
      </c>
      <c r="E405" s="32">
        <f t="shared" si="7"/>
        <v>678.7</v>
      </c>
    </row>
    <row r="406" spans="1:5" x14ac:dyDescent="0.25">
      <c r="A406" s="31">
        <v>3</v>
      </c>
      <c r="B406" s="74">
        <v>67.87</v>
      </c>
      <c r="C406" s="31" t="s">
        <v>68852</v>
      </c>
      <c r="D406" s="31" t="s">
        <v>23</v>
      </c>
      <c r="E406" s="32">
        <f t="shared" si="7"/>
        <v>203.61</v>
      </c>
    </row>
    <row r="407" spans="1:5" x14ac:dyDescent="0.25">
      <c r="A407" s="31">
        <v>2</v>
      </c>
      <c r="B407" s="74">
        <v>67.86</v>
      </c>
      <c r="C407" s="31" t="s">
        <v>68853</v>
      </c>
      <c r="D407" s="31" t="s">
        <v>21</v>
      </c>
      <c r="E407" s="32">
        <f t="shared" si="7"/>
        <v>135.72</v>
      </c>
    </row>
    <row r="408" spans="1:5" x14ac:dyDescent="0.25">
      <c r="A408" s="31">
        <v>24</v>
      </c>
      <c r="B408" s="74">
        <v>67.87</v>
      </c>
      <c r="C408" s="31" t="s">
        <v>57976</v>
      </c>
      <c r="D408" s="31" t="s">
        <v>21</v>
      </c>
      <c r="E408" s="32">
        <f t="shared" si="7"/>
        <v>1628.88</v>
      </c>
    </row>
    <row r="409" spans="1:5" x14ac:dyDescent="0.25">
      <c r="A409" s="31">
        <v>12</v>
      </c>
      <c r="B409" s="74">
        <v>67.88</v>
      </c>
      <c r="C409" s="31" t="s">
        <v>57976</v>
      </c>
      <c r="D409" s="31" t="s">
        <v>21</v>
      </c>
      <c r="E409" s="32">
        <f t="shared" si="7"/>
        <v>814.56</v>
      </c>
    </row>
    <row r="410" spans="1:5" x14ac:dyDescent="0.25">
      <c r="A410" s="31">
        <v>12</v>
      </c>
      <c r="B410" s="74">
        <v>67.88</v>
      </c>
      <c r="C410" s="31" t="s">
        <v>68854</v>
      </c>
      <c r="D410" s="31" t="s">
        <v>23</v>
      </c>
      <c r="E410" s="32">
        <f t="shared" si="7"/>
        <v>814.56</v>
      </c>
    </row>
    <row r="411" spans="1:5" x14ac:dyDescent="0.25">
      <c r="A411" s="31">
        <v>24</v>
      </c>
      <c r="B411" s="74">
        <v>67.88</v>
      </c>
      <c r="C411" s="31" t="s">
        <v>68855</v>
      </c>
      <c r="D411" s="31" t="s">
        <v>17</v>
      </c>
      <c r="E411" s="32">
        <f t="shared" si="7"/>
        <v>1629.12</v>
      </c>
    </row>
    <row r="412" spans="1:5" x14ac:dyDescent="0.25">
      <c r="A412" s="31">
        <v>12</v>
      </c>
      <c r="B412" s="74">
        <v>67.88</v>
      </c>
      <c r="C412" s="31" t="s">
        <v>68856</v>
      </c>
      <c r="D412" s="31" t="s">
        <v>21</v>
      </c>
      <c r="E412" s="32">
        <f t="shared" si="7"/>
        <v>814.56</v>
      </c>
    </row>
    <row r="413" spans="1:5" x14ac:dyDescent="0.25">
      <c r="A413" s="31">
        <v>12</v>
      </c>
      <c r="B413" s="74">
        <v>67.88</v>
      </c>
      <c r="C413" s="31" t="s">
        <v>68857</v>
      </c>
      <c r="D413" s="31" t="s">
        <v>22</v>
      </c>
      <c r="E413" s="32">
        <f t="shared" si="7"/>
        <v>814.56</v>
      </c>
    </row>
    <row r="414" spans="1:5" x14ac:dyDescent="0.25">
      <c r="A414" s="31">
        <v>24</v>
      </c>
      <c r="B414" s="74">
        <v>67.88</v>
      </c>
      <c r="C414" s="31" t="s">
        <v>68858</v>
      </c>
      <c r="D414" s="31" t="s">
        <v>17</v>
      </c>
      <c r="E414" s="32">
        <f t="shared" si="7"/>
        <v>1629.12</v>
      </c>
    </row>
    <row r="415" spans="1:5" x14ac:dyDescent="0.25">
      <c r="A415" s="31">
        <v>2</v>
      </c>
      <c r="B415" s="74">
        <v>67.87</v>
      </c>
      <c r="C415" s="31" t="s">
        <v>939</v>
      </c>
      <c r="D415" s="31" t="s">
        <v>21</v>
      </c>
      <c r="E415" s="32">
        <f t="shared" si="7"/>
        <v>135.74</v>
      </c>
    </row>
    <row r="416" spans="1:5" x14ac:dyDescent="0.25">
      <c r="A416" s="31">
        <v>36</v>
      </c>
      <c r="B416" s="74">
        <v>67.91</v>
      </c>
      <c r="C416" s="31" t="s">
        <v>68859</v>
      </c>
      <c r="D416" s="31" t="s">
        <v>21</v>
      </c>
      <c r="E416" s="32">
        <f t="shared" si="7"/>
        <v>2444.7599999999998</v>
      </c>
    </row>
    <row r="417" spans="1:5" x14ac:dyDescent="0.25">
      <c r="A417" s="31">
        <v>12</v>
      </c>
      <c r="B417" s="74">
        <v>67.91</v>
      </c>
      <c r="C417" s="31" t="s">
        <v>68860</v>
      </c>
      <c r="D417" s="31" t="s">
        <v>17</v>
      </c>
      <c r="E417" s="32">
        <f t="shared" si="7"/>
        <v>814.92</v>
      </c>
    </row>
    <row r="418" spans="1:5" x14ac:dyDescent="0.25">
      <c r="A418" s="31">
        <v>24</v>
      </c>
      <c r="B418" s="74">
        <v>67.91</v>
      </c>
      <c r="C418" s="31" t="s">
        <v>68861</v>
      </c>
      <c r="D418" s="31" t="s">
        <v>21</v>
      </c>
      <c r="E418" s="32">
        <f t="shared" si="7"/>
        <v>1629.84</v>
      </c>
    </row>
    <row r="419" spans="1:5" x14ac:dyDescent="0.25">
      <c r="A419" s="31">
        <v>12</v>
      </c>
      <c r="B419" s="74">
        <v>67.91</v>
      </c>
      <c r="C419" s="31" t="s">
        <v>68862</v>
      </c>
      <c r="D419" s="31" t="s">
        <v>23</v>
      </c>
      <c r="E419" s="32">
        <f t="shared" si="7"/>
        <v>814.92</v>
      </c>
    </row>
    <row r="420" spans="1:5" x14ac:dyDescent="0.25">
      <c r="A420" s="31">
        <v>12</v>
      </c>
      <c r="B420" s="74">
        <v>67.91</v>
      </c>
      <c r="C420" s="31" t="s">
        <v>68862</v>
      </c>
      <c r="D420" s="31" t="s">
        <v>17</v>
      </c>
      <c r="E420" s="32">
        <f t="shared" si="7"/>
        <v>814.92</v>
      </c>
    </row>
    <row r="421" spans="1:5" x14ac:dyDescent="0.25">
      <c r="A421" s="31">
        <v>2</v>
      </c>
      <c r="B421" s="74">
        <v>67.900000000000006</v>
      </c>
      <c r="C421" s="31" t="s">
        <v>68863</v>
      </c>
      <c r="D421" s="31" t="s">
        <v>21</v>
      </c>
      <c r="E421" s="32">
        <f t="shared" si="7"/>
        <v>135.80000000000001</v>
      </c>
    </row>
    <row r="422" spans="1:5" x14ac:dyDescent="0.25">
      <c r="A422" s="31">
        <v>24</v>
      </c>
      <c r="B422" s="74">
        <v>67.91</v>
      </c>
      <c r="C422" s="31" t="s">
        <v>8654</v>
      </c>
      <c r="D422" s="31" t="s">
        <v>21</v>
      </c>
      <c r="E422" s="32">
        <f t="shared" si="7"/>
        <v>1629.84</v>
      </c>
    </row>
    <row r="423" spans="1:5" x14ac:dyDescent="0.25">
      <c r="A423" s="31">
        <v>12</v>
      </c>
      <c r="B423" s="74">
        <v>67.91</v>
      </c>
      <c r="C423" s="31" t="s">
        <v>68864</v>
      </c>
      <c r="D423" s="31" t="s">
        <v>23</v>
      </c>
      <c r="E423" s="32">
        <f t="shared" si="7"/>
        <v>814.92</v>
      </c>
    </row>
    <row r="424" spans="1:5" x14ac:dyDescent="0.25">
      <c r="A424" s="31">
        <v>12</v>
      </c>
      <c r="B424" s="74">
        <v>67.91</v>
      </c>
      <c r="C424" s="31" t="s">
        <v>68864</v>
      </c>
      <c r="D424" s="31" t="s">
        <v>17</v>
      </c>
      <c r="E424" s="32">
        <f t="shared" si="7"/>
        <v>814.92</v>
      </c>
    </row>
    <row r="425" spans="1:5" x14ac:dyDescent="0.25">
      <c r="A425" s="31">
        <v>6</v>
      </c>
      <c r="B425" s="74">
        <v>67.900000000000006</v>
      </c>
      <c r="C425" s="31" t="s">
        <v>68865</v>
      </c>
      <c r="D425" s="31" t="s">
        <v>21</v>
      </c>
      <c r="E425" s="32">
        <f t="shared" si="7"/>
        <v>407.40000000000003</v>
      </c>
    </row>
    <row r="426" spans="1:5" x14ac:dyDescent="0.25">
      <c r="A426" s="31">
        <v>24</v>
      </c>
      <c r="B426" s="74">
        <v>67.900000000000006</v>
      </c>
      <c r="C426" s="31" t="s">
        <v>68865</v>
      </c>
      <c r="D426" s="31" t="s">
        <v>21</v>
      </c>
      <c r="E426" s="32">
        <f t="shared" si="7"/>
        <v>1629.6000000000001</v>
      </c>
    </row>
    <row r="427" spans="1:5" x14ac:dyDescent="0.25">
      <c r="A427" s="31">
        <v>1</v>
      </c>
      <c r="B427" s="74">
        <v>67.900000000000006</v>
      </c>
      <c r="C427" s="31" t="s">
        <v>68866</v>
      </c>
      <c r="D427" s="31" t="s">
        <v>23</v>
      </c>
      <c r="E427" s="32">
        <f t="shared" si="7"/>
        <v>67.900000000000006</v>
      </c>
    </row>
    <row r="428" spans="1:5" x14ac:dyDescent="0.25">
      <c r="A428" s="31">
        <v>23</v>
      </c>
      <c r="B428" s="74">
        <v>67.900000000000006</v>
      </c>
      <c r="C428" s="31" t="s">
        <v>68867</v>
      </c>
      <c r="D428" s="31" t="s">
        <v>23</v>
      </c>
      <c r="E428" s="32">
        <f t="shared" si="7"/>
        <v>1561.7</v>
      </c>
    </row>
    <row r="429" spans="1:5" x14ac:dyDescent="0.25">
      <c r="A429" s="31">
        <v>12</v>
      </c>
      <c r="B429" s="74">
        <v>67.900000000000006</v>
      </c>
      <c r="C429" s="31" t="s">
        <v>68868</v>
      </c>
      <c r="D429" s="31" t="s">
        <v>22</v>
      </c>
      <c r="E429" s="32">
        <f t="shared" si="7"/>
        <v>814.80000000000007</v>
      </c>
    </row>
    <row r="430" spans="1:5" x14ac:dyDescent="0.25">
      <c r="A430" s="31">
        <v>6</v>
      </c>
      <c r="B430" s="74">
        <v>67.900000000000006</v>
      </c>
      <c r="C430" s="31" t="s">
        <v>68869</v>
      </c>
      <c r="D430" s="31" t="s">
        <v>17</v>
      </c>
      <c r="E430" s="32">
        <f t="shared" si="7"/>
        <v>407.40000000000003</v>
      </c>
    </row>
    <row r="431" spans="1:5" x14ac:dyDescent="0.25">
      <c r="A431" s="31">
        <v>18</v>
      </c>
      <c r="B431" s="74">
        <v>67.95</v>
      </c>
      <c r="C431" s="31" t="s">
        <v>2756</v>
      </c>
      <c r="D431" s="31" t="s">
        <v>21</v>
      </c>
      <c r="E431" s="32">
        <f t="shared" si="7"/>
        <v>1223.1000000000001</v>
      </c>
    </row>
    <row r="432" spans="1:5" x14ac:dyDescent="0.25">
      <c r="A432" s="31">
        <v>24</v>
      </c>
      <c r="B432" s="74">
        <v>67.95</v>
      </c>
      <c r="C432" s="31" t="s">
        <v>2756</v>
      </c>
      <c r="D432" s="31" t="s">
        <v>21</v>
      </c>
      <c r="E432" s="32">
        <f t="shared" si="7"/>
        <v>1630.8000000000002</v>
      </c>
    </row>
    <row r="433" spans="1:5" x14ac:dyDescent="0.25">
      <c r="A433" s="31">
        <v>24</v>
      </c>
      <c r="B433" s="74">
        <v>67.959999999999994</v>
      </c>
      <c r="C433" s="31" t="s">
        <v>68870</v>
      </c>
      <c r="D433" s="31" t="s">
        <v>23</v>
      </c>
      <c r="E433" s="32">
        <f t="shared" si="7"/>
        <v>1631.04</v>
      </c>
    </row>
    <row r="434" spans="1:5" x14ac:dyDescent="0.25">
      <c r="A434" s="31">
        <v>24</v>
      </c>
      <c r="B434" s="74">
        <v>67.959999999999994</v>
      </c>
      <c r="C434" s="31" t="s">
        <v>68870</v>
      </c>
      <c r="D434" s="31" t="s">
        <v>17</v>
      </c>
      <c r="E434" s="32">
        <f t="shared" si="7"/>
        <v>1631.04</v>
      </c>
    </row>
    <row r="435" spans="1:5" x14ac:dyDescent="0.25">
      <c r="A435" s="31">
        <v>24</v>
      </c>
      <c r="B435" s="74">
        <v>67.95</v>
      </c>
      <c r="C435" s="31" t="s">
        <v>68871</v>
      </c>
      <c r="D435" s="31" t="s">
        <v>23</v>
      </c>
      <c r="E435" s="32">
        <f t="shared" si="7"/>
        <v>1630.8000000000002</v>
      </c>
    </row>
    <row r="436" spans="1:5" x14ac:dyDescent="0.25">
      <c r="A436" s="31">
        <v>6</v>
      </c>
      <c r="B436" s="74">
        <v>67.95</v>
      </c>
      <c r="C436" s="31" t="s">
        <v>68872</v>
      </c>
      <c r="D436" s="31" t="s">
        <v>17</v>
      </c>
      <c r="E436" s="32">
        <f t="shared" si="7"/>
        <v>407.70000000000005</v>
      </c>
    </row>
    <row r="437" spans="1:5" x14ac:dyDescent="0.25">
      <c r="A437" s="31">
        <v>153</v>
      </c>
      <c r="B437" s="74">
        <v>67.930000000000007</v>
      </c>
      <c r="C437" s="31" t="s">
        <v>62669</v>
      </c>
      <c r="D437" s="31" t="s">
        <v>21</v>
      </c>
      <c r="E437" s="32">
        <f t="shared" si="7"/>
        <v>10393.290000000001</v>
      </c>
    </row>
    <row r="438" spans="1:5" x14ac:dyDescent="0.25">
      <c r="A438" s="31">
        <v>12</v>
      </c>
      <c r="B438" s="74">
        <v>67.930000000000007</v>
      </c>
      <c r="C438" s="31" t="s">
        <v>62669</v>
      </c>
      <c r="D438" s="31" t="s">
        <v>21</v>
      </c>
      <c r="E438" s="32">
        <f t="shared" si="7"/>
        <v>815.16000000000008</v>
      </c>
    </row>
    <row r="439" spans="1:5" x14ac:dyDescent="0.25">
      <c r="A439" s="31">
        <v>12</v>
      </c>
      <c r="B439" s="74">
        <v>67.94</v>
      </c>
      <c r="C439" s="31" t="s">
        <v>68873</v>
      </c>
      <c r="D439" s="31" t="s">
        <v>21</v>
      </c>
      <c r="E439" s="32">
        <f t="shared" si="7"/>
        <v>815.28</v>
      </c>
    </row>
    <row r="440" spans="1:5" x14ac:dyDescent="0.25">
      <c r="A440" s="31">
        <v>36</v>
      </c>
      <c r="B440" s="74">
        <v>67.94</v>
      </c>
      <c r="C440" s="31" t="s">
        <v>68874</v>
      </c>
      <c r="D440" s="31" t="s">
        <v>17</v>
      </c>
      <c r="E440" s="32">
        <f t="shared" si="7"/>
        <v>2445.84</v>
      </c>
    </row>
    <row r="441" spans="1:5" x14ac:dyDescent="0.25">
      <c r="A441" s="31">
        <v>12</v>
      </c>
      <c r="B441" s="74">
        <v>68.010000000000005</v>
      </c>
      <c r="C441" s="31" t="s">
        <v>59815</v>
      </c>
      <c r="D441" s="31" t="s">
        <v>21</v>
      </c>
      <c r="E441" s="32">
        <f t="shared" si="7"/>
        <v>816.12000000000012</v>
      </c>
    </row>
    <row r="442" spans="1:5" x14ac:dyDescent="0.25">
      <c r="A442" s="31">
        <v>12</v>
      </c>
      <c r="B442" s="74">
        <v>68.010000000000005</v>
      </c>
      <c r="C442" s="31" t="s">
        <v>68875</v>
      </c>
      <c r="D442" s="31" t="s">
        <v>23</v>
      </c>
      <c r="E442" s="32">
        <f t="shared" si="7"/>
        <v>816.12000000000012</v>
      </c>
    </row>
    <row r="443" spans="1:5" x14ac:dyDescent="0.25">
      <c r="A443" s="31">
        <v>24</v>
      </c>
      <c r="B443" s="74">
        <v>68.010000000000005</v>
      </c>
      <c r="C443" s="31" t="s">
        <v>68876</v>
      </c>
      <c r="D443" s="31" t="s">
        <v>17</v>
      </c>
      <c r="E443" s="32">
        <f t="shared" si="7"/>
        <v>1632.2400000000002</v>
      </c>
    </row>
    <row r="444" spans="1:5" x14ac:dyDescent="0.25">
      <c r="A444" s="31">
        <v>24</v>
      </c>
      <c r="B444" s="74">
        <v>68</v>
      </c>
      <c r="C444" s="31" t="s">
        <v>65364</v>
      </c>
      <c r="D444" s="31" t="s">
        <v>21</v>
      </c>
      <c r="E444" s="32">
        <f t="shared" si="7"/>
        <v>1632</v>
      </c>
    </row>
    <row r="445" spans="1:5" x14ac:dyDescent="0.25">
      <c r="A445" s="31">
        <v>24</v>
      </c>
      <c r="B445" s="74">
        <v>68</v>
      </c>
      <c r="C445" s="31" t="s">
        <v>68877</v>
      </c>
      <c r="D445" s="31" t="s">
        <v>23</v>
      </c>
      <c r="E445" s="32">
        <f t="shared" si="7"/>
        <v>1632</v>
      </c>
    </row>
    <row r="446" spans="1:5" x14ac:dyDescent="0.25">
      <c r="A446" s="31">
        <v>12</v>
      </c>
      <c r="B446" s="74">
        <v>67.989999999999995</v>
      </c>
      <c r="C446" s="31" t="s">
        <v>68878</v>
      </c>
      <c r="D446" s="31" t="s">
        <v>21</v>
      </c>
      <c r="E446" s="32">
        <f t="shared" si="7"/>
        <v>815.87999999999988</v>
      </c>
    </row>
    <row r="447" spans="1:5" x14ac:dyDescent="0.25">
      <c r="A447" s="31">
        <v>48</v>
      </c>
      <c r="B447" s="74">
        <v>67.989999999999995</v>
      </c>
      <c r="C447" s="31" t="s">
        <v>68878</v>
      </c>
      <c r="D447" s="31" t="s">
        <v>21</v>
      </c>
      <c r="E447" s="32">
        <f t="shared" si="7"/>
        <v>3263.5199999999995</v>
      </c>
    </row>
    <row r="448" spans="1:5" x14ac:dyDescent="0.25">
      <c r="A448" s="31">
        <v>24</v>
      </c>
      <c r="B448" s="74">
        <v>67.989999999999995</v>
      </c>
      <c r="C448" s="31" t="s">
        <v>68879</v>
      </c>
      <c r="D448" s="31" t="s">
        <v>23</v>
      </c>
      <c r="E448" s="32">
        <f t="shared" si="7"/>
        <v>1631.7599999999998</v>
      </c>
    </row>
    <row r="449" spans="1:5" x14ac:dyDescent="0.25">
      <c r="A449" s="31">
        <v>12</v>
      </c>
      <c r="B449" s="74">
        <v>67.989999999999995</v>
      </c>
      <c r="C449" s="31" t="s">
        <v>68879</v>
      </c>
      <c r="D449" s="31" t="s">
        <v>17</v>
      </c>
      <c r="E449" s="32">
        <f t="shared" si="7"/>
        <v>815.87999999999988</v>
      </c>
    </row>
    <row r="450" spans="1:5" x14ac:dyDescent="0.25">
      <c r="A450" s="31">
        <v>10</v>
      </c>
      <c r="B450" s="74">
        <v>67.97</v>
      </c>
      <c r="C450" s="31" t="s">
        <v>68880</v>
      </c>
      <c r="D450" s="31" t="s">
        <v>21</v>
      </c>
      <c r="E450" s="32">
        <f t="shared" ref="E450:E513" si="8">+A450*B450</f>
        <v>679.7</v>
      </c>
    </row>
    <row r="451" spans="1:5" x14ac:dyDescent="0.25">
      <c r="A451" s="31">
        <v>48</v>
      </c>
      <c r="B451" s="74">
        <v>67.959999999999994</v>
      </c>
      <c r="C451" s="31" t="s">
        <v>68881</v>
      </c>
      <c r="D451" s="31" t="s">
        <v>17</v>
      </c>
      <c r="E451" s="32">
        <f t="shared" si="8"/>
        <v>3262.08</v>
      </c>
    </row>
    <row r="452" spans="1:5" x14ac:dyDescent="0.25">
      <c r="A452" s="31">
        <v>10</v>
      </c>
      <c r="B452" s="74">
        <v>67.94</v>
      </c>
      <c r="C452" s="31" t="s">
        <v>68882</v>
      </c>
      <c r="D452" s="31" t="s">
        <v>21</v>
      </c>
      <c r="E452" s="32">
        <f t="shared" si="8"/>
        <v>679.4</v>
      </c>
    </row>
    <row r="453" spans="1:5" x14ac:dyDescent="0.25">
      <c r="A453" s="31">
        <v>24</v>
      </c>
      <c r="B453" s="74">
        <v>67.95</v>
      </c>
      <c r="C453" s="31" t="s">
        <v>68882</v>
      </c>
      <c r="D453" s="31" t="s">
        <v>21</v>
      </c>
      <c r="E453" s="32">
        <f t="shared" si="8"/>
        <v>1630.8000000000002</v>
      </c>
    </row>
    <row r="454" spans="1:5" x14ac:dyDescent="0.25">
      <c r="A454" s="31">
        <v>8</v>
      </c>
      <c r="B454" s="74">
        <v>67.95</v>
      </c>
      <c r="C454" s="31" t="s">
        <v>68883</v>
      </c>
      <c r="D454" s="31" t="s">
        <v>17</v>
      </c>
      <c r="E454" s="32">
        <f t="shared" si="8"/>
        <v>543.6</v>
      </c>
    </row>
    <row r="455" spans="1:5" x14ac:dyDescent="0.25">
      <c r="A455" s="31">
        <v>35</v>
      </c>
      <c r="B455" s="74">
        <v>67.959999999999994</v>
      </c>
      <c r="C455" s="31" t="s">
        <v>68884</v>
      </c>
      <c r="D455" s="31" t="s">
        <v>21</v>
      </c>
      <c r="E455" s="32">
        <f t="shared" si="8"/>
        <v>2378.6</v>
      </c>
    </row>
    <row r="456" spans="1:5" x14ac:dyDescent="0.25">
      <c r="A456" s="31">
        <v>48</v>
      </c>
      <c r="B456" s="74">
        <v>67.97</v>
      </c>
      <c r="C456" s="31" t="s">
        <v>68885</v>
      </c>
      <c r="D456" s="31" t="s">
        <v>21</v>
      </c>
      <c r="E456" s="32">
        <f t="shared" si="8"/>
        <v>3262.56</v>
      </c>
    </row>
    <row r="457" spans="1:5" x14ac:dyDescent="0.25">
      <c r="A457" s="31">
        <v>8</v>
      </c>
      <c r="B457" s="74">
        <v>67.959999999999994</v>
      </c>
      <c r="C457" s="31" t="s">
        <v>68886</v>
      </c>
      <c r="D457" s="31" t="s">
        <v>17</v>
      </c>
      <c r="E457" s="32">
        <f t="shared" si="8"/>
        <v>543.67999999999995</v>
      </c>
    </row>
    <row r="458" spans="1:5" x14ac:dyDescent="0.25">
      <c r="A458" s="31">
        <v>24</v>
      </c>
      <c r="B458" s="74">
        <v>67.97</v>
      </c>
      <c r="C458" s="31" t="s">
        <v>68887</v>
      </c>
      <c r="D458" s="31" t="s">
        <v>21</v>
      </c>
      <c r="E458" s="32">
        <f t="shared" si="8"/>
        <v>1631.28</v>
      </c>
    </row>
    <row r="459" spans="1:5" x14ac:dyDescent="0.25">
      <c r="A459" s="31">
        <v>18</v>
      </c>
      <c r="B459" s="74">
        <v>67.97</v>
      </c>
      <c r="C459" s="31" t="s">
        <v>68887</v>
      </c>
      <c r="D459" s="31" t="s">
        <v>21</v>
      </c>
      <c r="E459" s="32">
        <f t="shared" si="8"/>
        <v>1223.46</v>
      </c>
    </row>
    <row r="460" spans="1:5" x14ac:dyDescent="0.25">
      <c r="A460" s="31">
        <v>36</v>
      </c>
      <c r="B460" s="74">
        <v>67.98</v>
      </c>
      <c r="C460" s="31" t="s">
        <v>68887</v>
      </c>
      <c r="D460" s="31" t="s">
        <v>21</v>
      </c>
      <c r="E460" s="32">
        <f t="shared" si="8"/>
        <v>2447.2800000000002</v>
      </c>
    </row>
    <row r="461" spans="1:5" x14ac:dyDescent="0.25">
      <c r="A461" s="31">
        <v>12</v>
      </c>
      <c r="B461" s="74">
        <v>67.98</v>
      </c>
      <c r="C461" s="31" t="s">
        <v>68888</v>
      </c>
      <c r="D461" s="31" t="s">
        <v>23</v>
      </c>
      <c r="E461" s="32">
        <f t="shared" si="8"/>
        <v>815.76</v>
      </c>
    </row>
    <row r="462" spans="1:5" x14ac:dyDescent="0.25">
      <c r="A462" s="31">
        <v>12</v>
      </c>
      <c r="B462" s="74">
        <v>67.97</v>
      </c>
      <c r="C462" s="31" t="s">
        <v>68889</v>
      </c>
      <c r="D462" s="31" t="s">
        <v>17</v>
      </c>
      <c r="E462" s="32">
        <f t="shared" si="8"/>
        <v>815.64</v>
      </c>
    </row>
    <row r="463" spans="1:5" x14ac:dyDescent="0.25">
      <c r="A463" s="31">
        <v>12</v>
      </c>
      <c r="B463" s="74">
        <v>67.97</v>
      </c>
      <c r="C463" s="31" t="s">
        <v>68890</v>
      </c>
      <c r="D463" s="31" t="s">
        <v>23</v>
      </c>
      <c r="E463" s="32">
        <f t="shared" si="8"/>
        <v>815.64</v>
      </c>
    </row>
    <row r="464" spans="1:5" x14ac:dyDescent="0.25">
      <c r="A464" s="31">
        <v>6</v>
      </c>
      <c r="B464" s="74">
        <v>67.97</v>
      </c>
      <c r="C464" s="31" t="s">
        <v>68891</v>
      </c>
      <c r="D464" s="31" t="s">
        <v>23</v>
      </c>
      <c r="E464" s="32">
        <f t="shared" si="8"/>
        <v>407.82</v>
      </c>
    </row>
    <row r="465" spans="1:5" x14ac:dyDescent="0.25">
      <c r="A465" s="31">
        <v>24</v>
      </c>
      <c r="B465" s="74">
        <v>67.94</v>
      </c>
      <c r="C465" s="31" t="s">
        <v>55146</v>
      </c>
      <c r="D465" s="31" t="s">
        <v>21</v>
      </c>
      <c r="E465" s="32">
        <f t="shared" si="8"/>
        <v>1630.56</v>
      </c>
    </row>
    <row r="466" spans="1:5" x14ac:dyDescent="0.25">
      <c r="A466" s="31">
        <v>24</v>
      </c>
      <c r="B466" s="74">
        <v>67.959999999999994</v>
      </c>
      <c r="C466" s="31" t="s">
        <v>68892</v>
      </c>
      <c r="D466" s="31" t="s">
        <v>21</v>
      </c>
      <c r="E466" s="32">
        <f t="shared" si="8"/>
        <v>1631.04</v>
      </c>
    </row>
    <row r="467" spans="1:5" x14ac:dyDescent="0.25">
      <c r="A467" s="31">
        <v>12</v>
      </c>
      <c r="B467" s="74">
        <v>67.959999999999994</v>
      </c>
      <c r="C467" s="31" t="s">
        <v>68893</v>
      </c>
      <c r="D467" s="31" t="s">
        <v>23</v>
      </c>
      <c r="E467" s="32">
        <f t="shared" si="8"/>
        <v>815.52</v>
      </c>
    </row>
    <row r="468" spans="1:5" x14ac:dyDescent="0.25">
      <c r="A468" s="31">
        <v>12</v>
      </c>
      <c r="B468" s="74">
        <v>67.959999999999994</v>
      </c>
      <c r="C468" s="31" t="s">
        <v>68893</v>
      </c>
      <c r="D468" s="31" t="s">
        <v>17</v>
      </c>
      <c r="E468" s="32">
        <f t="shared" si="8"/>
        <v>815.52</v>
      </c>
    </row>
    <row r="469" spans="1:5" x14ac:dyDescent="0.25">
      <c r="A469" s="31">
        <v>48</v>
      </c>
      <c r="B469" s="74">
        <v>67.98</v>
      </c>
      <c r="C469" s="31" t="s">
        <v>68894</v>
      </c>
      <c r="D469" s="31" t="s">
        <v>21</v>
      </c>
      <c r="E469" s="32">
        <f t="shared" si="8"/>
        <v>3263.04</v>
      </c>
    </row>
    <row r="470" spans="1:5" x14ac:dyDescent="0.25">
      <c r="A470" s="31">
        <v>24</v>
      </c>
      <c r="B470" s="74">
        <v>67.98</v>
      </c>
      <c r="C470" s="31" t="s">
        <v>68894</v>
      </c>
      <c r="D470" s="31" t="s">
        <v>21</v>
      </c>
      <c r="E470" s="32">
        <f t="shared" si="8"/>
        <v>1631.52</v>
      </c>
    </row>
    <row r="471" spans="1:5" x14ac:dyDescent="0.25">
      <c r="A471" s="31">
        <v>24</v>
      </c>
      <c r="B471" s="74">
        <v>67.97</v>
      </c>
      <c r="C471" s="31" t="s">
        <v>68894</v>
      </c>
      <c r="D471" s="31" t="s">
        <v>21</v>
      </c>
      <c r="E471" s="32">
        <f t="shared" si="8"/>
        <v>1631.28</v>
      </c>
    </row>
    <row r="472" spans="1:5" x14ac:dyDescent="0.25">
      <c r="A472" s="31">
        <v>12</v>
      </c>
      <c r="B472" s="74">
        <v>67.98</v>
      </c>
      <c r="C472" s="31" t="s">
        <v>68895</v>
      </c>
      <c r="D472" s="31" t="s">
        <v>23</v>
      </c>
      <c r="E472" s="32">
        <f t="shared" si="8"/>
        <v>815.76</v>
      </c>
    </row>
    <row r="473" spans="1:5" x14ac:dyDescent="0.25">
      <c r="A473" s="31">
        <v>12</v>
      </c>
      <c r="B473" s="74">
        <v>67.98</v>
      </c>
      <c r="C473" s="31" t="s">
        <v>68895</v>
      </c>
      <c r="D473" s="31" t="s">
        <v>22</v>
      </c>
      <c r="E473" s="32">
        <f t="shared" si="8"/>
        <v>815.76</v>
      </c>
    </row>
    <row r="474" spans="1:5" x14ac:dyDescent="0.25">
      <c r="A474" s="31">
        <v>24</v>
      </c>
      <c r="B474" s="74">
        <v>67.97</v>
      </c>
      <c r="C474" s="31" t="s">
        <v>68896</v>
      </c>
      <c r="D474" s="31" t="s">
        <v>17</v>
      </c>
      <c r="E474" s="32">
        <f t="shared" si="8"/>
        <v>1631.28</v>
      </c>
    </row>
    <row r="475" spans="1:5" x14ac:dyDescent="0.25">
      <c r="A475" s="31">
        <v>24</v>
      </c>
      <c r="B475" s="74">
        <v>67.97</v>
      </c>
      <c r="C475" s="31" t="s">
        <v>58026</v>
      </c>
      <c r="D475" s="31" t="s">
        <v>21</v>
      </c>
      <c r="E475" s="32">
        <f t="shared" si="8"/>
        <v>1631.28</v>
      </c>
    </row>
    <row r="476" spans="1:5" x14ac:dyDescent="0.25">
      <c r="A476" s="31">
        <v>24</v>
      </c>
      <c r="B476" s="74">
        <v>67.97</v>
      </c>
      <c r="C476" s="31" t="s">
        <v>68897</v>
      </c>
      <c r="D476" s="31" t="s">
        <v>17</v>
      </c>
      <c r="E476" s="32">
        <f t="shared" si="8"/>
        <v>1631.28</v>
      </c>
    </row>
    <row r="477" spans="1:5" x14ac:dyDescent="0.25">
      <c r="A477" s="31">
        <v>2</v>
      </c>
      <c r="B477" s="74">
        <v>67.900000000000006</v>
      </c>
      <c r="C477" s="31" t="s">
        <v>68898</v>
      </c>
      <c r="D477" s="31" t="s">
        <v>21</v>
      </c>
      <c r="E477" s="32">
        <f t="shared" si="8"/>
        <v>135.80000000000001</v>
      </c>
    </row>
    <row r="478" spans="1:5" x14ac:dyDescent="0.25">
      <c r="A478" s="31">
        <v>24</v>
      </c>
      <c r="B478" s="74">
        <v>67.91</v>
      </c>
      <c r="C478" s="31" t="s">
        <v>68898</v>
      </c>
      <c r="D478" s="31" t="s">
        <v>21</v>
      </c>
      <c r="E478" s="32">
        <f t="shared" si="8"/>
        <v>1629.84</v>
      </c>
    </row>
    <row r="479" spans="1:5" x14ac:dyDescent="0.25">
      <c r="A479" s="31">
        <v>24</v>
      </c>
      <c r="B479" s="74">
        <v>67.91</v>
      </c>
      <c r="C479" s="31" t="s">
        <v>68899</v>
      </c>
      <c r="D479" s="31" t="s">
        <v>23</v>
      </c>
      <c r="E479" s="32">
        <f t="shared" si="8"/>
        <v>1629.84</v>
      </c>
    </row>
    <row r="480" spans="1:5" x14ac:dyDescent="0.25">
      <c r="A480" s="31">
        <v>24</v>
      </c>
      <c r="B480" s="74">
        <v>67.91</v>
      </c>
      <c r="C480" s="31" t="s">
        <v>68900</v>
      </c>
      <c r="D480" s="31" t="s">
        <v>21</v>
      </c>
      <c r="E480" s="32">
        <f t="shared" si="8"/>
        <v>1629.84</v>
      </c>
    </row>
    <row r="481" spans="1:5" x14ac:dyDescent="0.25">
      <c r="A481" s="31">
        <v>18</v>
      </c>
      <c r="B481" s="74">
        <v>67.900000000000006</v>
      </c>
      <c r="C481" s="31" t="s">
        <v>68900</v>
      </c>
      <c r="D481" s="31" t="s">
        <v>21</v>
      </c>
      <c r="E481" s="32">
        <f t="shared" si="8"/>
        <v>1222.2</v>
      </c>
    </row>
    <row r="482" spans="1:5" x14ac:dyDescent="0.25">
      <c r="A482" s="31">
        <v>12</v>
      </c>
      <c r="B482" s="74">
        <v>67.91</v>
      </c>
      <c r="C482" s="31" t="s">
        <v>68901</v>
      </c>
      <c r="D482" s="31" t="s">
        <v>17</v>
      </c>
      <c r="E482" s="32">
        <f t="shared" si="8"/>
        <v>814.92</v>
      </c>
    </row>
    <row r="483" spans="1:5" x14ac:dyDescent="0.25">
      <c r="A483" s="31">
        <v>12</v>
      </c>
      <c r="B483" s="74">
        <v>67.91</v>
      </c>
      <c r="C483" s="31" t="s">
        <v>68902</v>
      </c>
      <c r="D483" s="31" t="s">
        <v>23</v>
      </c>
      <c r="E483" s="32">
        <f t="shared" si="8"/>
        <v>814.92</v>
      </c>
    </row>
    <row r="484" spans="1:5" x14ac:dyDescent="0.25">
      <c r="A484" s="31">
        <v>4</v>
      </c>
      <c r="B484" s="74">
        <v>67.900000000000006</v>
      </c>
      <c r="C484" s="31" t="s">
        <v>63615</v>
      </c>
      <c r="D484" s="31" t="s">
        <v>21</v>
      </c>
      <c r="E484" s="32">
        <f t="shared" si="8"/>
        <v>271.60000000000002</v>
      </c>
    </row>
    <row r="485" spans="1:5" x14ac:dyDescent="0.25">
      <c r="A485" s="31">
        <v>4</v>
      </c>
      <c r="B485" s="74">
        <v>67.900000000000006</v>
      </c>
      <c r="C485" s="31" t="s">
        <v>68903</v>
      </c>
      <c r="D485" s="31" t="s">
        <v>23</v>
      </c>
      <c r="E485" s="32">
        <f t="shared" si="8"/>
        <v>271.60000000000002</v>
      </c>
    </row>
    <row r="486" spans="1:5" x14ac:dyDescent="0.25">
      <c r="A486" s="31">
        <v>8</v>
      </c>
      <c r="B486" s="74">
        <v>67.900000000000006</v>
      </c>
      <c r="C486" s="31" t="s">
        <v>68903</v>
      </c>
      <c r="D486" s="31" t="s">
        <v>17</v>
      </c>
      <c r="E486" s="32">
        <f t="shared" si="8"/>
        <v>543.20000000000005</v>
      </c>
    </row>
    <row r="487" spans="1:5" x14ac:dyDescent="0.25">
      <c r="A487" s="31">
        <v>24</v>
      </c>
      <c r="B487" s="74">
        <v>67.91</v>
      </c>
      <c r="C487" s="31" t="s">
        <v>68904</v>
      </c>
      <c r="D487" s="31" t="s">
        <v>21</v>
      </c>
      <c r="E487" s="32">
        <f t="shared" si="8"/>
        <v>1629.84</v>
      </c>
    </row>
    <row r="488" spans="1:5" x14ac:dyDescent="0.25">
      <c r="A488" s="31">
        <v>12</v>
      </c>
      <c r="B488" s="74">
        <v>67.91</v>
      </c>
      <c r="C488" s="31" t="s">
        <v>68905</v>
      </c>
      <c r="D488" s="31" t="s">
        <v>23</v>
      </c>
      <c r="E488" s="32">
        <f t="shared" si="8"/>
        <v>814.92</v>
      </c>
    </row>
    <row r="489" spans="1:5" x14ac:dyDescent="0.25">
      <c r="A489" s="31">
        <v>12</v>
      </c>
      <c r="B489" s="74">
        <v>67.91</v>
      </c>
      <c r="C489" s="31" t="s">
        <v>68905</v>
      </c>
      <c r="D489" s="31" t="s">
        <v>17</v>
      </c>
      <c r="E489" s="32">
        <f t="shared" si="8"/>
        <v>814.92</v>
      </c>
    </row>
    <row r="490" spans="1:5" x14ac:dyDescent="0.25">
      <c r="A490" s="31">
        <v>12</v>
      </c>
      <c r="B490" s="74">
        <v>67.91</v>
      </c>
      <c r="C490" s="31" t="s">
        <v>68906</v>
      </c>
      <c r="D490" s="31" t="s">
        <v>21</v>
      </c>
      <c r="E490" s="32">
        <f t="shared" si="8"/>
        <v>814.92</v>
      </c>
    </row>
    <row r="491" spans="1:5" x14ac:dyDescent="0.25">
      <c r="A491" s="31">
        <v>36</v>
      </c>
      <c r="B491" s="74">
        <v>67.930000000000007</v>
      </c>
      <c r="C491" s="31" t="s">
        <v>68907</v>
      </c>
      <c r="D491" s="31" t="s">
        <v>21</v>
      </c>
      <c r="E491" s="32">
        <f t="shared" si="8"/>
        <v>2445.4800000000005</v>
      </c>
    </row>
    <row r="492" spans="1:5" x14ac:dyDescent="0.25">
      <c r="A492" s="31">
        <v>12</v>
      </c>
      <c r="B492" s="74">
        <v>67.930000000000007</v>
      </c>
      <c r="C492" s="31" t="s">
        <v>68908</v>
      </c>
      <c r="D492" s="31" t="s">
        <v>17</v>
      </c>
      <c r="E492" s="32">
        <f t="shared" si="8"/>
        <v>815.16000000000008</v>
      </c>
    </row>
    <row r="493" spans="1:5" x14ac:dyDescent="0.25">
      <c r="A493" s="31">
        <v>12</v>
      </c>
      <c r="B493" s="74">
        <v>67.930000000000007</v>
      </c>
      <c r="C493" s="31" t="s">
        <v>67168</v>
      </c>
      <c r="D493" s="31" t="s">
        <v>21</v>
      </c>
      <c r="E493" s="32">
        <f t="shared" si="8"/>
        <v>815.16000000000008</v>
      </c>
    </row>
    <row r="494" spans="1:5" x14ac:dyDescent="0.25">
      <c r="A494" s="31">
        <v>1</v>
      </c>
      <c r="B494" s="74">
        <v>67.92</v>
      </c>
      <c r="C494" s="31" t="s">
        <v>67168</v>
      </c>
      <c r="D494" s="31" t="s">
        <v>21</v>
      </c>
      <c r="E494" s="32">
        <f t="shared" si="8"/>
        <v>67.92</v>
      </c>
    </row>
    <row r="495" spans="1:5" x14ac:dyDescent="0.25">
      <c r="A495" s="31">
        <v>24</v>
      </c>
      <c r="B495" s="74">
        <v>67.930000000000007</v>
      </c>
      <c r="C495" s="31" t="s">
        <v>68909</v>
      </c>
      <c r="D495" s="31" t="s">
        <v>17</v>
      </c>
      <c r="E495" s="32">
        <f t="shared" si="8"/>
        <v>1630.3200000000002</v>
      </c>
    </row>
    <row r="496" spans="1:5" x14ac:dyDescent="0.25">
      <c r="A496" s="31">
        <v>12</v>
      </c>
      <c r="B496" s="74">
        <v>67.930000000000007</v>
      </c>
      <c r="C496" s="31" t="s">
        <v>68910</v>
      </c>
      <c r="D496" s="31" t="s">
        <v>23</v>
      </c>
      <c r="E496" s="32">
        <f t="shared" si="8"/>
        <v>815.16000000000008</v>
      </c>
    </row>
    <row r="497" spans="1:5" x14ac:dyDescent="0.25">
      <c r="A497" s="31">
        <v>12</v>
      </c>
      <c r="B497" s="74">
        <v>67.92</v>
      </c>
      <c r="C497" s="31" t="s">
        <v>68911</v>
      </c>
      <c r="D497" s="31" t="s">
        <v>17</v>
      </c>
      <c r="E497" s="32">
        <f t="shared" si="8"/>
        <v>815.04</v>
      </c>
    </row>
    <row r="498" spans="1:5" x14ac:dyDescent="0.25">
      <c r="A498" s="31">
        <v>24</v>
      </c>
      <c r="B498" s="74">
        <v>67.92</v>
      </c>
      <c r="C498" s="31" t="s">
        <v>68912</v>
      </c>
      <c r="D498" s="31" t="s">
        <v>21</v>
      </c>
      <c r="E498" s="32">
        <f t="shared" si="8"/>
        <v>1630.08</v>
      </c>
    </row>
    <row r="499" spans="1:5" x14ac:dyDescent="0.25">
      <c r="A499" s="31">
        <v>12</v>
      </c>
      <c r="B499" s="74">
        <v>67.95</v>
      </c>
      <c r="C499" s="31" t="s">
        <v>68913</v>
      </c>
      <c r="D499" s="31" t="s">
        <v>21</v>
      </c>
      <c r="E499" s="32">
        <f t="shared" si="8"/>
        <v>815.40000000000009</v>
      </c>
    </row>
    <row r="500" spans="1:5" x14ac:dyDescent="0.25">
      <c r="A500" s="31">
        <v>36</v>
      </c>
      <c r="B500" s="74">
        <v>67.959999999999994</v>
      </c>
      <c r="C500" s="31" t="s">
        <v>68914</v>
      </c>
      <c r="D500" s="31" t="s">
        <v>23</v>
      </c>
      <c r="E500" s="32">
        <f t="shared" si="8"/>
        <v>2446.56</v>
      </c>
    </row>
    <row r="501" spans="1:5" x14ac:dyDescent="0.25">
      <c r="A501" s="31">
        <v>12</v>
      </c>
      <c r="B501" s="74">
        <v>67.959999999999994</v>
      </c>
      <c r="C501" s="31" t="s">
        <v>68914</v>
      </c>
      <c r="D501" s="31" t="s">
        <v>17</v>
      </c>
      <c r="E501" s="32">
        <f t="shared" si="8"/>
        <v>815.52</v>
      </c>
    </row>
    <row r="502" spans="1:5" x14ac:dyDescent="0.25">
      <c r="A502" s="31">
        <v>24</v>
      </c>
      <c r="B502" s="74">
        <v>67.95</v>
      </c>
      <c r="C502" s="31" t="s">
        <v>68915</v>
      </c>
      <c r="D502" s="31" t="s">
        <v>23</v>
      </c>
      <c r="E502" s="32">
        <f t="shared" si="8"/>
        <v>1630.8000000000002</v>
      </c>
    </row>
    <row r="503" spans="1:5" x14ac:dyDescent="0.25">
      <c r="A503" s="31">
        <v>12</v>
      </c>
      <c r="B503" s="74">
        <v>67.95</v>
      </c>
      <c r="C503" s="31" t="s">
        <v>68915</v>
      </c>
      <c r="D503" s="31" t="s">
        <v>17</v>
      </c>
      <c r="E503" s="32">
        <f t="shared" si="8"/>
        <v>815.40000000000009</v>
      </c>
    </row>
    <row r="504" spans="1:5" x14ac:dyDescent="0.25">
      <c r="A504" s="31">
        <v>12</v>
      </c>
      <c r="B504" s="74">
        <v>67.94</v>
      </c>
      <c r="C504" s="31" t="s">
        <v>68916</v>
      </c>
      <c r="D504" s="31" t="s">
        <v>17</v>
      </c>
      <c r="E504" s="32">
        <f t="shared" si="8"/>
        <v>815.28</v>
      </c>
    </row>
    <row r="505" spans="1:5" x14ac:dyDescent="0.25">
      <c r="A505" s="31">
        <v>12</v>
      </c>
      <c r="B505" s="74">
        <v>67.94</v>
      </c>
      <c r="C505" s="31" t="s">
        <v>68917</v>
      </c>
      <c r="D505" s="31" t="s">
        <v>23</v>
      </c>
      <c r="E505" s="32">
        <f t="shared" si="8"/>
        <v>815.28</v>
      </c>
    </row>
    <row r="506" spans="1:5" x14ac:dyDescent="0.25">
      <c r="A506" s="31">
        <v>36</v>
      </c>
      <c r="B506" s="74">
        <v>67.94</v>
      </c>
      <c r="C506" s="31" t="s">
        <v>68918</v>
      </c>
      <c r="D506" s="31" t="s">
        <v>21</v>
      </c>
      <c r="E506" s="32">
        <f t="shared" si="8"/>
        <v>2445.84</v>
      </c>
    </row>
    <row r="507" spans="1:5" x14ac:dyDescent="0.25">
      <c r="A507" s="31">
        <v>48</v>
      </c>
      <c r="B507" s="74">
        <v>67.92</v>
      </c>
      <c r="C507" s="31" t="s">
        <v>68919</v>
      </c>
      <c r="D507" s="31" t="s">
        <v>21</v>
      </c>
      <c r="E507" s="32">
        <f t="shared" si="8"/>
        <v>3260.16</v>
      </c>
    </row>
    <row r="508" spans="1:5" x14ac:dyDescent="0.25">
      <c r="A508" s="31">
        <v>12</v>
      </c>
      <c r="B508" s="74">
        <v>67.91</v>
      </c>
      <c r="C508" s="31" t="s">
        <v>68920</v>
      </c>
      <c r="D508" s="31" t="s">
        <v>21</v>
      </c>
      <c r="E508" s="32">
        <f t="shared" si="8"/>
        <v>814.92</v>
      </c>
    </row>
    <row r="509" spans="1:5" x14ac:dyDescent="0.25">
      <c r="A509" s="31">
        <v>12</v>
      </c>
      <c r="B509" s="74">
        <v>67.91</v>
      </c>
      <c r="C509" s="31" t="s">
        <v>68921</v>
      </c>
      <c r="D509" s="31" t="s">
        <v>23</v>
      </c>
      <c r="E509" s="32">
        <f t="shared" si="8"/>
        <v>814.92</v>
      </c>
    </row>
    <row r="510" spans="1:5" x14ac:dyDescent="0.25">
      <c r="A510" s="31">
        <v>24</v>
      </c>
      <c r="B510" s="74">
        <v>67.91</v>
      </c>
      <c r="C510" s="31" t="s">
        <v>68921</v>
      </c>
      <c r="D510" s="31" t="s">
        <v>17</v>
      </c>
      <c r="E510" s="32">
        <f t="shared" si="8"/>
        <v>1629.84</v>
      </c>
    </row>
    <row r="511" spans="1:5" x14ac:dyDescent="0.25">
      <c r="A511" s="31">
        <v>36</v>
      </c>
      <c r="B511" s="74">
        <v>67.89</v>
      </c>
      <c r="C511" s="31" t="s">
        <v>68922</v>
      </c>
      <c r="D511" s="31" t="s">
        <v>21</v>
      </c>
      <c r="E511" s="32">
        <f t="shared" si="8"/>
        <v>2444.04</v>
      </c>
    </row>
    <row r="512" spans="1:5" x14ac:dyDescent="0.25">
      <c r="A512" s="31">
        <v>12</v>
      </c>
      <c r="B512" s="74">
        <v>67.89</v>
      </c>
      <c r="C512" s="31" t="s">
        <v>68923</v>
      </c>
      <c r="D512" s="31" t="s">
        <v>23</v>
      </c>
      <c r="E512" s="32">
        <f t="shared" si="8"/>
        <v>814.68000000000006</v>
      </c>
    </row>
    <row r="513" spans="1:5" x14ac:dyDescent="0.25">
      <c r="A513" s="31">
        <v>4</v>
      </c>
      <c r="B513" s="74">
        <v>67.87</v>
      </c>
      <c r="C513" s="31" t="s">
        <v>68924</v>
      </c>
      <c r="D513" s="31" t="s">
        <v>21</v>
      </c>
      <c r="E513" s="32">
        <f t="shared" si="8"/>
        <v>271.48</v>
      </c>
    </row>
    <row r="514" spans="1:5" x14ac:dyDescent="0.25">
      <c r="A514" s="31">
        <v>36</v>
      </c>
      <c r="B514" s="74">
        <v>67.87</v>
      </c>
      <c r="C514" s="31" t="s">
        <v>68925</v>
      </c>
      <c r="D514" s="31" t="s">
        <v>21</v>
      </c>
      <c r="E514" s="32">
        <f t="shared" ref="E514:E577" si="9">+A514*B514</f>
        <v>2443.3200000000002</v>
      </c>
    </row>
    <row r="515" spans="1:5" x14ac:dyDescent="0.25">
      <c r="A515" s="31">
        <v>12</v>
      </c>
      <c r="B515" s="74">
        <v>67.87</v>
      </c>
      <c r="C515" s="31" t="s">
        <v>68926</v>
      </c>
      <c r="D515" s="31" t="s">
        <v>17</v>
      </c>
      <c r="E515" s="32">
        <f t="shared" si="9"/>
        <v>814.44</v>
      </c>
    </row>
    <row r="516" spans="1:5" x14ac:dyDescent="0.25">
      <c r="A516" s="31">
        <v>24</v>
      </c>
      <c r="B516" s="74">
        <v>67.89</v>
      </c>
      <c r="C516" s="31" t="s">
        <v>68927</v>
      </c>
      <c r="D516" s="31" t="s">
        <v>21</v>
      </c>
      <c r="E516" s="32">
        <f t="shared" si="9"/>
        <v>1629.3600000000001</v>
      </c>
    </row>
    <row r="517" spans="1:5" x14ac:dyDescent="0.25">
      <c r="A517" s="31">
        <v>24</v>
      </c>
      <c r="B517" s="74">
        <v>67.88</v>
      </c>
      <c r="C517" s="31" t="s">
        <v>68927</v>
      </c>
      <c r="D517" s="31" t="s">
        <v>21</v>
      </c>
      <c r="E517" s="32">
        <f t="shared" si="9"/>
        <v>1629.12</v>
      </c>
    </row>
    <row r="518" spans="1:5" x14ac:dyDescent="0.25">
      <c r="A518" s="31">
        <v>12</v>
      </c>
      <c r="B518" s="74">
        <v>67.89</v>
      </c>
      <c r="C518" s="31" t="s">
        <v>68928</v>
      </c>
      <c r="D518" s="31" t="s">
        <v>23</v>
      </c>
      <c r="E518" s="32">
        <f t="shared" si="9"/>
        <v>814.68000000000006</v>
      </c>
    </row>
    <row r="519" spans="1:5" x14ac:dyDescent="0.25">
      <c r="A519" s="31">
        <v>12</v>
      </c>
      <c r="B519" s="74">
        <v>67.89</v>
      </c>
      <c r="C519" s="31" t="s">
        <v>68928</v>
      </c>
      <c r="D519" s="31" t="s">
        <v>17</v>
      </c>
      <c r="E519" s="32">
        <f t="shared" si="9"/>
        <v>814.68000000000006</v>
      </c>
    </row>
    <row r="520" spans="1:5" x14ac:dyDescent="0.25">
      <c r="A520" s="31">
        <v>24</v>
      </c>
      <c r="B520" s="74">
        <v>67.88</v>
      </c>
      <c r="C520" s="31" t="s">
        <v>68929</v>
      </c>
      <c r="D520" s="31" t="s">
        <v>17</v>
      </c>
      <c r="E520" s="32">
        <f t="shared" si="9"/>
        <v>1629.12</v>
      </c>
    </row>
    <row r="521" spans="1:5" x14ac:dyDescent="0.25">
      <c r="A521" s="31">
        <v>36</v>
      </c>
      <c r="B521" s="74">
        <v>67.89</v>
      </c>
      <c r="C521" s="31" t="s">
        <v>68930</v>
      </c>
      <c r="D521" s="31" t="s">
        <v>21</v>
      </c>
      <c r="E521" s="32">
        <f t="shared" si="9"/>
        <v>2444.04</v>
      </c>
    </row>
    <row r="522" spans="1:5" x14ac:dyDescent="0.25">
      <c r="A522" s="31">
        <v>12</v>
      </c>
      <c r="B522" s="74">
        <v>67.89</v>
      </c>
      <c r="C522" s="31" t="s">
        <v>68931</v>
      </c>
      <c r="D522" s="31" t="s">
        <v>17</v>
      </c>
      <c r="E522" s="32">
        <f t="shared" si="9"/>
        <v>814.68000000000006</v>
      </c>
    </row>
    <row r="523" spans="1:5" x14ac:dyDescent="0.25">
      <c r="A523" s="31">
        <v>36</v>
      </c>
      <c r="B523" s="74">
        <v>67.92</v>
      </c>
      <c r="C523" s="31" t="s">
        <v>68932</v>
      </c>
      <c r="D523" s="31" t="s">
        <v>21</v>
      </c>
      <c r="E523" s="32">
        <f t="shared" si="9"/>
        <v>2445.12</v>
      </c>
    </row>
    <row r="524" spans="1:5" x14ac:dyDescent="0.25">
      <c r="A524" s="31">
        <v>12</v>
      </c>
      <c r="B524" s="74">
        <v>67.92</v>
      </c>
      <c r="C524" s="31" t="s">
        <v>68933</v>
      </c>
      <c r="D524" s="31" t="s">
        <v>17</v>
      </c>
      <c r="E524" s="32">
        <f t="shared" si="9"/>
        <v>815.04</v>
      </c>
    </row>
    <row r="525" spans="1:5" x14ac:dyDescent="0.25">
      <c r="A525" s="31">
        <v>24</v>
      </c>
      <c r="B525" s="74">
        <v>67.92</v>
      </c>
      <c r="C525" s="31" t="s">
        <v>64598</v>
      </c>
      <c r="D525" s="31" t="s">
        <v>21</v>
      </c>
      <c r="E525" s="32">
        <f t="shared" si="9"/>
        <v>1630.08</v>
      </c>
    </row>
    <row r="526" spans="1:5" x14ac:dyDescent="0.25">
      <c r="A526" s="31">
        <v>12</v>
      </c>
      <c r="B526" s="74">
        <v>67.92</v>
      </c>
      <c r="C526" s="31" t="s">
        <v>68934</v>
      </c>
      <c r="D526" s="31" t="s">
        <v>22</v>
      </c>
      <c r="E526" s="32">
        <f t="shared" si="9"/>
        <v>815.04</v>
      </c>
    </row>
    <row r="527" spans="1:5" x14ac:dyDescent="0.25">
      <c r="A527" s="31">
        <v>12</v>
      </c>
      <c r="B527" s="74">
        <v>67.92</v>
      </c>
      <c r="C527" s="31" t="s">
        <v>68935</v>
      </c>
      <c r="D527" s="31" t="s">
        <v>23</v>
      </c>
      <c r="E527" s="32">
        <f t="shared" si="9"/>
        <v>815.04</v>
      </c>
    </row>
    <row r="528" spans="1:5" x14ac:dyDescent="0.25">
      <c r="A528" s="31">
        <v>12</v>
      </c>
      <c r="B528" s="74">
        <v>67.930000000000007</v>
      </c>
      <c r="C528" s="31" t="s">
        <v>68936</v>
      </c>
      <c r="D528" s="31" t="s">
        <v>21</v>
      </c>
      <c r="E528" s="32">
        <f t="shared" si="9"/>
        <v>815.16000000000008</v>
      </c>
    </row>
    <row r="529" spans="1:5" x14ac:dyDescent="0.25">
      <c r="A529" s="31">
        <v>24</v>
      </c>
      <c r="B529" s="74">
        <v>67.930000000000007</v>
      </c>
      <c r="C529" s="31" t="s">
        <v>68936</v>
      </c>
      <c r="D529" s="31" t="s">
        <v>21</v>
      </c>
      <c r="E529" s="32">
        <f t="shared" si="9"/>
        <v>1630.3200000000002</v>
      </c>
    </row>
    <row r="530" spans="1:5" x14ac:dyDescent="0.25">
      <c r="A530" s="31">
        <v>24</v>
      </c>
      <c r="B530" s="74">
        <v>67.930000000000007</v>
      </c>
      <c r="C530" s="31" t="s">
        <v>68937</v>
      </c>
      <c r="D530" s="31" t="s">
        <v>17</v>
      </c>
      <c r="E530" s="32">
        <f t="shared" si="9"/>
        <v>1630.3200000000002</v>
      </c>
    </row>
    <row r="531" spans="1:5" x14ac:dyDescent="0.25">
      <c r="A531" s="31">
        <v>12</v>
      </c>
      <c r="B531" s="74">
        <v>67.930000000000007</v>
      </c>
      <c r="C531" s="31" t="s">
        <v>68938</v>
      </c>
      <c r="D531" s="31" t="s">
        <v>17</v>
      </c>
      <c r="E531" s="32">
        <f t="shared" si="9"/>
        <v>815.16000000000008</v>
      </c>
    </row>
    <row r="532" spans="1:5" x14ac:dyDescent="0.25">
      <c r="A532" s="31">
        <v>2</v>
      </c>
      <c r="B532" s="74">
        <v>67.91</v>
      </c>
      <c r="C532" s="31" t="s">
        <v>68939</v>
      </c>
      <c r="D532" s="31" t="s">
        <v>21</v>
      </c>
      <c r="E532" s="32">
        <f t="shared" si="9"/>
        <v>135.82</v>
      </c>
    </row>
    <row r="533" spans="1:5" x14ac:dyDescent="0.25">
      <c r="A533" s="31">
        <v>36</v>
      </c>
      <c r="B533" s="74">
        <v>67.91</v>
      </c>
      <c r="C533" s="31" t="s">
        <v>65428</v>
      </c>
      <c r="D533" s="31" t="s">
        <v>21</v>
      </c>
      <c r="E533" s="32">
        <f t="shared" si="9"/>
        <v>2444.7599999999998</v>
      </c>
    </row>
    <row r="534" spans="1:5" x14ac:dyDescent="0.25">
      <c r="A534" s="31">
        <v>12</v>
      </c>
      <c r="B534" s="74">
        <v>67.91</v>
      </c>
      <c r="C534" s="31" t="s">
        <v>68940</v>
      </c>
      <c r="D534" s="31" t="s">
        <v>17</v>
      </c>
      <c r="E534" s="32">
        <f t="shared" si="9"/>
        <v>814.92</v>
      </c>
    </row>
    <row r="535" spans="1:5" x14ac:dyDescent="0.25">
      <c r="A535" s="31">
        <v>36</v>
      </c>
      <c r="B535" s="74">
        <v>67.88</v>
      </c>
      <c r="C535" s="31" t="s">
        <v>1547</v>
      </c>
      <c r="D535" s="31" t="s">
        <v>21</v>
      </c>
      <c r="E535" s="32">
        <f t="shared" si="9"/>
        <v>2443.6799999999998</v>
      </c>
    </row>
    <row r="536" spans="1:5" x14ac:dyDescent="0.25">
      <c r="A536" s="31">
        <v>12</v>
      </c>
      <c r="B536" s="74">
        <v>67.88</v>
      </c>
      <c r="C536" s="31" t="s">
        <v>68941</v>
      </c>
      <c r="D536" s="31" t="s">
        <v>23</v>
      </c>
      <c r="E536" s="32">
        <f t="shared" si="9"/>
        <v>814.56</v>
      </c>
    </row>
    <row r="537" spans="1:5" x14ac:dyDescent="0.25">
      <c r="A537" s="31">
        <v>24</v>
      </c>
      <c r="B537" s="74">
        <v>67.88</v>
      </c>
      <c r="C537" s="31" t="s">
        <v>68942</v>
      </c>
      <c r="D537" s="31" t="s">
        <v>21</v>
      </c>
      <c r="E537" s="32">
        <f t="shared" si="9"/>
        <v>1629.12</v>
      </c>
    </row>
    <row r="538" spans="1:5" x14ac:dyDescent="0.25">
      <c r="A538" s="31">
        <v>29</v>
      </c>
      <c r="B538" s="74">
        <v>67.89</v>
      </c>
      <c r="C538" s="31" t="s">
        <v>68943</v>
      </c>
      <c r="D538" s="31" t="s">
        <v>21</v>
      </c>
      <c r="E538" s="32">
        <f t="shared" si="9"/>
        <v>1968.81</v>
      </c>
    </row>
    <row r="539" spans="1:5" x14ac:dyDescent="0.25">
      <c r="A539" s="31">
        <v>17</v>
      </c>
      <c r="B539" s="74">
        <v>67.900000000000006</v>
      </c>
      <c r="C539" s="31" t="s">
        <v>68943</v>
      </c>
      <c r="D539" s="31" t="s">
        <v>21</v>
      </c>
      <c r="E539" s="32">
        <f t="shared" si="9"/>
        <v>1154.3000000000002</v>
      </c>
    </row>
    <row r="540" spans="1:5" x14ac:dyDescent="0.25">
      <c r="A540" s="31">
        <v>31</v>
      </c>
      <c r="B540" s="74">
        <v>67.900000000000006</v>
      </c>
      <c r="C540" s="31" t="s">
        <v>68943</v>
      </c>
      <c r="D540" s="31" t="s">
        <v>21</v>
      </c>
      <c r="E540" s="32">
        <f t="shared" si="9"/>
        <v>2104.9</v>
      </c>
    </row>
    <row r="541" spans="1:5" x14ac:dyDescent="0.25">
      <c r="A541" s="31">
        <v>12</v>
      </c>
      <c r="B541" s="74">
        <v>67.89</v>
      </c>
      <c r="C541" s="31" t="s">
        <v>68944</v>
      </c>
      <c r="D541" s="31" t="s">
        <v>17</v>
      </c>
      <c r="E541" s="32">
        <f t="shared" si="9"/>
        <v>814.68000000000006</v>
      </c>
    </row>
    <row r="542" spans="1:5" x14ac:dyDescent="0.25">
      <c r="A542" s="31">
        <v>24</v>
      </c>
      <c r="B542" s="74">
        <v>67.900000000000006</v>
      </c>
      <c r="C542" s="31" t="s">
        <v>68945</v>
      </c>
      <c r="D542" s="31" t="s">
        <v>21</v>
      </c>
      <c r="E542" s="32">
        <f t="shared" si="9"/>
        <v>1629.6000000000001</v>
      </c>
    </row>
    <row r="543" spans="1:5" x14ac:dyDescent="0.25">
      <c r="A543" s="31">
        <v>24</v>
      </c>
      <c r="B543" s="74">
        <v>67.900000000000006</v>
      </c>
      <c r="C543" s="31" t="s">
        <v>68946</v>
      </c>
      <c r="D543" s="31" t="s">
        <v>17</v>
      </c>
      <c r="E543" s="32">
        <f t="shared" si="9"/>
        <v>1629.6000000000001</v>
      </c>
    </row>
    <row r="544" spans="1:5" x14ac:dyDescent="0.25">
      <c r="A544" s="31">
        <v>18</v>
      </c>
      <c r="B544" s="74">
        <v>67.900000000000006</v>
      </c>
      <c r="C544" s="31" t="s">
        <v>68947</v>
      </c>
      <c r="D544" s="31" t="s">
        <v>23</v>
      </c>
      <c r="E544" s="32">
        <f t="shared" si="9"/>
        <v>1222.2</v>
      </c>
    </row>
    <row r="545" spans="1:5" x14ac:dyDescent="0.25">
      <c r="A545" s="31">
        <v>22</v>
      </c>
      <c r="B545" s="74">
        <v>67.900000000000006</v>
      </c>
      <c r="C545" s="31" t="s">
        <v>68948</v>
      </c>
      <c r="D545" s="31" t="s">
        <v>21</v>
      </c>
      <c r="E545" s="32">
        <f t="shared" si="9"/>
        <v>1493.8000000000002</v>
      </c>
    </row>
    <row r="546" spans="1:5" x14ac:dyDescent="0.25">
      <c r="A546" s="31">
        <v>6</v>
      </c>
      <c r="B546" s="74">
        <v>67.900000000000006</v>
      </c>
      <c r="C546" s="31" t="s">
        <v>68949</v>
      </c>
      <c r="D546" s="31" t="s">
        <v>17</v>
      </c>
      <c r="E546" s="32">
        <f t="shared" si="9"/>
        <v>407.40000000000003</v>
      </c>
    </row>
    <row r="547" spans="1:5" x14ac:dyDescent="0.25">
      <c r="A547" s="31">
        <v>10</v>
      </c>
      <c r="B547" s="74">
        <v>67.900000000000006</v>
      </c>
      <c r="C547" s="31" t="s">
        <v>68949</v>
      </c>
      <c r="D547" s="31" t="s">
        <v>17</v>
      </c>
      <c r="E547" s="32">
        <f t="shared" si="9"/>
        <v>679</v>
      </c>
    </row>
    <row r="548" spans="1:5" x14ac:dyDescent="0.25">
      <c r="A548" s="31">
        <v>10</v>
      </c>
      <c r="B548" s="74">
        <v>67.900000000000006</v>
      </c>
      <c r="C548" s="31" t="s">
        <v>68949</v>
      </c>
      <c r="D548" s="31" t="s">
        <v>22</v>
      </c>
      <c r="E548" s="32">
        <f t="shared" si="9"/>
        <v>679</v>
      </c>
    </row>
    <row r="549" spans="1:5" x14ac:dyDescent="0.25">
      <c r="A549" s="31">
        <v>24</v>
      </c>
      <c r="B549" s="74">
        <v>67.900000000000006</v>
      </c>
      <c r="C549" s="31" t="s">
        <v>68950</v>
      </c>
      <c r="D549" s="31" t="s">
        <v>21</v>
      </c>
      <c r="E549" s="32">
        <f t="shared" si="9"/>
        <v>1629.6000000000001</v>
      </c>
    </row>
    <row r="550" spans="1:5" x14ac:dyDescent="0.25">
      <c r="A550" s="31">
        <v>19</v>
      </c>
      <c r="B550" s="74">
        <v>67.900000000000006</v>
      </c>
      <c r="C550" s="31" t="s">
        <v>68950</v>
      </c>
      <c r="D550" s="31" t="s">
        <v>21</v>
      </c>
      <c r="E550" s="32">
        <f t="shared" si="9"/>
        <v>1290.1000000000001</v>
      </c>
    </row>
    <row r="551" spans="1:5" x14ac:dyDescent="0.25">
      <c r="A551" s="31">
        <v>7</v>
      </c>
      <c r="B551" s="74">
        <v>67.900000000000006</v>
      </c>
      <c r="C551" s="31" t="s">
        <v>68951</v>
      </c>
      <c r="D551" s="31" t="s">
        <v>17</v>
      </c>
      <c r="E551" s="32">
        <f t="shared" si="9"/>
        <v>475.30000000000007</v>
      </c>
    </row>
    <row r="552" spans="1:5" x14ac:dyDescent="0.25">
      <c r="A552" s="31">
        <v>11</v>
      </c>
      <c r="B552" s="74">
        <v>67.89</v>
      </c>
      <c r="C552" s="31" t="s">
        <v>68952</v>
      </c>
      <c r="D552" s="31" t="s">
        <v>21</v>
      </c>
      <c r="E552" s="32">
        <f t="shared" si="9"/>
        <v>746.79</v>
      </c>
    </row>
    <row r="553" spans="1:5" x14ac:dyDescent="0.25">
      <c r="A553" s="31">
        <v>24</v>
      </c>
      <c r="B553" s="74">
        <v>67.900000000000006</v>
      </c>
      <c r="C553" s="31" t="s">
        <v>68953</v>
      </c>
      <c r="D553" s="31" t="s">
        <v>23</v>
      </c>
      <c r="E553" s="32">
        <f t="shared" si="9"/>
        <v>1629.6000000000001</v>
      </c>
    </row>
    <row r="554" spans="1:5" x14ac:dyDescent="0.25">
      <c r="A554" s="31">
        <v>9</v>
      </c>
      <c r="B554" s="74">
        <v>67.89</v>
      </c>
      <c r="C554" s="31" t="s">
        <v>63667</v>
      </c>
      <c r="D554" s="31" t="s">
        <v>21</v>
      </c>
      <c r="E554" s="32">
        <f t="shared" si="9"/>
        <v>611.01</v>
      </c>
    </row>
    <row r="555" spans="1:5" x14ac:dyDescent="0.25">
      <c r="A555" s="31">
        <v>27</v>
      </c>
      <c r="B555" s="74">
        <v>67.89</v>
      </c>
      <c r="C555" s="31" t="s">
        <v>63667</v>
      </c>
      <c r="D555" s="31" t="s">
        <v>21</v>
      </c>
      <c r="E555" s="32">
        <f t="shared" si="9"/>
        <v>1833.03</v>
      </c>
    </row>
    <row r="556" spans="1:5" x14ac:dyDescent="0.25">
      <c r="A556" s="31">
        <v>1</v>
      </c>
      <c r="B556" s="74">
        <v>67.89</v>
      </c>
      <c r="C556" s="31" t="s">
        <v>68954</v>
      </c>
      <c r="D556" s="31" t="s">
        <v>17</v>
      </c>
      <c r="E556" s="32">
        <f t="shared" si="9"/>
        <v>67.89</v>
      </c>
    </row>
    <row r="557" spans="1:5" x14ac:dyDescent="0.25">
      <c r="A557" s="31">
        <v>9</v>
      </c>
      <c r="B557" s="74">
        <v>67.89</v>
      </c>
      <c r="C557" s="31" t="s">
        <v>68955</v>
      </c>
      <c r="D557" s="31" t="s">
        <v>17</v>
      </c>
      <c r="E557" s="32">
        <f t="shared" si="9"/>
        <v>611.01</v>
      </c>
    </row>
    <row r="558" spans="1:5" x14ac:dyDescent="0.25">
      <c r="A558" s="31">
        <v>12</v>
      </c>
      <c r="B558" s="74">
        <v>67.92</v>
      </c>
      <c r="C558" s="31" t="s">
        <v>64628</v>
      </c>
      <c r="D558" s="31" t="s">
        <v>21</v>
      </c>
      <c r="E558" s="32">
        <f t="shared" si="9"/>
        <v>815.04</v>
      </c>
    </row>
    <row r="559" spans="1:5" x14ac:dyDescent="0.25">
      <c r="A559" s="31">
        <v>48</v>
      </c>
      <c r="B559" s="74">
        <v>67.930000000000007</v>
      </c>
      <c r="C559" s="31" t="s">
        <v>64628</v>
      </c>
      <c r="D559" s="31" t="s">
        <v>21</v>
      </c>
      <c r="E559" s="32">
        <f t="shared" si="9"/>
        <v>3260.6400000000003</v>
      </c>
    </row>
    <row r="560" spans="1:5" x14ac:dyDescent="0.25">
      <c r="A560" s="31">
        <v>12</v>
      </c>
      <c r="B560" s="74">
        <v>67.92</v>
      </c>
      <c r="C560" s="31" t="s">
        <v>68956</v>
      </c>
      <c r="D560" s="31" t="s">
        <v>23</v>
      </c>
      <c r="E560" s="32">
        <f t="shared" si="9"/>
        <v>815.04</v>
      </c>
    </row>
    <row r="561" spans="1:5" x14ac:dyDescent="0.25">
      <c r="A561" s="31">
        <v>24</v>
      </c>
      <c r="B561" s="74">
        <v>67.92</v>
      </c>
      <c r="C561" s="31" t="s">
        <v>68956</v>
      </c>
      <c r="D561" s="31" t="s">
        <v>17</v>
      </c>
      <c r="E561" s="32">
        <f t="shared" si="9"/>
        <v>1630.08</v>
      </c>
    </row>
    <row r="562" spans="1:5" x14ac:dyDescent="0.25">
      <c r="A562" s="31">
        <v>24</v>
      </c>
      <c r="B562" s="74">
        <v>67.930000000000007</v>
      </c>
      <c r="C562" s="31" t="s">
        <v>68957</v>
      </c>
      <c r="D562" s="31" t="s">
        <v>21</v>
      </c>
      <c r="E562" s="32">
        <f t="shared" si="9"/>
        <v>1630.3200000000002</v>
      </c>
    </row>
    <row r="563" spans="1:5" x14ac:dyDescent="0.25">
      <c r="A563" s="31">
        <v>13</v>
      </c>
      <c r="B563" s="74">
        <v>67.930000000000007</v>
      </c>
      <c r="C563" s="31" t="s">
        <v>68958</v>
      </c>
      <c r="D563" s="31" t="s">
        <v>17</v>
      </c>
      <c r="E563" s="32">
        <f t="shared" si="9"/>
        <v>883.09000000000015</v>
      </c>
    </row>
    <row r="564" spans="1:5" x14ac:dyDescent="0.25">
      <c r="A564" s="31">
        <v>11</v>
      </c>
      <c r="B564" s="74">
        <v>67.930000000000007</v>
      </c>
      <c r="C564" s="31" t="s">
        <v>68959</v>
      </c>
      <c r="D564" s="31" t="s">
        <v>17</v>
      </c>
      <c r="E564" s="32">
        <f t="shared" si="9"/>
        <v>747.23</v>
      </c>
    </row>
    <row r="565" spans="1:5" x14ac:dyDescent="0.25">
      <c r="A565" s="31">
        <v>22</v>
      </c>
      <c r="B565" s="74">
        <v>67.930000000000007</v>
      </c>
      <c r="C565" s="31" t="s">
        <v>68960</v>
      </c>
      <c r="D565" s="31" t="s">
        <v>21</v>
      </c>
      <c r="E565" s="32">
        <f t="shared" si="9"/>
        <v>1494.46</v>
      </c>
    </row>
    <row r="566" spans="1:5" x14ac:dyDescent="0.25">
      <c r="A566" s="31">
        <v>2</v>
      </c>
      <c r="B566" s="74">
        <v>67.930000000000007</v>
      </c>
      <c r="C566" s="31" t="s">
        <v>68960</v>
      </c>
      <c r="D566" s="31" t="s">
        <v>21</v>
      </c>
      <c r="E566" s="32">
        <f t="shared" si="9"/>
        <v>135.86000000000001</v>
      </c>
    </row>
    <row r="567" spans="1:5" x14ac:dyDescent="0.25">
      <c r="A567" s="31">
        <v>22</v>
      </c>
      <c r="B567" s="74">
        <v>67.930000000000007</v>
      </c>
      <c r="C567" s="31" t="s">
        <v>68961</v>
      </c>
      <c r="D567" s="31" t="s">
        <v>17</v>
      </c>
      <c r="E567" s="32">
        <f t="shared" si="9"/>
        <v>1494.46</v>
      </c>
    </row>
    <row r="568" spans="1:5" x14ac:dyDescent="0.25">
      <c r="A568" s="31">
        <v>24</v>
      </c>
      <c r="B568" s="74">
        <v>67.94</v>
      </c>
      <c r="C568" s="31" t="s">
        <v>56130</v>
      </c>
      <c r="D568" s="31" t="s">
        <v>21</v>
      </c>
      <c r="E568" s="32">
        <f t="shared" si="9"/>
        <v>1630.56</v>
      </c>
    </row>
    <row r="569" spans="1:5" x14ac:dyDescent="0.25">
      <c r="A569" s="31">
        <v>12</v>
      </c>
      <c r="B569" s="74">
        <v>67.94</v>
      </c>
      <c r="C569" s="31" t="s">
        <v>68962</v>
      </c>
      <c r="D569" s="31" t="s">
        <v>17</v>
      </c>
      <c r="E569" s="32">
        <f t="shared" si="9"/>
        <v>815.28</v>
      </c>
    </row>
    <row r="570" spans="1:5" x14ac:dyDescent="0.25">
      <c r="A570" s="31">
        <v>12</v>
      </c>
      <c r="B570" s="74">
        <v>67.94</v>
      </c>
      <c r="C570" s="31" t="s">
        <v>68962</v>
      </c>
      <c r="D570" s="31" t="s">
        <v>22</v>
      </c>
      <c r="E570" s="32">
        <f t="shared" si="9"/>
        <v>815.28</v>
      </c>
    </row>
    <row r="571" spans="1:5" x14ac:dyDescent="0.25">
      <c r="A571" s="31">
        <v>10</v>
      </c>
      <c r="B571" s="74">
        <v>67.94</v>
      </c>
      <c r="C571" s="31" t="s">
        <v>68963</v>
      </c>
      <c r="D571" s="31" t="s">
        <v>23</v>
      </c>
      <c r="E571" s="32">
        <f t="shared" si="9"/>
        <v>679.4</v>
      </c>
    </row>
    <row r="572" spans="1:5" x14ac:dyDescent="0.25">
      <c r="A572" s="31">
        <v>12</v>
      </c>
      <c r="B572" s="74">
        <v>67.930000000000007</v>
      </c>
      <c r="C572" s="31" t="s">
        <v>68964</v>
      </c>
      <c r="D572" s="31" t="s">
        <v>21</v>
      </c>
      <c r="E572" s="32">
        <f t="shared" si="9"/>
        <v>815.16000000000008</v>
      </c>
    </row>
    <row r="573" spans="1:5" x14ac:dyDescent="0.25">
      <c r="A573" s="31">
        <v>15</v>
      </c>
      <c r="B573" s="74">
        <v>67.930000000000007</v>
      </c>
      <c r="C573" s="31" t="s">
        <v>68964</v>
      </c>
      <c r="D573" s="31" t="s">
        <v>21</v>
      </c>
      <c r="E573" s="32">
        <f t="shared" si="9"/>
        <v>1018.95</v>
      </c>
    </row>
    <row r="574" spans="1:5" x14ac:dyDescent="0.25">
      <c r="A574" s="31">
        <v>12</v>
      </c>
      <c r="B574" s="74">
        <v>67.930000000000007</v>
      </c>
      <c r="C574" s="31" t="s">
        <v>68965</v>
      </c>
      <c r="D574" s="31" t="s">
        <v>17</v>
      </c>
      <c r="E574" s="32">
        <f t="shared" si="9"/>
        <v>815.16000000000008</v>
      </c>
    </row>
    <row r="575" spans="1:5" x14ac:dyDescent="0.25">
      <c r="A575" s="31">
        <v>1</v>
      </c>
      <c r="B575" s="74">
        <v>67.930000000000007</v>
      </c>
      <c r="C575" s="31" t="s">
        <v>68965</v>
      </c>
      <c r="D575" s="31" t="s">
        <v>17</v>
      </c>
      <c r="E575" s="32">
        <f t="shared" si="9"/>
        <v>67.930000000000007</v>
      </c>
    </row>
    <row r="576" spans="1:5" x14ac:dyDescent="0.25">
      <c r="A576" s="31">
        <v>24</v>
      </c>
      <c r="B576" s="74">
        <v>67.930000000000007</v>
      </c>
      <c r="C576" s="31" t="s">
        <v>68966</v>
      </c>
      <c r="D576" s="31" t="s">
        <v>21</v>
      </c>
      <c r="E576" s="32">
        <f t="shared" si="9"/>
        <v>1630.3200000000002</v>
      </c>
    </row>
    <row r="577" spans="1:5" x14ac:dyDescent="0.25">
      <c r="A577" s="31">
        <v>12</v>
      </c>
      <c r="B577" s="74">
        <v>67.92</v>
      </c>
      <c r="C577" s="31" t="s">
        <v>68966</v>
      </c>
      <c r="D577" s="31" t="s">
        <v>21</v>
      </c>
      <c r="E577" s="32">
        <f t="shared" si="9"/>
        <v>815.04</v>
      </c>
    </row>
    <row r="578" spans="1:5" x14ac:dyDescent="0.25">
      <c r="A578" s="31">
        <v>24</v>
      </c>
      <c r="B578" s="74">
        <v>67.930000000000007</v>
      </c>
      <c r="C578" s="31" t="s">
        <v>68967</v>
      </c>
      <c r="D578" s="31" t="s">
        <v>17</v>
      </c>
      <c r="E578" s="32">
        <f t="shared" ref="E578:E641" si="10">+A578*B578</f>
        <v>1630.3200000000002</v>
      </c>
    </row>
    <row r="579" spans="1:5" x14ac:dyDescent="0.25">
      <c r="A579" s="31">
        <v>16</v>
      </c>
      <c r="B579" s="74">
        <v>67.92</v>
      </c>
      <c r="C579" s="31" t="s">
        <v>68968</v>
      </c>
      <c r="D579" s="31" t="s">
        <v>17</v>
      </c>
      <c r="E579" s="32">
        <f t="shared" si="10"/>
        <v>1086.72</v>
      </c>
    </row>
    <row r="580" spans="1:5" x14ac:dyDescent="0.25">
      <c r="A580" s="31">
        <v>12</v>
      </c>
      <c r="B580" s="74">
        <v>67.87</v>
      </c>
      <c r="C580" s="31" t="s">
        <v>67263</v>
      </c>
      <c r="D580" s="31" t="s">
        <v>21</v>
      </c>
      <c r="E580" s="32">
        <f t="shared" si="10"/>
        <v>814.44</v>
      </c>
    </row>
    <row r="581" spans="1:5" x14ac:dyDescent="0.25">
      <c r="A581" s="31">
        <v>14</v>
      </c>
      <c r="B581" s="74">
        <v>67.86</v>
      </c>
      <c r="C581" s="31" t="s">
        <v>67263</v>
      </c>
      <c r="D581" s="31" t="s">
        <v>21</v>
      </c>
      <c r="E581" s="32">
        <f t="shared" si="10"/>
        <v>950.04</v>
      </c>
    </row>
    <row r="582" spans="1:5" x14ac:dyDescent="0.25">
      <c r="A582" s="31">
        <v>16</v>
      </c>
      <c r="B582" s="74">
        <v>67.86</v>
      </c>
      <c r="C582" s="31" t="s">
        <v>67263</v>
      </c>
      <c r="D582" s="31" t="s">
        <v>21</v>
      </c>
      <c r="E582" s="32">
        <f t="shared" si="10"/>
        <v>1085.76</v>
      </c>
    </row>
    <row r="583" spans="1:5" x14ac:dyDescent="0.25">
      <c r="A583" s="31">
        <v>36</v>
      </c>
      <c r="B583" s="74">
        <v>67.87</v>
      </c>
      <c r="C583" s="31" t="s">
        <v>68969</v>
      </c>
      <c r="D583" s="31" t="s">
        <v>23</v>
      </c>
      <c r="E583" s="32">
        <f t="shared" si="10"/>
        <v>2443.3200000000002</v>
      </c>
    </row>
    <row r="584" spans="1:5" x14ac:dyDescent="0.25">
      <c r="A584" s="31">
        <v>8</v>
      </c>
      <c r="B584" s="74">
        <v>67.86</v>
      </c>
      <c r="C584" s="31" t="s">
        <v>68970</v>
      </c>
      <c r="D584" s="31" t="s">
        <v>23</v>
      </c>
      <c r="E584" s="32">
        <f t="shared" si="10"/>
        <v>542.88</v>
      </c>
    </row>
    <row r="585" spans="1:5" x14ac:dyDescent="0.25">
      <c r="A585" s="31">
        <v>10</v>
      </c>
      <c r="B585" s="74">
        <v>67.86</v>
      </c>
      <c r="C585" s="31" t="s">
        <v>68971</v>
      </c>
      <c r="D585" s="31" t="s">
        <v>17</v>
      </c>
      <c r="E585" s="32">
        <f t="shared" si="10"/>
        <v>678.6</v>
      </c>
    </row>
    <row r="586" spans="1:5" x14ac:dyDescent="0.25">
      <c r="A586" s="31">
        <v>36</v>
      </c>
      <c r="B586" s="74">
        <v>67.84</v>
      </c>
      <c r="C586" s="31" t="s">
        <v>68972</v>
      </c>
      <c r="D586" s="31" t="s">
        <v>21</v>
      </c>
      <c r="E586" s="32">
        <f t="shared" si="10"/>
        <v>2442.2400000000002</v>
      </c>
    </row>
    <row r="587" spans="1:5" x14ac:dyDescent="0.25">
      <c r="A587" s="31">
        <v>12</v>
      </c>
      <c r="B587" s="74">
        <v>67.84</v>
      </c>
      <c r="C587" s="31" t="s">
        <v>68973</v>
      </c>
      <c r="D587" s="31" t="s">
        <v>17</v>
      </c>
      <c r="E587" s="32">
        <f t="shared" si="10"/>
        <v>814.08</v>
      </c>
    </row>
    <row r="588" spans="1:5" x14ac:dyDescent="0.25">
      <c r="A588" s="31">
        <v>24</v>
      </c>
      <c r="B588" s="74">
        <v>67.84</v>
      </c>
      <c r="C588" s="31" t="s">
        <v>68974</v>
      </c>
      <c r="D588" s="31" t="s">
        <v>21</v>
      </c>
      <c r="E588" s="32">
        <f t="shared" si="10"/>
        <v>1628.16</v>
      </c>
    </row>
    <row r="589" spans="1:5" x14ac:dyDescent="0.25">
      <c r="A589" s="31">
        <v>24</v>
      </c>
      <c r="B589" s="74">
        <v>67.84</v>
      </c>
      <c r="C589" s="31" t="s">
        <v>68975</v>
      </c>
      <c r="D589" s="31" t="s">
        <v>17</v>
      </c>
      <c r="E589" s="32">
        <f t="shared" si="10"/>
        <v>1628.16</v>
      </c>
    </row>
    <row r="590" spans="1:5" x14ac:dyDescent="0.25">
      <c r="A590" s="31">
        <v>22</v>
      </c>
      <c r="B590" s="74">
        <v>67.83</v>
      </c>
      <c r="C590" s="31" t="s">
        <v>68976</v>
      </c>
      <c r="D590" s="31" t="s">
        <v>21</v>
      </c>
      <c r="E590" s="32">
        <f t="shared" si="10"/>
        <v>1492.26</v>
      </c>
    </row>
    <row r="591" spans="1:5" x14ac:dyDescent="0.25">
      <c r="A591" s="31">
        <v>18</v>
      </c>
      <c r="B591" s="74">
        <v>67.849999999999994</v>
      </c>
      <c r="C591" s="31" t="s">
        <v>60786</v>
      </c>
      <c r="D591" s="31" t="s">
        <v>21</v>
      </c>
      <c r="E591" s="32">
        <f t="shared" si="10"/>
        <v>1221.3</v>
      </c>
    </row>
    <row r="592" spans="1:5" x14ac:dyDescent="0.25">
      <c r="A592" s="31">
        <v>24</v>
      </c>
      <c r="B592" s="74">
        <v>67.849999999999994</v>
      </c>
      <c r="C592" s="31" t="s">
        <v>60786</v>
      </c>
      <c r="D592" s="31" t="s">
        <v>21</v>
      </c>
      <c r="E592" s="32">
        <f t="shared" si="10"/>
        <v>1628.3999999999999</v>
      </c>
    </row>
    <row r="593" spans="1:5" x14ac:dyDescent="0.25">
      <c r="A593" s="31">
        <v>5</v>
      </c>
      <c r="B593" s="74">
        <v>67.849999999999994</v>
      </c>
      <c r="C593" s="31" t="s">
        <v>68977</v>
      </c>
      <c r="D593" s="31" t="s">
        <v>17</v>
      </c>
      <c r="E593" s="32">
        <f t="shared" si="10"/>
        <v>339.25</v>
      </c>
    </row>
    <row r="594" spans="1:5" x14ac:dyDescent="0.25">
      <c r="A594" s="31">
        <v>1</v>
      </c>
      <c r="B594" s="74">
        <v>67.849999999999994</v>
      </c>
      <c r="C594" s="31" t="s">
        <v>68977</v>
      </c>
      <c r="D594" s="31" t="s">
        <v>17</v>
      </c>
      <c r="E594" s="32">
        <f t="shared" si="10"/>
        <v>67.849999999999994</v>
      </c>
    </row>
    <row r="595" spans="1:5" x14ac:dyDescent="0.25">
      <c r="A595" s="31">
        <v>36</v>
      </c>
      <c r="B595" s="74">
        <v>67.849999999999994</v>
      </c>
      <c r="C595" s="31" t="s">
        <v>68978</v>
      </c>
      <c r="D595" s="31" t="s">
        <v>21</v>
      </c>
      <c r="E595" s="32">
        <f t="shared" si="10"/>
        <v>2442.6</v>
      </c>
    </row>
    <row r="596" spans="1:5" x14ac:dyDescent="0.25">
      <c r="A596" s="31">
        <v>3</v>
      </c>
      <c r="B596" s="74">
        <v>67.84</v>
      </c>
      <c r="C596" s="31" t="s">
        <v>68978</v>
      </c>
      <c r="D596" s="31" t="s">
        <v>21</v>
      </c>
      <c r="E596" s="32">
        <f t="shared" si="10"/>
        <v>203.52</v>
      </c>
    </row>
    <row r="597" spans="1:5" x14ac:dyDescent="0.25">
      <c r="A597" s="31">
        <v>12</v>
      </c>
      <c r="B597" s="74">
        <v>67.849999999999994</v>
      </c>
      <c r="C597" s="31" t="s">
        <v>68979</v>
      </c>
      <c r="D597" s="31" t="s">
        <v>17</v>
      </c>
      <c r="E597" s="32">
        <f t="shared" si="10"/>
        <v>814.19999999999993</v>
      </c>
    </row>
    <row r="598" spans="1:5" x14ac:dyDescent="0.25">
      <c r="A598" s="31">
        <v>12</v>
      </c>
      <c r="B598" s="74">
        <v>67.84</v>
      </c>
      <c r="C598" s="31" t="s">
        <v>68980</v>
      </c>
      <c r="D598" s="31" t="s">
        <v>22</v>
      </c>
      <c r="E598" s="32">
        <f t="shared" si="10"/>
        <v>814.08</v>
      </c>
    </row>
    <row r="599" spans="1:5" x14ac:dyDescent="0.25">
      <c r="A599" s="31">
        <v>36</v>
      </c>
      <c r="B599" s="74">
        <v>67.84</v>
      </c>
      <c r="C599" s="31" t="s">
        <v>68981</v>
      </c>
      <c r="D599" s="31" t="s">
        <v>21</v>
      </c>
      <c r="E599" s="32">
        <f t="shared" si="10"/>
        <v>2442.2400000000002</v>
      </c>
    </row>
    <row r="600" spans="1:5" x14ac:dyDescent="0.25">
      <c r="A600" s="31">
        <v>36</v>
      </c>
      <c r="B600" s="74">
        <v>67.849999999999994</v>
      </c>
      <c r="C600" s="31" t="s">
        <v>68982</v>
      </c>
      <c r="D600" s="31" t="s">
        <v>21</v>
      </c>
      <c r="E600" s="32">
        <f t="shared" si="10"/>
        <v>2442.6</v>
      </c>
    </row>
    <row r="601" spans="1:5" x14ac:dyDescent="0.25">
      <c r="A601" s="31">
        <v>12</v>
      </c>
      <c r="B601" s="74">
        <v>67.849999999999994</v>
      </c>
      <c r="C601" s="31" t="s">
        <v>68983</v>
      </c>
      <c r="D601" s="31" t="s">
        <v>23</v>
      </c>
      <c r="E601" s="32">
        <f t="shared" si="10"/>
        <v>814.19999999999993</v>
      </c>
    </row>
    <row r="602" spans="1:5" x14ac:dyDescent="0.25">
      <c r="A602" s="31">
        <v>21</v>
      </c>
      <c r="B602" s="74">
        <v>67.84</v>
      </c>
      <c r="C602" s="31" t="s">
        <v>68984</v>
      </c>
      <c r="D602" s="31" t="s">
        <v>21</v>
      </c>
      <c r="E602" s="32">
        <f t="shared" si="10"/>
        <v>1424.64</v>
      </c>
    </row>
    <row r="603" spans="1:5" x14ac:dyDescent="0.25">
      <c r="A603" s="31">
        <v>10</v>
      </c>
      <c r="B603" s="74">
        <v>67.84</v>
      </c>
      <c r="C603" s="31" t="s">
        <v>68985</v>
      </c>
      <c r="D603" s="31" t="s">
        <v>23</v>
      </c>
      <c r="E603" s="32">
        <f t="shared" si="10"/>
        <v>678.40000000000009</v>
      </c>
    </row>
    <row r="604" spans="1:5" x14ac:dyDescent="0.25">
      <c r="A604" s="31">
        <v>2</v>
      </c>
      <c r="B604" s="74">
        <v>67.84</v>
      </c>
      <c r="C604" s="31" t="s">
        <v>68985</v>
      </c>
      <c r="D604" s="31" t="s">
        <v>23</v>
      </c>
      <c r="E604" s="32">
        <f t="shared" si="10"/>
        <v>135.68</v>
      </c>
    </row>
    <row r="605" spans="1:5" x14ac:dyDescent="0.25">
      <c r="A605" s="31">
        <v>10</v>
      </c>
      <c r="B605" s="74">
        <v>67.84</v>
      </c>
      <c r="C605" s="31" t="s">
        <v>68985</v>
      </c>
      <c r="D605" s="31" t="s">
        <v>17</v>
      </c>
      <c r="E605" s="32">
        <f t="shared" si="10"/>
        <v>678.40000000000009</v>
      </c>
    </row>
    <row r="606" spans="1:5" x14ac:dyDescent="0.25">
      <c r="A606" s="31">
        <v>5</v>
      </c>
      <c r="B606" s="74">
        <v>67.84</v>
      </c>
      <c r="C606" s="31" t="s">
        <v>68985</v>
      </c>
      <c r="D606" s="31" t="s">
        <v>22</v>
      </c>
      <c r="E606" s="32">
        <f t="shared" si="10"/>
        <v>339.20000000000005</v>
      </c>
    </row>
    <row r="607" spans="1:5" x14ac:dyDescent="0.25">
      <c r="A607" s="31">
        <v>41</v>
      </c>
      <c r="B607" s="74">
        <v>67.849999999999994</v>
      </c>
      <c r="C607" s="31" t="s">
        <v>68986</v>
      </c>
      <c r="D607" s="31" t="s">
        <v>21</v>
      </c>
      <c r="E607" s="32">
        <f t="shared" si="10"/>
        <v>2781.85</v>
      </c>
    </row>
    <row r="608" spans="1:5" x14ac:dyDescent="0.25">
      <c r="A608" s="31">
        <v>24</v>
      </c>
      <c r="B608" s="74">
        <v>67.84</v>
      </c>
      <c r="C608" s="31" t="s">
        <v>68987</v>
      </c>
      <c r="D608" s="31" t="s">
        <v>21</v>
      </c>
      <c r="E608" s="32">
        <f t="shared" si="10"/>
        <v>1628.16</v>
      </c>
    </row>
    <row r="609" spans="1:5" x14ac:dyDescent="0.25">
      <c r="A609" s="31">
        <v>36</v>
      </c>
      <c r="B609" s="74">
        <v>67.849999999999994</v>
      </c>
      <c r="C609" s="31" t="s">
        <v>68987</v>
      </c>
      <c r="D609" s="31" t="s">
        <v>21</v>
      </c>
      <c r="E609" s="32">
        <f t="shared" si="10"/>
        <v>2442.6</v>
      </c>
    </row>
    <row r="610" spans="1:5" x14ac:dyDescent="0.25">
      <c r="A610" s="31">
        <v>12</v>
      </c>
      <c r="B610" s="74">
        <v>67.849999999999994</v>
      </c>
      <c r="C610" s="31" t="s">
        <v>68988</v>
      </c>
      <c r="D610" s="31" t="s">
        <v>17</v>
      </c>
      <c r="E610" s="32">
        <f t="shared" si="10"/>
        <v>814.19999999999993</v>
      </c>
    </row>
    <row r="611" spans="1:5" x14ac:dyDescent="0.25">
      <c r="A611" s="31">
        <v>7</v>
      </c>
      <c r="B611" s="74">
        <v>67.84</v>
      </c>
      <c r="C611" s="31" t="s">
        <v>68989</v>
      </c>
      <c r="D611" s="31" t="s">
        <v>21</v>
      </c>
      <c r="E611" s="32">
        <f t="shared" si="10"/>
        <v>474.88</v>
      </c>
    </row>
    <row r="612" spans="1:5" x14ac:dyDescent="0.25">
      <c r="A612" s="31">
        <v>12</v>
      </c>
      <c r="B612" s="74">
        <v>67.84</v>
      </c>
      <c r="C612" s="31" t="s">
        <v>68989</v>
      </c>
      <c r="D612" s="31" t="s">
        <v>21</v>
      </c>
      <c r="E612" s="32">
        <f t="shared" si="10"/>
        <v>814.08</v>
      </c>
    </row>
    <row r="613" spans="1:5" x14ac:dyDescent="0.25">
      <c r="A613" s="31">
        <v>24</v>
      </c>
      <c r="B613" s="74">
        <v>67.83</v>
      </c>
      <c r="C613" s="31" t="s">
        <v>68220</v>
      </c>
      <c r="D613" s="31" t="s">
        <v>21</v>
      </c>
      <c r="E613" s="32">
        <f t="shared" si="10"/>
        <v>1627.92</v>
      </c>
    </row>
    <row r="614" spans="1:5" x14ac:dyDescent="0.25">
      <c r="A614" s="31">
        <v>24</v>
      </c>
      <c r="B614" s="74">
        <v>67.83</v>
      </c>
      <c r="C614" s="31" t="s">
        <v>68990</v>
      </c>
      <c r="D614" s="31" t="s">
        <v>17</v>
      </c>
      <c r="E614" s="32">
        <f t="shared" si="10"/>
        <v>1627.92</v>
      </c>
    </row>
    <row r="615" spans="1:5" x14ac:dyDescent="0.25">
      <c r="A615" s="31">
        <v>6</v>
      </c>
      <c r="B615" s="74">
        <v>67.83</v>
      </c>
      <c r="C615" s="31" t="s">
        <v>68991</v>
      </c>
      <c r="D615" s="31" t="s">
        <v>21</v>
      </c>
      <c r="E615" s="32">
        <f t="shared" si="10"/>
        <v>406.98</v>
      </c>
    </row>
    <row r="616" spans="1:5" x14ac:dyDescent="0.25">
      <c r="A616" s="31">
        <v>29</v>
      </c>
      <c r="B616" s="74">
        <v>67.83</v>
      </c>
      <c r="C616" s="31" t="s">
        <v>68991</v>
      </c>
      <c r="D616" s="31" t="s">
        <v>21</v>
      </c>
      <c r="E616" s="32">
        <f t="shared" si="10"/>
        <v>1967.07</v>
      </c>
    </row>
    <row r="617" spans="1:5" x14ac:dyDescent="0.25">
      <c r="A617" s="31">
        <v>19</v>
      </c>
      <c r="B617" s="74">
        <v>67.83</v>
      </c>
      <c r="C617" s="31" t="s">
        <v>68991</v>
      </c>
      <c r="D617" s="31" t="s">
        <v>21</v>
      </c>
      <c r="E617" s="32">
        <f t="shared" si="10"/>
        <v>1288.77</v>
      </c>
    </row>
    <row r="618" spans="1:5" x14ac:dyDescent="0.25">
      <c r="A618" s="31">
        <v>4</v>
      </c>
      <c r="B618" s="74">
        <v>67.83</v>
      </c>
      <c r="C618" s="31" t="s">
        <v>68992</v>
      </c>
      <c r="D618" s="31" t="s">
        <v>17</v>
      </c>
      <c r="E618" s="32">
        <f t="shared" si="10"/>
        <v>271.32</v>
      </c>
    </row>
    <row r="619" spans="1:5" x14ac:dyDescent="0.25">
      <c r="A619" s="31">
        <v>9</v>
      </c>
      <c r="B619" s="74">
        <v>67.83</v>
      </c>
      <c r="C619" s="31" t="s">
        <v>68992</v>
      </c>
      <c r="D619" s="31" t="s">
        <v>17</v>
      </c>
      <c r="E619" s="32">
        <f t="shared" si="10"/>
        <v>610.47</v>
      </c>
    </row>
    <row r="620" spans="1:5" x14ac:dyDescent="0.25">
      <c r="A620" s="31">
        <v>3</v>
      </c>
      <c r="B620" s="74">
        <v>67.83</v>
      </c>
      <c r="C620" s="31" t="s">
        <v>68993</v>
      </c>
      <c r="D620" s="31" t="s">
        <v>23</v>
      </c>
      <c r="E620" s="32">
        <f t="shared" si="10"/>
        <v>203.49</v>
      </c>
    </row>
    <row r="621" spans="1:5" x14ac:dyDescent="0.25">
      <c r="A621" s="31">
        <v>5</v>
      </c>
      <c r="B621" s="74">
        <v>67.83</v>
      </c>
      <c r="C621" s="31" t="s">
        <v>68994</v>
      </c>
      <c r="D621" s="31" t="s">
        <v>23</v>
      </c>
      <c r="E621" s="32">
        <f t="shared" si="10"/>
        <v>339.15</v>
      </c>
    </row>
    <row r="622" spans="1:5" x14ac:dyDescent="0.25">
      <c r="A622" s="31">
        <v>8</v>
      </c>
      <c r="B622" s="74">
        <v>67.83</v>
      </c>
      <c r="C622" s="31" t="s">
        <v>68994</v>
      </c>
      <c r="D622" s="31" t="s">
        <v>17</v>
      </c>
      <c r="E622" s="32">
        <f t="shared" si="10"/>
        <v>542.64</v>
      </c>
    </row>
    <row r="623" spans="1:5" x14ac:dyDescent="0.25">
      <c r="A623" s="31">
        <v>12</v>
      </c>
      <c r="B623" s="74">
        <v>67.849999999999994</v>
      </c>
      <c r="C623" s="31" t="s">
        <v>68995</v>
      </c>
      <c r="D623" s="31" t="s">
        <v>21</v>
      </c>
      <c r="E623" s="32">
        <f t="shared" si="10"/>
        <v>814.19999999999993</v>
      </c>
    </row>
    <row r="624" spans="1:5" x14ac:dyDescent="0.25">
      <c r="A624" s="31">
        <v>27</v>
      </c>
      <c r="B624" s="74">
        <v>67.84</v>
      </c>
      <c r="C624" s="31" t="s">
        <v>68995</v>
      </c>
      <c r="D624" s="31" t="s">
        <v>21</v>
      </c>
      <c r="E624" s="32">
        <f t="shared" si="10"/>
        <v>1831.68</v>
      </c>
    </row>
    <row r="625" spans="1:5" x14ac:dyDescent="0.25">
      <c r="A625" s="31">
        <v>12</v>
      </c>
      <c r="B625" s="74">
        <v>67.849999999999994</v>
      </c>
      <c r="C625" s="31" t="s">
        <v>68996</v>
      </c>
      <c r="D625" s="31" t="s">
        <v>23</v>
      </c>
      <c r="E625" s="32">
        <f t="shared" si="10"/>
        <v>814.19999999999993</v>
      </c>
    </row>
    <row r="626" spans="1:5" x14ac:dyDescent="0.25">
      <c r="A626" s="31">
        <v>24</v>
      </c>
      <c r="B626" s="74">
        <v>67.849999999999994</v>
      </c>
      <c r="C626" s="31" t="s">
        <v>68997</v>
      </c>
      <c r="D626" s="31" t="s">
        <v>17</v>
      </c>
      <c r="E626" s="32">
        <f t="shared" si="10"/>
        <v>1628.3999999999999</v>
      </c>
    </row>
    <row r="627" spans="1:5" x14ac:dyDescent="0.25">
      <c r="A627" s="31">
        <v>12</v>
      </c>
      <c r="B627" s="74">
        <v>67.84</v>
      </c>
      <c r="C627" s="31" t="s">
        <v>68998</v>
      </c>
      <c r="D627" s="31" t="s">
        <v>23</v>
      </c>
      <c r="E627" s="32">
        <f t="shared" si="10"/>
        <v>814.08</v>
      </c>
    </row>
    <row r="628" spans="1:5" x14ac:dyDescent="0.25">
      <c r="A628" s="31">
        <v>36</v>
      </c>
      <c r="B628" s="74">
        <v>67.83</v>
      </c>
      <c r="C628" s="31" t="s">
        <v>49717</v>
      </c>
      <c r="D628" s="31" t="s">
        <v>21</v>
      </c>
      <c r="E628" s="32">
        <f t="shared" si="10"/>
        <v>2441.88</v>
      </c>
    </row>
    <row r="629" spans="1:5" x14ac:dyDescent="0.25">
      <c r="A629" s="31">
        <v>12</v>
      </c>
      <c r="B629" s="74">
        <v>67.83</v>
      </c>
      <c r="C629" s="31" t="s">
        <v>68999</v>
      </c>
      <c r="D629" s="31" t="s">
        <v>17</v>
      </c>
      <c r="E629" s="32">
        <f t="shared" si="10"/>
        <v>813.96</v>
      </c>
    </row>
    <row r="630" spans="1:5" x14ac:dyDescent="0.25">
      <c r="A630" s="31">
        <v>12</v>
      </c>
      <c r="B630" s="74">
        <v>67.819999999999993</v>
      </c>
      <c r="C630" s="31" t="s">
        <v>7696</v>
      </c>
      <c r="D630" s="31" t="s">
        <v>21</v>
      </c>
      <c r="E630" s="32">
        <f t="shared" si="10"/>
        <v>813.83999999999992</v>
      </c>
    </row>
    <row r="631" spans="1:5" x14ac:dyDescent="0.25">
      <c r="A631" s="31">
        <v>12</v>
      </c>
      <c r="B631" s="74">
        <v>67.819999999999993</v>
      </c>
      <c r="C631" s="31" t="s">
        <v>69000</v>
      </c>
      <c r="D631" s="31" t="s">
        <v>23</v>
      </c>
      <c r="E631" s="32">
        <f t="shared" si="10"/>
        <v>813.83999999999992</v>
      </c>
    </row>
    <row r="632" spans="1:5" x14ac:dyDescent="0.25">
      <c r="A632" s="31">
        <v>12</v>
      </c>
      <c r="B632" s="74">
        <v>67.819999999999993</v>
      </c>
      <c r="C632" s="31" t="s">
        <v>69000</v>
      </c>
      <c r="D632" s="31" t="s">
        <v>17</v>
      </c>
      <c r="E632" s="32">
        <f t="shared" si="10"/>
        <v>813.83999999999992</v>
      </c>
    </row>
    <row r="633" spans="1:5" x14ac:dyDescent="0.25">
      <c r="A633" s="31">
        <v>12</v>
      </c>
      <c r="B633" s="74">
        <v>67.819999999999993</v>
      </c>
      <c r="C633" s="31" t="s">
        <v>69000</v>
      </c>
      <c r="D633" s="31" t="s">
        <v>22</v>
      </c>
      <c r="E633" s="32">
        <f t="shared" si="10"/>
        <v>813.83999999999992</v>
      </c>
    </row>
    <row r="634" spans="1:5" x14ac:dyDescent="0.25">
      <c r="A634" s="31">
        <v>12</v>
      </c>
      <c r="B634" s="74">
        <v>67.790000000000006</v>
      </c>
      <c r="C634" s="31" t="s">
        <v>69001</v>
      </c>
      <c r="D634" s="31" t="s">
        <v>21</v>
      </c>
      <c r="E634" s="32">
        <f t="shared" si="10"/>
        <v>813.48</v>
      </c>
    </row>
    <row r="635" spans="1:5" x14ac:dyDescent="0.25">
      <c r="A635" s="31">
        <v>36</v>
      </c>
      <c r="B635" s="74">
        <v>67.8</v>
      </c>
      <c r="C635" s="31" t="s">
        <v>69001</v>
      </c>
      <c r="D635" s="31" t="s">
        <v>21</v>
      </c>
      <c r="E635" s="32">
        <f t="shared" si="10"/>
        <v>2440.7999999999997</v>
      </c>
    </row>
    <row r="636" spans="1:5" x14ac:dyDescent="0.25">
      <c r="A636" s="31">
        <v>12</v>
      </c>
      <c r="B636" s="74">
        <v>67.8</v>
      </c>
      <c r="C636" s="31" t="s">
        <v>69002</v>
      </c>
      <c r="D636" s="31" t="s">
        <v>22</v>
      </c>
      <c r="E636" s="32">
        <f t="shared" si="10"/>
        <v>813.59999999999991</v>
      </c>
    </row>
    <row r="637" spans="1:5" x14ac:dyDescent="0.25">
      <c r="A637" s="31">
        <v>2</v>
      </c>
      <c r="B637" s="74">
        <v>67.790000000000006</v>
      </c>
      <c r="C637" s="31" t="s">
        <v>69003</v>
      </c>
      <c r="D637" s="31" t="s">
        <v>23</v>
      </c>
      <c r="E637" s="32">
        <f t="shared" si="10"/>
        <v>135.58000000000001</v>
      </c>
    </row>
    <row r="638" spans="1:5" x14ac:dyDescent="0.25">
      <c r="A638" s="31">
        <v>36</v>
      </c>
      <c r="B638" s="74">
        <v>67.83</v>
      </c>
      <c r="C638" s="31" t="s">
        <v>69004</v>
      </c>
      <c r="D638" s="31" t="s">
        <v>21</v>
      </c>
      <c r="E638" s="32">
        <f t="shared" si="10"/>
        <v>2441.88</v>
      </c>
    </row>
    <row r="639" spans="1:5" x14ac:dyDescent="0.25">
      <c r="A639" s="31">
        <v>12</v>
      </c>
      <c r="B639" s="74">
        <v>67.83</v>
      </c>
      <c r="C639" s="31" t="s">
        <v>69005</v>
      </c>
      <c r="D639" s="31" t="s">
        <v>23</v>
      </c>
      <c r="E639" s="32">
        <f t="shared" si="10"/>
        <v>813.96</v>
      </c>
    </row>
    <row r="640" spans="1:5" x14ac:dyDescent="0.25">
      <c r="A640" s="31">
        <v>3</v>
      </c>
      <c r="B640" s="74">
        <v>67.88</v>
      </c>
      <c r="C640" s="31" t="s">
        <v>69006</v>
      </c>
      <c r="D640" s="31" t="s">
        <v>21</v>
      </c>
      <c r="E640" s="32">
        <f t="shared" si="10"/>
        <v>203.64</v>
      </c>
    </row>
    <row r="641" spans="1:5" x14ac:dyDescent="0.25">
      <c r="A641" s="31">
        <v>21</v>
      </c>
      <c r="B641" s="74">
        <v>67.88</v>
      </c>
      <c r="C641" s="31" t="s">
        <v>69006</v>
      </c>
      <c r="D641" s="31" t="s">
        <v>21</v>
      </c>
      <c r="E641" s="32">
        <f t="shared" si="10"/>
        <v>1425.48</v>
      </c>
    </row>
    <row r="642" spans="1:5" x14ac:dyDescent="0.25">
      <c r="A642" s="31">
        <v>12</v>
      </c>
      <c r="B642" s="74">
        <v>67.88</v>
      </c>
      <c r="C642" s="31" t="s">
        <v>69007</v>
      </c>
      <c r="D642" s="31" t="s">
        <v>17</v>
      </c>
      <c r="E642" s="32">
        <f t="shared" ref="E642:E705" si="11">+A642*B642</f>
        <v>814.56</v>
      </c>
    </row>
    <row r="643" spans="1:5" x14ac:dyDescent="0.25">
      <c r="A643" s="31">
        <v>12</v>
      </c>
      <c r="B643" s="74">
        <v>67.88</v>
      </c>
      <c r="C643" s="31" t="s">
        <v>69008</v>
      </c>
      <c r="D643" s="31" t="s">
        <v>23</v>
      </c>
      <c r="E643" s="32">
        <f t="shared" si="11"/>
        <v>814.56</v>
      </c>
    </row>
    <row r="644" spans="1:5" x14ac:dyDescent="0.25">
      <c r="A644" s="31">
        <v>12</v>
      </c>
      <c r="B644" s="74">
        <v>67.89</v>
      </c>
      <c r="C644" s="31" t="s">
        <v>69009</v>
      </c>
      <c r="D644" s="31" t="s">
        <v>21</v>
      </c>
      <c r="E644" s="32">
        <f t="shared" si="11"/>
        <v>814.68000000000006</v>
      </c>
    </row>
    <row r="645" spans="1:5" x14ac:dyDescent="0.25">
      <c r="A645" s="31">
        <v>24</v>
      </c>
      <c r="B645" s="74">
        <v>67.89</v>
      </c>
      <c r="C645" s="31" t="s">
        <v>69010</v>
      </c>
      <c r="D645" s="31" t="s">
        <v>23</v>
      </c>
      <c r="E645" s="32">
        <f t="shared" si="11"/>
        <v>1629.3600000000001</v>
      </c>
    </row>
    <row r="646" spans="1:5" x14ac:dyDescent="0.25">
      <c r="A646" s="31">
        <v>12</v>
      </c>
      <c r="B646" s="74">
        <v>67.89</v>
      </c>
      <c r="C646" s="31" t="s">
        <v>69010</v>
      </c>
      <c r="D646" s="31" t="s">
        <v>17</v>
      </c>
      <c r="E646" s="32">
        <f t="shared" si="11"/>
        <v>814.68000000000006</v>
      </c>
    </row>
    <row r="647" spans="1:5" x14ac:dyDescent="0.25">
      <c r="A647" s="31">
        <v>12</v>
      </c>
      <c r="B647" s="74">
        <v>67.89</v>
      </c>
      <c r="C647" s="31" t="s">
        <v>67320</v>
      </c>
      <c r="D647" s="31" t="s">
        <v>21</v>
      </c>
      <c r="E647" s="32">
        <f t="shared" si="11"/>
        <v>814.68000000000006</v>
      </c>
    </row>
    <row r="648" spans="1:5" x14ac:dyDescent="0.25">
      <c r="A648" s="31">
        <v>24</v>
      </c>
      <c r="B648" s="74">
        <v>67.89</v>
      </c>
      <c r="C648" s="31" t="s">
        <v>67320</v>
      </c>
      <c r="D648" s="31" t="s">
        <v>21</v>
      </c>
      <c r="E648" s="32">
        <f t="shared" si="11"/>
        <v>1629.3600000000001</v>
      </c>
    </row>
    <row r="649" spans="1:5" x14ac:dyDescent="0.25">
      <c r="A649" s="31">
        <v>24</v>
      </c>
      <c r="B649" s="74">
        <v>67.89</v>
      </c>
      <c r="C649" s="31" t="s">
        <v>69011</v>
      </c>
      <c r="D649" s="31" t="s">
        <v>17</v>
      </c>
      <c r="E649" s="32">
        <f t="shared" si="11"/>
        <v>1629.3600000000001</v>
      </c>
    </row>
    <row r="650" spans="1:5" x14ac:dyDescent="0.25">
      <c r="A650" s="31">
        <v>6</v>
      </c>
      <c r="B650" s="74">
        <v>67.89</v>
      </c>
      <c r="C650" s="31" t="s">
        <v>69012</v>
      </c>
      <c r="D650" s="31" t="s">
        <v>23</v>
      </c>
      <c r="E650" s="32">
        <f t="shared" si="11"/>
        <v>407.34000000000003</v>
      </c>
    </row>
    <row r="651" spans="1:5" x14ac:dyDescent="0.25">
      <c r="A651" s="31">
        <v>6</v>
      </c>
      <c r="B651" s="74">
        <v>67.89</v>
      </c>
      <c r="C651" s="31" t="s">
        <v>69013</v>
      </c>
      <c r="D651" s="31" t="s">
        <v>17</v>
      </c>
      <c r="E651" s="32">
        <f t="shared" si="11"/>
        <v>407.34000000000003</v>
      </c>
    </row>
    <row r="652" spans="1:5" x14ac:dyDescent="0.25">
      <c r="A652" s="31">
        <v>12</v>
      </c>
      <c r="B652" s="74">
        <v>67.900000000000006</v>
      </c>
      <c r="C652" s="31" t="s">
        <v>69014</v>
      </c>
      <c r="D652" s="31" t="s">
        <v>21</v>
      </c>
      <c r="E652" s="32">
        <f t="shared" si="11"/>
        <v>814.80000000000007</v>
      </c>
    </row>
    <row r="653" spans="1:5" x14ac:dyDescent="0.25">
      <c r="A653" s="31">
        <v>12</v>
      </c>
      <c r="B653" s="74">
        <v>67.900000000000006</v>
      </c>
      <c r="C653" s="31" t="s">
        <v>69015</v>
      </c>
      <c r="D653" s="31" t="s">
        <v>23</v>
      </c>
      <c r="E653" s="32">
        <f t="shared" si="11"/>
        <v>814.80000000000007</v>
      </c>
    </row>
    <row r="654" spans="1:5" x14ac:dyDescent="0.25">
      <c r="A654" s="31">
        <v>24</v>
      </c>
      <c r="B654" s="74">
        <v>67.900000000000006</v>
      </c>
      <c r="C654" s="31" t="s">
        <v>69016</v>
      </c>
      <c r="D654" s="31" t="s">
        <v>17</v>
      </c>
      <c r="E654" s="32">
        <f t="shared" si="11"/>
        <v>1629.6000000000001</v>
      </c>
    </row>
    <row r="655" spans="1:5" x14ac:dyDescent="0.25">
      <c r="A655" s="31">
        <v>36</v>
      </c>
      <c r="B655" s="74">
        <v>67.91</v>
      </c>
      <c r="C655" s="31" t="s">
        <v>50719</v>
      </c>
      <c r="D655" s="31" t="s">
        <v>21</v>
      </c>
      <c r="E655" s="32">
        <f t="shared" si="11"/>
        <v>2444.7599999999998</v>
      </c>
    </row>
    <row r="656" spans="1:5" x14ac:dyDescent="0.25">
      <c r="A656" s="31">
        <v>12</v>
      </c>
      <c r="B656" s="74">
        <v>67.91</v>
      </c>
      <c r="C656" s="31" t="s">
        <v>69017</v>
      </c>
      <c r="D656" s="31" t="s">
        <v>17</v>
      </c>
      <c r="E656" s="32">
        <f t="shared" si="11"/>
        <v>814.92</v>
      </c>
    </row>
    <row r="657" spans="1:5" x14ac:dyDescent="0.25">
      <c r="A657" s="31">
        <v>12</v>
      </c>
      <c r="B657" s="74">
        <v>67.92</v>
      </c>
      <c r="C657" s="31" t="s">
        <v>69018</v>
      </c>
      <c r="D657" s="31" t="s">
        <v>21</v>
      </c>
      <c r="E657" s="32">
        <f t="shared" si="11"/>
        <v>815.04</v>
      </c>
    </row>
    <row r="658" spans="1:5" x14ac:dyDescent="0.25">
      <c r="A658" s="31">
        <v>12</v>
      </c>
      <c r="B658" s="74">
        <v>67.92</v>
      </c>
      <c r="C658" s="31" t="s">
        <v>69019</v>
      </c>
      <c r="D658" s="31" t="s">
        <v>23</v>
      </c>
      <c r="E658" s="32">
        <f t="shared" si="11"/>
        <v>815.04</v>
      </c>
    </row>
    <row r="659" spans="1:5" x14ac:dyDescent="0.25">
      <c r="A659" s="31">
        <v>24</v>
      </c>
      <c r="B659" s="74">
        <v>67.92</v>
      </c>
      <c r="C659" s="31" t="s">
        <v>69019</v>
      </c>
      <c r="D659" s="31" t="s">
        <v>17</v>
      </c>
      <c r="E659" s="32">
        <f t="shared" si="11"/>
        <v>1630.08</v>
      </c>
    </row>
    <row r="660" spans="1:5" x14ac:dyDescent="0.25">
      <c r="A660" s="31">
        <v>24</v>
      </c>
      <c r="B660" s="74">
        <v>67.91</v>
      </c>
      <c r="C660" s="31" t="s">
        <v>69020</v>
      </c>
      <c r="D660" s="31" t="s">
        <v>21</v>
      </c>
      <c r="E660" s="32">
        <f t="shared" si="11"/>
        <v>1629.84</v>
      </c>
    </row>
    <row r="661" spans="1:5" x14ac:dyDescent="0.25">
      <c r="A661" s="31">
        <v>24</v>
      </c>
      <c r="B661" s="74">
        <v>67.91</v>
      </c>
      <c r="C661" s="31" t="s">
        <v>69021</v>
      </c>
      <c r="D661" s="31" t="s">
        <v>17</v>
      </c>
      <c r="E661" s="32">
        <f t="shared" si="11"/>
        <v>1629.84</v>
      </c>
    </row>
    <row r="662" spans="1:5" x14ac:dyDescent="0.25">
      <c r="A662" s="31">
        <v>24</v>
      </c>
      <c r="B662" s="74">
        <v>67.91</v>
      </c>
      <c r="C662" s="31" t="s">
        <v>69022</v>
      </c>
      <c r="D662" s="31" t="s">
        <v>21</v>
      </c>
      <c r="E662" s="32">
        <f t="shared" si="11"/>
        <v>1629.84</v>
      </c>
    </row>
    <row r="663" spans="1:5" x14ac:dyDescent="0.25">
      <c r="A663" s="31">
        <v>24</v>
      </c>
      <c r="B663" s="74">
        <v>67.91</v>
      </c>
      <c r="C663" s="31" t="s">
        <v>69023</v>
      </c>
      <c r="D663" s="31" t="s">
        <v>17</v>
      </c>
      <c r="E663" s="32">
        <f t="shared" si="11"/>
        <v>1629.84</v>
      </c>
    </row>
    <row r="664" spans="1:5" x14ac:dyDescent="0.25">
      <c r="A664" s="31">
        <v>16</v>
      </c>
      <c r="B664" s="74">
        <v>67.900000000000006</v>
      </c>
      <c r="C664" s="31" t="s">
        <v>69024</v>
      </c>
      <c r="D664" s="31" t="s">
        <v>21</v>
      </c>
      <c r="E664" s="32">
        <f t="shared" si="11"/>
        <v>1086.4000000000001</v>
      </c>
    </row>
    <row r="665" spans="1:5" x14ac:dyDescent="0.25">
      <c r="A665" s="31">
        <v>24</v>
      </c>
      <c r="B665" s="74">
        <v>67.930000000000007</v>
      </c>
      <c r="C665" s="31" t="s">
        <v>3583</v>
      </c>
      <c r="D665" s="31" t="s">
        <v>21</v>
      </c>
      <c r="E665" s="32">
        <f t="shared" si="11"/>
        <v>1630.3200000000002</v>
      </c>
    </row>
    <row r="666" spans="1:5" x14ac:dyDescent="0.25">
      <c r="A666" s="31">
        <v>24</v>
      </c>
      <c r="B666" s="74">
        <v>67.930000000000007</v>
      </c>
      <c r="C666" s="31" t="s">
        <v>69025</v>
      </c>
      <c r="D666" s="31" t="s">
        <v>23</v>
      </c>
      <c r="E666" s="32">
        <f t="shared" si="11"/>
        <v>1630.3200000000002</v>
      </c>
    </row>
    <row r="667" spans="1:5" x14ac:dyDescent="0.25">
      <c r="A667" s="31">
        <v>24</v>
      </c>
      <c r="B667" s="74">
        <v>67.94</v>
      </c>
      <c r="C667" s="31" t="s">
        <v>7741</v>
      </c>
      <c r="D667" s="31" t="s">
        <v>21</v>
      </c>
      <c r="E667" s="32">
        <f t="shared" si="11"/>
        <v>1630.56</v>
      </c>
    </row>
    <row r="668" spans="1:5" x14ac:dyDescent="0.25">
      <c r="A668" s="31">
        <v>12</v>
      </c>
      <c r="B668" s="74">
        <v>67.94</v>
      </c>
      <c r="C668" s="31" t="s">
        <v>69026</v>
      </c>
      <c r="D668" s="31" t="s">
        <v>23</v>
      </c>
      <c r="E668" s="32">
        <f t="shared" si="11"/>
        <v>815.28</v>
      </c>
    </row>
    <row r="669" spans="1:5" x14ac:dyDescent="0.25">
      <c r="A669" s="31">
        <v>12</v>
      </c>
      <c r="B669" s="74">
        <v>67.94</v>
      </c>
      <c r="C669" s="31" t="s">
        <v>69026</v>
      </c>
      <c r="D669" s="31" t="s">
        <v>17</v>
      </c>
      <c r="E669" s="32">
        <f t="shared" si="11"/>
        <v>815.28</v>
      </c>
    </row>
    <row r="670" spans="1:5" x14ac:dyDescent="0.25">
      <c r="A670" s="31">
        <v>16</v>
      </c>
      <c r="B670" s="74">
        <v>67.959999999999994</v>
      </c>
      <c r="C670" s="31" t="s">
        <v>69027</v>
      </c>
      <c r="D670" s="31" t="s">
        <v>21</v>
      </c>
      <c r="E670" s="32">
        <f t="shared" si="11"/>
        <v>1087.3599999999999</v>
      </c>
    </row>
    <row r="671" spans="1:5" x14ac:dyDescent="0.25">
      <c r="A671" s="31">
        <v>8</v>
      </c>
      <c r="B671" s="74">
        <v>67.959999999999994</v>
      </c>
      <c r="C671" s="31" t="s">
        <v>69028</v>
      </c>
      <c r="D671" s="31" t="s">
        <v>22</v>
      </c>
      <c r="E671" s="32">
        <f t="shared" si="11"/>
        <v>543.67999999999995</v>
      </c>
    </row>
    <row r="672" spans="1:5" x14ac:dyDescent="0.25">
      <c r="A672" s="31">
        <v>8</v>
      </c>
      <c r="B672" s="74">
        <v>67.959999999999994</v>
      </c>
      <c r="C672" s="31" t="s">
        <v>69029</v>
      </c>
      <c r="D672" s="31" t="s">
        <v>17</v>
      </c>
      <c r="E672" s="32">
        <f t="shared" si="11"/>
        <v>543.67999999999995</v>
      </c>
    </row>
    <row r="673" spans="1:5" x14ac:dyDescent="0.25">
      <c r="A673" s="31">
        <v>24</v>
      </c>
      <c r="B673" s="74">
        <v>67.95</v>
      </c>
      <c r="C673" s="31" t="s">
        <v>69030</v>
      </c>
      <c r="D673" s="31" t="s">
        <v>21</v>
      </c>
      <c r="E673" s="32">
        <f t="shared" si="11"/>
        <v>1630.8000000000002</v>
      </c>
    </row>
    <row r="674" spans="1:5" x14ac:dyDescent="0.25">
      <c r="A674" s="31">
        <v>3</v>
      </c>
      <c r="B674" s="74">
        <v>67.94</v>
      </c>
      <c r="C674" s="31" t="s">
        <v>69031</v>
      </c>
      <c r="D674" s="31" t="s">
        <v>21</v>
      </c>
      <c r="E674" s="32">
        <f t="shared" si="11"/>
        <v>203.82</v>
      </c>
    </row>
    <row r="675" spans="1:5" x14ac:dyDescent="0.25">
      <c r="A675" s="31">
        <v>6</v>
      </c>
      <c r="B675" s="74">
        <v>67.94</v>
      </c>
      <c r="C675" s="31" t="s">
        <v>69032</v>
      </c>
      <c r="D675" s="31" t="s">
        <v>23</v>
      </c>
      <c r="E675" s="32">
        <f t="shared" si="11"/>
        <v>407.64</v>
      </c>
    </row>
    <row r="676" spans="1:5" x14ac:dyDescent="0.25">
      <c r="A676" s="31">
        <v>3</v>
      </c>
      <c r="B676" s="74">
        <v>67.94</v>
      </c>
      <c r="C676" s="31" t="s">
        <v>69032</v>
      </c>
      <c r="D676" s="31" t="s">
        <v>17</v>
      </c>
      <c r="E676" s="32">
        <f t="shared" si="11"/>
        <v>203.82</v>
      </c>
    </row>
    <row r="677" spans="1:5" x14ac:dyDescent="0.25">
      <c r="A677" s="31">
        <v>6</v>
      </c>
      <c r="B677" s="74">
        <v>67.94</v>
      </c>
      <c r="C677" s="31" t="s">
        <v>69032</v>
      </c>
      <c r="D677" s="31" t="s">
        <v>22</v>
      </c>
      <c r="E677" s="32">
        <f t="shared" si="11"/>
        <v>407.64</v>
      </c>
    </row>
    <row r="678" spans="1:5" x14ac:dyDescent="0.25">
      <c r="A678" s="31">
        <v>2</v>
      </c>
      <c r="B678" s="74">
        <v>67.94</v>
      </c>
      <c r="C678" s="31" t="s">
        <v>69033</v>
      </c>
      <c r="D678" s="31" t="s">
        <v>17</v>
      </c>
      <c r="E678" s="32">
        <f t="shared" si="11"/>
        <v>135.88</v>
      </c>
    </row>
    <row r="679" spans="1:5" x14ac:dyDescent="0.25">
      <c r="A679" s="31">
        <v>36</v>
      </c>
      <c r="B679" s="74">
        <v>67.930000000000007</v>
      </c>
      <c r="C679" s="31" t="s">
        <v>69034</v>
      </c>
      <c r="D679" s="31" t="s">
        <v>21</v>
      </c>
      <c r="E679" s="32">
        <f t="shared" si="11"/>
        <v>2445.4800000000005</v>
      </c>
    </row>
    <row r="680" spans="1:5" x14ac:dyDescent="0.25">
      <c r="A680" s="31">
        <v>12</v>
      </c>
      <c r="B680" s="74">
        <v>67.930000000000007</v>
      </c>
      <c r="C680" s="31" t="s">
        <v>69035</v>
      </c>
      <c r="D680" s="31" t="s">
        <v>22</v>
      </c>
      <c r="E680" s="32">
        <f t="shared" si="11"/>
        <v>815.16000000000008</v>
      </c>
    </row>
    <row r="681" spans="1:5" x14ac:dyDescent="0.25">
      <c r="A681" s="31">
        <v>24</v>
      </c>
      <c r="B681" s="74">
        <v>67.930000000000007</v>
      </c>
      <c r="C681" s="31" t="s">
        <v>69036</v>
      </c>
      <c r="D681" s="31" t="s">
        <v>21</v>
      </c>
      <c r="E681" s="32">
        <f t="shared" si="11"/>
        <v>1630.3200000000002</v>
      </c>
    </row>
    <row r="682" spans="1:5" x14ac:dyDescent="0.25">
      <c r="A682" s="31">
        <v>48</v>
      </c>
      <c r="B682" s="74">
        <v>67.92</v>
      </c>
      <c r="C682" s="31" t="s">
        <v>69036</v>
      </c>
      <c r="D682" s="31" t="s">
        <v>21</v>
      </c>
      <c r="E682" s="32">
        <f t="shared" si="11"/>
        <v>3260.16</v>
      </c>
    </row>
    <row r="683" spans="1:5" x14ac:dyDescent="0.25">
      <c r="A683" s="31">
        <v>24</v>
      </c>
      <c r="B683" s="74">
        <v>67.930000000000007</v>
      </c>
      <c r="C683" s="31" t="s">
        <v>69037</v>
      </c>
      <c r="D683" s="31" t="s">
        <v>17</v>
      </c>
      <c r="E683" s="32">
        <f t="shared" si="11"/>
        <v>1630.3200000000002</v>
      </c>
    </row>
    <row r="684" spans="1:5" x14ac:dyDescent="0.25">
      <c r="A684" s="31">
        <v>36</v>
      </c>
      <c r="B684" s="74">
        <v>67.94</v>
      </c>
      <c r="C684" s="31" t="s">
        <v>68257</v>
      </c>
      <c r="D684" s="31" t="s">
        <v>21</v>
      </c>
      <c r="E684" s="32">
        <f t="shared" si="11"/>
        <v>2445.84</v>
      </c>
    </row>
    <row r="685" spans="1:5" x14ac:dyDescent="0.25">
      <c r="A685" s="31">
        <v>24</v>
      </c>
      <c r="B685" s="74">
        <v>67.94</v>
      </c>
      <c r="C685" s="31" t="s">
        <v>68257</v>
      </c>
      <c r="D685" s="31" t="s">
        <v>21</v>
      </c>
      <c r="E685" s="32">
        <f t="shared" si="11"/>
        <v>1630.56</v>
      </c>
    </row>
    <row r="686" spans="1:5" x14ac:dyDescent="0.25">
      <c r="A686" s="31">
        <v>12</v>
      </c>
      <c r="B686" s="74">
        <v>67.94</v>
      </c>
      <c r="C686" s="31" t="s">
        <v>69038</v>
      </c>
      <c r="D686" s="31" t="s">
        <v>23</v>
      </c>
      <c r="E686" s="32">
        <f t="shared" si="11"/>
        <v>815.28</v>
      </c>
    </row>
    <row r="687" spans="1:5" x14ac:dyDescent="0.25">
      <c r="A687" s="31">
        <v>24</v>
      </c>
      <c r="B687" s="74">
        <v>67.930000000000007</v>
      </c>
      <c r="C687" s="31" t="s">
        <v>69039</v>
      </c>
      <c r="D687" s="31" t="s">
        <v>17</v>
      </c>
      <c r="E687" s="32">
        <f t="shared" si="11"/>
        <v>1630.3200000000002</v>
      </c>
    </row>
    <row r="688" spans="1:5" x14ac:dyDescent="0.25">
      <c r="A688" s="31">
        <v>12</v>
      </c>
      <c r="B688" s="74">
        <v>67.92</v>
      </c>
      <c r="C688" s="31" t="s">
        <v>69040</v>
      </c>
      <c r="D688" s="31" t="s">
        <v>21</v>
      </c>
      <c r="E688" s="32">
        <f t="shared" si="11"/>
        <v>815.04</v>
      </c>
    </row>
    <row r="689" spans="1:5" x14ac:dyDescent="0.25">
      <c r="A689" s="31">
        <v>24</v>
      </c>
      <c r="B689" s="74">
        <v>67.92</v>
      </c>
      <c r="C689" s="31" t="s">
        <v>69041</v>
      </c>
      <c r="D689" s="31" t="s">
        <v>23</v>
      </c>
      <c r="E689" s="32">
        <f t="shared" si="11"/>
        <v>1630.08</v>
      </c>
    </row>
    <row r="690" spans="1:5" x14ac:dyDescent="0.25">
      <c r="A690" s="31">
        <v>12</v>
      </c>
      <c r="B690" s="74">
        <v>67.92</v>
      </c>
      <c r="C690" s="31" t="s">
        <v>69041</v>
      </c>
      <c r="D690" s="31" t="s">
        <v>17</v>
      </c>
      <c r="E690" s="32">
        <f t="shared" si="11"/>
        <v>815.04</v>
      </c>
    </row>
    <row r="691" spans="1:5" x14ac:dyDescent="0.25">
      <c r="A691" s="31">
        <v>36</v>
      </c>
      <c r="B691" s="74">
        <v>67.95</v>
      </c>
      <c r="C691" s="31" t="s">
        <v>54429</v>
      </c>
      <c r="D691" s="31" t="s">
        <v>21</v>
      </c>
      <c r="E691" s="32">
        <f t="shared" si="11"/>
        <v>2446.2000000000003</v>
      </c>
    </row>
    <row r="692" spans="1:5" x14ac:dyDescent="0.25">
      <c r="A692" s="31">
        <v>12</v>
      </c>
      <c r="B692" s="74">
        <v>67.95</v>
      </c>
      <c r="C692" s="31" t="s">
        <v>69042</v>
      </c>
      <c r="D692" s="31" t="s">
        <v>22</v>
      </c>
      <c r="E692" s="32">
        <f t="shared" si="11"/>
        <v>815.40000000000009</v>
      </c>
    </row>
    <row r="693" spans="1:5" x14ac:dyDescent="0.25">
      <c r="A693" s="31">
        <v>24</v>
      </c>
      <c r="B693" s="74">
        <v>67.94</v>
      </c>
      <c r="C693" s="31" t="s">
        <v>69043</v>
      </c>
      <c r="D693" s="31" t="s">
        <v>21</v>
      </c>
      <c r="E693" s="32">
        <f t="shared" si="11"/>
        <v>1630.56</v>
      </c>
    </row>
    <row r="694" spans="1:5" x14ac:dyDescent="0.25">
      <c r="A694" s="31">
        <v>24</v>
      </c>
      <c r="B694" s="74">
        <v>67.94</v>
      </c>
      <c r="C694" s="31" t="s">
        <v>69044</v>
      </c>
      <c r="D694" s="31" t="s">
        <v>17</v>
      </c>
      <c r="E694" s="32">
        <f t="shared" si="11"/>
        <v>1630.56</v>
      </c>
    </row>
    <row r="695" spans="1:5" x14ac:dyDescent="0.25">
      <c r="A695" s="31">
        <v>12</v>
      </c>
      <c r="B695" s="74">
        <v>67.94</v>
      </c>
      <c r="C695" s="31" t="s">
        <v>59978</v>
      </c>
      <c r="D695" s="31" t="s">
        <v>21</v>
      </c>
      <c r="E695" s="32">
        <f t="shared" si="11"/>
        <v>815.28</v>
      </c>
    </row>
    <row r="696" spans="1:5" x14ac:dyDescent="0.25">
      <c r="A696" s="31">
        <v>24</v>
      </c>
      <c r="B696" s="74">
        <v>67.94</v>
      </c>
      <c r="C696" s="31" t="s">
        <v>69045</v>
      </c>
      <c r="D696" s="31" t="s">
        <v>17</v>
      </c>
      <c r="E696" s="32">
        <f t="shared" si="11"/>
        <v>1630.56</v>
      </c>
    </row>
    <row r="697" spans="1:5" x14ac:dyDescent="0.25">
      <c r="A697" s="31">
        <v>12</v>
      </c>
      <c r="B697" s="74">
        <v>67.94</v>
      </c>
      <c r="C697" s="31" t="s">
        <v>69045</v>
      </c>
      <c r="D697" s="31" t="s">
        <v>22</v>
      </c>
      <c r="E697" s="32">
        <f t="shared" si="11"/>
        <v>815.28</v>
      </c>
    </row>
    <row r="698" spans="1:5" x14ac:dyDescent="0.25">
      <c r="A698" s="31">
        <v>18</v>
      </c>
      <c r="B698" s="74">
        <v>67.94</v>
      </c>
      <c r="C698" s="31" t="s">
        <v>68263</v>
      </c>
      <c r="D698" s="31" t="s">
        <v>21</v>
      </c>
      <c r="E698" s="32">
        <f t="shared" si="11"/>
        <v>1222.92</v>
      </c>
    </row>
    <row r="699" spans="1:5" x14ac:dyDescent="0.25">
      <c r="A699" s="31">
        <v>6</v>
      </c>
      <c r="B699" s="74">
        <v>67.94</v>
      </c>
      <c r="C699" s="31" t="s">
        <v>69046</v>
      </c>
      <c r="D699" s="31" t="s">
        <v>17</v>
      </c>
      <c r="E699" s="32">
        <f t="shared" si="11"/>
        <v>407.64</v>
      </c>
    </row>
    <row r="700" spans="1:5" x14ac:dyDescent="0.25">
      <c r="A700" s="31">
        <v>29</v>
      </c>
      <c r="B700" s="74">
        <v>67.94</v>
      </c>
      <c r="C700" s="31" t="s">
        <v>69047</v>
      </c>
      <c r="D700" s="31" t="s">
        <v>21</v>
      </c>
      <c r="E700" s="32">
        <f t="shared" si="11"/>
        <v>1970.26</v>
      </c>
    </row>
    <row r="701" spans="1:5" x14ac:dyDescent="0.25">
      <c r="A701" s="31">
        <v>24</v>
      </c>
      <c r="B701" s="74">
        <v>67.930000000000007</v>
      </c>
      <c r="C701" s="31" t="s">
        <v>4112</v>
      </c>
      <c r="D701" s="31" t="s">
        <v>21</v>
      </c>
      <c r="E701" s="32">
        <f t="shared" si="11"/>
        <v>1630.3200000000002</v>
      </c>
    </row>
    <row r="702" spans="1:5" x14ac:dyDescent="0.25">
      <c r="A702" s="31">
        <v>9</v>
      </c>
      <c r="B702" s="74">
        <v>67.94</v>
      </c>
      <c r="C702" s="31" t="s">
        <v>69048</v>
      </c>
      <c r="D702" s="31" t="s">
        <v>23</v>
      </c>
      <c r="E702" s="32">
        <f t="shared" si="11"/>
        <v>611.46</v>
      </c>
    </row>
    <row r="703" spans="1:5" x14ac:dyDescent="0.25">
      <c r="A703" s="31">
        <v>12</v>
      </c>
      <c r="B703" s="74">
        <v>67.930000000000007</v>
      </c>
      <c r="C703" s="31" t="s">
        <v>69049</v>
      </c>
      <c r="D703" s="31" t="s">
        <v>17</v>
      </c>
      <c r="E703" s="32">
        <f t="shared" si="11"/>
        <v>815.16000000000008</v>
      </c>
    </row>
    <row r="704" spans="1:5" x14ac:dyDescent="0.25">
      <c r="A704" s="31">
        <v>12</v>
      </c>
      <c r="B704" s="74">
        <v>67.930000000000007</v>
      </c>
      <c r="C704" s="31" t="s">
        <v>69049</v>
      </c>
      <c r="D704" s="31" t="s">
        <v>22</v>
      </c>
      <c r="E704" s="32">
        <f t="shared" si="11"/>
        <v>815.16000000000008</v>
      </c>
    </row>
    <row r="705" spans="1:5" x14ac:dyDescent="0.25">
      <c r="A705" s="31">
        <v>33</v>
      </c>
      <c r="B705" s="74">
        <v>67.930000000000007</v>
      </c>
      <c r="C705" s="31" t="s">
        <v>69050</v>
      </c>
      <c r="D705" s="31" t="s">
        <v>21</v>
      </c>
      <c r="E705" s="32">
        <f t="shared" si="11"/>
        <v>2241.69</v>
      </c>
    </row>
    <row r="706" spans="1:5" x14ac:dyDescent="0.25">
      <c r="A706" s="31">
        <v>11</v>
      </c>
      <c r="B706" s="74">
        <v>67.930000000000007</v>
      </c>
      <c r="C706" s="31" t="s">
        <v>69051</v>
      </c>
      <c r="D706" s="31" t="s">
        <v>23</v>
      </c>
      <c r="E706" s="32">
        <f t="shared" ref="E706:E769" si="12">+A706*B706</f>
        <v>747.23</v>
      </c>
    </row>
    <row r="707" spans="1:5" x14ac:dyDescent="0.25">
      <c r="A707" s="31">
        <v>12</v>
      </c>
      <c r="B707" s="74">
        <v>67.94</v>
      </c>
      <c r="C707" s="31" t="s">
        <v>69052</v>
      </c>
      <c r="D707" s="31" t="s">
        <v>21</v>
      </c>
      <c r="E707" s="32">
        <f t="shared" si="12"/>
        <v>815.28</v>
      </c>
    </row>
    <row r="708" spans="1:5" x14ac:dyDescent="0.25">
      <c r="A708" s="31">
        <v>12</v>
      </c>
      <c r="B708" s="74">
        <v>67.94</v>
      </c>
      <c r="C708" s="31" t="s">
        <v>69053</v>
      </c>
      <c r="D708" s="31" t="s">
        <v>23</v>
      </c>
      <c r="E708" s="32">
        <f t="shared" si="12"/>
        <v>815.28</v>
      </c>
    </row>
    <row r="709" spans="1:5" x14ac:dyDescent="0.25">
      <c r="A709" s="31">
        <v>24</v>
      </c>
      <c r="B709" s="74">
        <v>67.94</v>
      </c>
      <c r="C709" s="31" t="s">
        <v>69053</v>
      </c>
      <c r="D709" s="31" t="s">
        <v>17</v>
      </c>
      <c r="E709" s="32">
        <f t="shared" si="12"/>
        <v>1630.56</v>
      </c>
    </row>
    <row r="710" spans="1:5" x14ac:dyDescent="0.25">
      <c r="A710" s="31">
        <v>12</v>
      </c>
      <c r="B710" s="74">
        <v>67.930000000000007</v>
      </c>
      <c r="C710" s="31" t="s">
        <v>69054</v>
      </c>
      <c r="D710" s="31" t="s">
        <v>21</v>
      </c>
      <c r="E710" s="32">
        <f t="shared" si="12"/>
        <v>815.16000000000008</v>
      </c>
    </row>
    <row r="711" spans="1:5" x14ac:dyDescent="0.25">
      <c r="A711" s="31">
        <v>12</v>
      </c>
      <c r="B711" s="74">
        <v>67.930000000000007</v>
      </c>
      <c r="C711" s="31" t="s">
        <v>69055</v>
      </c>
      <c r="D711" s="31" t="s">
        <v>23</v>
      </c>
      <c r="E711" s="32">
        <f t="shared" si="12"/>
        <v>815.16000000000008</v>
      </c>
    </row>
    <row r="712" spans="1:5" x14ac:dyDescent="0.25">
      <c r="A712" s="31">
        <v>24</v>
      </c>
      <c r="B712" s="74">
        <v>67.930000000000007</v>
      </c>
      <c r="C712" s="31" t="s">
        <v>69056</v>
      </c>
      <c r="D712" s="31" t="s">
        <v>17</v>
      </c>
      <c r="E712" s="32">
        <f t="shared" si="12"/>
        <v>1630.3200000000002</v>
      </c>
    </row>
    <row r="713" spans="1:5" x14ac:dyDescent="0.25">
      <c r="A713" s="31">
        <v>7</v>
      </c>
      <c r="B713" s="74">
        <v>67.930000000000007</v>
      </c>
      <c r="C713" s="31" t="s">
        <v>69057</v>
      </c>
      <c r="D713" s="31" t="s">
        <v>22</v>
      </c>
      <c r="E713" s="32">
        <f t="shared" si="12"/>
        <v>475.51000000000005</v>
      </c>
    </row>
    <row r="714" spans="1:5" x14ac:dyDescent="0.25">
      <c r="A714" s="31">
        <v>17</v>
      </c>
      <c r="B714" s="74">
        <v>67.930000000000007</v>
      </c>
      <c r="C714" s="31" t="s">
        <v>50772</v>
      </c>
      <c r="D714" s="31" t="s">
        <v>21</v>
      </c>
      <c r="E714" s="32">
        <f t="shared" si="12"/>
        <v>1154.8100000000002</v>
      </c>
    </row>
    <row r="715" spans="1:5" x14ac:dyDescent="0.25">
      <c r="A715" s="31">
        <v>24</v>
      </c>
      <c r="B715" s="74">
        <v>67.930000000000007</v>
      </c>
      <c r="C715" s="31" t="s">
        <v>69058</v>
      </c>
      <c r="D715" s="31" t="s">
        <v>23</v>
      </c>
      <c r="E715" s="32">
        <f t="shared" si="12"/>
        <v>1630.3200000000002</v>
      </c>
    </row>
    <row r="716" spans="1:5" x14ac:dyDescent="0.25">
      <c r="A716" s="31">
        <v>12</v>
      </c>
      <c r="B716" s="74">
        <v>67.930000000000007</v>
      </c>
      <c r="C716" s="31" t="s">
        <v>69058</v>
      </c>
      <c r="D716" s="31" t="s">
        <v>17</v>
      </c>
      <c r="E716" s="32">
        <f t="shared" si="12"/>
        <v>815.16000000000008</v>
      </c>
    </row>
    <row r="717" spans="1:5" x14ac:dyDescent="0.25">
      <c r="A717" s="31">
        <v>5</v>
      </c>
      <c r="B717" s="74">
        <v>67.930000000000007</v>
      </c>
      <c r="C717" s="31" t="s">
        <v>69058</v>
      </c>
      <c r="D717" s="31" t="s">
        <v>22</v>
      </c>
      <c r="E717" s="32">
        <f t="shared" si="12"/>
        <v>339.65000000000003</v>
      </c>
    </row>
    <row r="718" spans="1:5" x14ac:dyDescent="0.25">
      <c r="A718" s="31">
        <v>14</v>
      </c>
      <c r="B718" s="74">
        <v>67.930000000000007</v>
      </c>
      <c r="C718" s="31" t="s">
        <v>69059</v>
      </c>
      <c r="D718" s="31" t="s">
        <v>17</v>
      </c>
      <c r="E718" s="32">
        <f t="shared" si="12"/>
        <v>951.0200000000001</v>
      </c>
    </row>
    <row r="719" spans="1:5" x14ac:dyDescent="0.25">
      <c r="A719" s="31">
        <v>9</v>
      </c>
      <c r="B719" s="74">
        <v>67.92</v>
      </c>
      <c r="C719" s="31" t="s">
        <v>69060</v>
      </c>
      <c r="D719" s="31" t="s">
        <v>21</v>
      </c>
      <c r="E719" s="32">
        <f t="shared" si="12"/>
        <v>611.28</v>
      </c>
    </row>
    <row r="720" spans="1:5" x14ac:dyDescent="0.25">
      <c r="A720" s="31">
        <v>12</v>
      </c>
      <c r="B720" s="74">
        <v>67.92</v>
      </c>
      <c r="C720" s="31" t="s">
        <v>69060</v>
      </c>
      <c r="D720" s="31" t="s">
        <v>21</v>
      </c>
      <c r="E720" s="32">
        <f t="shared" si="12"/>
        <v>815.04</v>
      </c>
    </row>
    <row r="721" spans="1:5" x14ac:dyDescent="0.25">
      <c r="A721" s="31">
        <v>11</v>
      </c>
      <c r="B721" s="74">
        <v>67.92</v>
      </c>
      <c r="C721" s="31" t="s">
        <v>69060</v>
      </c>
      <c r="D721" s="31" t="s">
        <v>21</v>
      </c>
      <c r="E721" s="32">
        <f t="shared" si="12"/>
        <v>747.12</v>
      </c>
    </row>
    <row r="722" spans="1:5" x14ac:dyDescent="0.25">
      <c r="A722" s="31">
        <v>16</v>
      </c>
      <c r="B722" s="74">
        <v>67.92</v>
      </c>
      <c r="C722" s="31" t="s">
        <v>69060</v>
      </c>
      <c r="D722" s="31" t="s">
        <v>21</v>
      </c>
      <c r="E722" s="32">
        <f t="shared" si="12"/>
        <v>1086.72</v>
      </c>
    </row>
    <row r="723" spans="1:5" x14ac:dyDescent="0.25">
      <c r="A723" s="31">
        <v>12</v>
      </c>
      <c r="B723" s="74">
        <v>67.92</v>
      </c>
      <c r="C723" s="31" t="s">
        <v>69061</v>
      </c>
      <c r="D723" s="31" t="s">
        <v>17</v>
      </c>
      <c r="E723" s="32">
        <f t="shared" si="12"/>
        <v>815.04</v>
      </c>
    </row>
    <row r="724" spans="1:5" x14ac:dyDescent="0.25">
      <c r="A724" s="31">
        <v>24</v>
      </c>
      <c r="B724" s="74">
        <v>67.91</v>
      </c>
      <c r="C724" s="31" t="s">
        <v>6670</v>
      </c>
      <c r="D724" s="31" t="s">
        <v>21</v>
      </c>
      <c r="E724" s="32">
        <f t="shared" si="12"/>
        <v>1629.84</v>
      </c>
    </row>
    <row r="725" spans="1:5" x14ac:dyDescent="0.25">
      <c r="A725" s="31">
        <v>12</v>
      </c>
      <c r="B725" s="74">
        <v>67.91</v>
      </c>
      <c r="C725" s="31" t="s">
        <v>69062</v>
      </c>
      <c r="D725" s="31" t="s">
        <v>23</v>
      </c>
      <c r="E725" s="32">
        <f t="shared" si="12"/>
        <v>814.92</v>
      </c>
    </row>
    <row r="726" spans="1:5" x14ac:dyDescent="0.25">
      <c r="A726" s="31">
        <v>12</v>
      </c>
      <c r="B726" s="74">
        <v>67.91</v>
      </c>
      <c r="C726" s="31" t="s">
        <v>69062</v>
      </c>
      <c r="D726" s="31" t="s">
        <v>17</v>
      </c>
      <c r="E726" s="32">
        <f t="shared" si="12"/>
        <v>814.92</v>
      </c>
    </row>
    <row r="727" spans="1:5" x14ac:dyDescent="0.25">
      <c r="A727" s="31">
        <v>5</v>
      </c>
      <c r="B727" s="74">
        <v>67.900000000000006</v>
      </c>
      <c r="C727" s="31" t="s">
        <v>69063</v>
      </c>
      <c r="D727" s="31" t="s">
        <v>21</v>
      </c>
      <c r="E727" s="32">
        <f t="shared" si="12"/>
        <v>339.5</v>
      </c>
    </row>
    <row r="728" spans="1:5" x14ac:dyDescent="0.25">
      <c r="A728" s="31">
        <v>18</v>
      </c>
      <c r="B728" s="74">
        <v>67.91</v>
      </c>
      <c r="C728" s="31" t="s">
        <v>69064</v>
      </c>
      <c r="D728" s="31" t="s">
        <v>21</v>
      </c>
      <c r="E728" s="32">
        <f t="shared" si="12"/>
        <v>1222.3799999999999</v>
      </c>
    </row>
    <row r="729" spans="1:5" x14ac:dyDescent="0.25">
      <c r="A729" s="31">
        <v>12</v>
      </c>
      <c r="B729" s="74">
        <v>67.91</v>
      </c>
      <c r="C729" s="31" t="s">
        <v>69064</v>
      </c>
      <c r="D729" s="31" t="s">
        <v>21</v>
      </c>
      <c r="E729" s="32">
        <f t="shared" si="12"/>
        <v>814.92</v>
      </c>
    </row>
    <row r="730" spans="1:5" x14ac:dyDescent="0.25">
      <c r="A730" s="31">
        <v>12</v>
      </c>
      <c r="B730" s="74">
        <v>67.92</v>
      </c>
      <c r="C730" s="31" t="s">
        <v>69064</v>
      </c>
      <c r="D730" s="31" t="s">
        <v>21</v>
      </c>
      <c r="E730" s="32">
        <f t="shared" si="12"/>
        <v>815.04</v>
      </c>
    </row>
    <row r="731" spans="1:5" x14ac:dyDescent="0.25">
      <c r="A731" s="31">
        <v>24</v>
      </c>
      <c r="B731" s="74">
        <v>67.92</v>
      </c>
      <c r="C731" s="31" t="s">
        <v>69065</v>
      </c>
      <c r="D731" s="31" t="s">
        <v>23</v>
      </c>
      <c r="E731" s="32">
        <f t="shared" si="12"/>
        <v>1630.08</v>
      </c>
    </row>
    <row r="732" spans="1:5" x14ac:dyDescent="0.25">
      <c r="A732" s="31">
        <v>12</v>
      </c>
      <c r="B732" s="74">
        <v>67.92</v>
      </c>
      <c r="C732" s="31" t="s">
        <v>69065</v>
      </c>
      <c r="D732" s="31" t="s">
        <v>17</v>
      </c>
      <c r="E732" s="32">
        <f t="shared" si="12"/>
        <v>815.04</v>
      </c>
    </row>
    <row r="733" spans="1:5" x14ac:dyDescent="0.25">
      <c r="A733" s="31">
        <v>20</v>
      </c>
      <c r="B733" s="74">
        <v>67.91</v>
      </c>
      <c r="C733" s="31" t="s">
        <v>69066</v>
      </c>
      <c r="D733" s="31" t="s">
        <v>17</v>
      </c>
      <c r="E733" s="32">
        <f t="shared" si="12"/>
        <v>1358.1999999999998</v>
      </c>
    </row>
    <row r="734" spans="1:5" x14ac:dyDescent="0.25">
      <c r="A734" s="31">
        <v>18</v>
      </c>
      <c r="B734" s="74">
        <v>67.91</v>
      </c>
      <c r="C734" s="31" t="s">
        <v>69067</v>
      </c>
      <c r="D734" s="31" t="s">
        <v>23</v>
      </c>
      <c r="E734" s="32">
        <f t="shared" si="12"/>
        <v>1222.3799999999999</v>
      </c>
    </row>
    <row r="735" spans="1:5" x14ac:dyDescent="0.25">
      <c r="A735" s="31">
        <v>36</v>
      </c>
      <c r="B735" s="74">
        <v>67.97</v>
      </c>
      <c r="C735" s="31" t="s">
        <v>69068</v>
      </c>
      <c r="D735" s="31" t="s">
        <v>21</v>
      </c>
      <c r="E735" s="32">
        <f t="shared" si="12"/>
        <v>2446.92</v>
      </c>
    </row>
    <row r="736" spans="1:5" x14ac:dyDescent="0.25">
      <c r="A736" s="31">
        <v>36</v>
      </c>
      <c r="B736" s="74">
        <v>67.98</v>
      </c>
      <c r="C736" s="31" t="s">
        <v>69068</v>
      </c>
      <c r="D736" s="31" t="s">
        <v>21</v>
      </c>
      <c r="E736" s="32">
        <f t="shared" si="12"/>
        <v>2447.2800000000002</v>
      </c>
    </row>
    <row r="737" spans="1:5" x14ac:dyDescent="0.25">
      <c r="A737" s="31">
        <v>12</v>
      </c>
      <c r="B737" s="74">
        <v>67.98</v>
      </c>
      <c r="C737" s="31" t="s">
        <v>69069</v>
      </c>
      <c r="D737" s="31" t="s">
        <v>23</v>
      </c>
      <c r="E737" s="32">
        <f t="shared" si="12"/>
        <v>815.76</v>
      </c>
    </row>
    <row r="738" spans="1:5" x14ac:dyDescent="0.25">
      <c r="A738" s="31">
        <v>12</v>
      </c>
      <c r="B738" s="74">
        <v>67.97</v>
      </c>
      <c r="C738" s="31" t="s">
        <v>69070</v>
      </c>
      <c r="D738" s="31" t="s">
        <v>17</v>
      </c>
      <c r="E738" s="32">
        <f t="shared" si="12"/>
        <v>815.64</v>
      </c>
    </row>
    <row r="739" spans="1:5" x14ac:dyDescent="0.25">
      <c r="A739" s="31">
        <v>12</v>
      </c>
      <c r="B739" s="74">
        <v>67.959999999999994</v>
      </c>
      <c r="C739" s="31" t="s">
        <v>69071</v>
      </c>
      <c r="D739" s="31" t="s">
        <v>17</v>
      </c>
      <c r="E739" s="32">
        <f t="shared" si="12"/>
        <v>815.52</v>
      </c>
    </row>
    <row r="740" spans="1:5" x14ac:dyDescent="0.25">
      <c r="A740" s="31">
        <v>14</v>
      </c>
      <c r="B740" s="74">
        <v>67.959999999999994</v>
      </c>
      <c r="C740" s="31" t="s">
        <v>69072</v>
      </c>
      <c r="D740" s="31" t="s">
        <v>21</v>
      </c>
      <c r="E740" s="32">
        <f t="shared" si="12"/>
        <v>951.43999999999994</v>
      </c>
    </row>
    <row r="741" spans="1:5" x14ac:dyDescent="0.25">
      <c r="A741" s="31">
        <v>6</v>
      </c>
      <c r="B741" s="74">
        <v>67.959999999999994</v>
      </c>
      <c r="C741" s="31" t="s">
        <v>69073</v>
      </c>
      <c r="D741" s="31" t="s">
        <v>23</v>
      </c>
      <c r="E741" s="32">
        <f t="shared" si="12"/>
        <v>407.76</v>
      </c>
    </row>
    <row r="742" spans="1:5" x14ac:dyDescent="0.25">
      <c r="A742" s="31">
        <v>6</v>
      </c>
      <c r="B742" s="74">
        <v>67.959999999999994</v>
      </c>
      <c r="C742" s="31" t="s">
        <v>69073</v>
      </c>
      <c r="D742" s="31" t="s">
        <v>17</v>
      </c>
      <c r="E742" s="32">
        <f t="shared" si="12"/>
        <v>407.76</v>
      </c>
    </row>
    <row r="743" spans="1:5" x14ac:dyDescent="0.25">
      <c r="A743" s="31">
        <v>8</v>
      </c>
      <c r="B743" s="74">
        <v>67.95</v>
      </c>
      <c r="C743" s="31" t="s">
        <v>69074</v>
      </c>
      <c r="D743" s="31" t="s">
        <v>21</v>
      </c>
      <c r="E743" s="32">
        <f t="shared" si="12"/>
        <v>543.6</v>
      </c>
    </row>
    <row r="744" spans="1:5" x14ac:dyDescent="0.25">
      <c r="A744" s="31">
        <v>24</v>
      </c>
      <c r="B744" s="74">
        <v>67.97</v>
      </c>
      <c r="C744" s="31" t="s">
        <v>69075</v>
      </c>
      <c r="D744" s="31" t="s">
        <v>21</v>
      </c>
      <c r="E744" s="32">
        <f t="shared" si="12"/>
        <v>1631.28</v>
      </c>
    </row>
    <row r="745" spans="1:5" x14ac:dyDescent="0.25">
      <c r="A745" s="31">
        <v>20</v>
      </c>
      <c r="B745" s="74">
        <v>67.97</v>
      </c>
      <c r="C745" s="31" t="s">
        <v>69076</v>
      </c>
      <c r="D745" s="31" t="s">
        <v>17</v>
      </c>
      <c r="E745" s="32">
        <f t="shared" si="12"/>
        <v>1359.4</v>
      </c>
    </row>
    <row r="746" spans="1:5" x14ac:dyDescent="0.25">
      <c r="A746" s="31">
        <v>9</v>
      </c>
      <c r="B746" s="74">
        <v>67.97</v>
      </c>
      <c r="C746" s="31" t="s">
        <v>69077</v>
      </c>
      <c r="D746" s="31" t="s">
        <v>21</v>
      </c>
      <c r="E746" s="32">
        <f t="shared" si="12"/>
        <v>611.73</v>
      </c>
    </row>
    <row r="747" spans="1:5" x14ac:dyDescent="0.25">
      <c r="A747" s="31">
        <v>3</v>
      </c>
      <c r="B747" s="74">
        <v>67.97</v>
      </c>
      <c r="C747" s="31" t="s">
        <v>69078</v>
      </c>
      <c r="D747" s="31" t="s">
        <v>23</v>
      </c>
      <c r="E747" s="32">
        <f t="shared" si="12"/>
        <v>203.91</v>
      </c>
    </row>
    <row r="748" spans="1:5" x14ac:dyDescent="0.25">
      <c r="A748" s="31">
        <v>4</v>
      </c>
      <c r="B748" s="74">
        <v>67.97</v>
      </c>
      <c r="C748" s="31" t="s">
        <v>69078</v>
      </c>
      <c r="D748" s="31" t="s">
        <v>17</v>
      </c>
      <c r="E748" s="32">
        <f t="shared" si="12"/>
        <v>271.88</v>
      </c>
    </row>
    <row r="749" spans="1:5" x14ac:dyDescent="0.25">
      <c r="A749" s="31">
        <v>3</v>
      </c>
      <c r="B749" s="74">
        <v>67.97</v>
      </c>
      <c r="C749" s="31" t="s">
        <v>69078</v>
      </c>
      <c r="D749" s="31" t="s">
        <v>22</v>
      </c>
      <c r="E749" s="32">
        <f t="shared" si="12"/>
        <v>203.91</v>
      </c>
    </row>
    <row r="750" spans="1:5" x14ac:dyDescent="0.25">
      <c r="A750" s="31">
        <v>24</v>
      </c>
      <c r="B750" s="74">
        <v>67.959999999999994</v>
      </c>
      <c r="C750" s="31" t="s">
        <v>69079</v>
      </c>
      <c r="D750" s="31" t="s">
        <v>21</v>
      </c>
      <c r="E750" s="32">
        <f t="shared" si="12"/>
        <v>1631.04</v>
      </c>
    </row>
    <row r="751" spans="1:5" x14ac:dyDescent="0.25">
      <c r="A751" s="31">
        <v>24</v>
      </c>
      <c r="B751" s="74">
        <v>67.959999999999994</v>
      </c>
      <c r="C751" s="31" t="s">
        <v>69079</v>
      </c>
      <c r="D751" s="31" t="s">
        <v>21</v>
      </c>
      <c r="E751" s="32">
        <f t="shared" si="12"/>
        <v>1631.04</v>
      </c>
    </row>
    <row r="752" spans="1:5" x14ac:dyDescent="0.25">
      <c r="A752" s="31">
        <v>24</v>
      </c>
      <c r="B752" s="74">
        <v>67.98</v>
      </c>
      <c r="C752" s="31" t="s">
        <v>69080</v>
      </c>
      <c r="D752" s="31" t="s">
        <v>21</v>
      </c>
      <c r="E752" s="32">
        <f t="shared" si="12"/>
        <v>1631.52</v>
      </c>
    </row>
    <row r="753" spans="1:5" x14ac:dyDescent="0.25">
      <c r="A753" s="31">
        <v>24</v>
      </c>
      <c r="B753" s="74">
        <v>67.98</v>
      </c>
      <c r="C753" s="31" t="s">
        <v>69081</v>
      </c>
      <c r="D753" s="31" t="s">
        <v>17</v>
      </c>
      <c r="E753" s="32">
        <f t="shared" si="12"/>
        <v>1631.52</v>
      </c>
    </row>
    <row r="754" spans="1:5" x14ac:dyDescent="0.25">
      <c r="A754" s="31">
        <v>11</v>
      </c>
      <c r="B754" s="74">
        <v>67.97</v>
      </c>
      <c r="C754" s="31" t="s">
        <v>69082</v>
      </c>
      <c r="D754" s="31" t="s">
        <v>23</v>
      </c>
      <c r="E754" s="32">
        <f t="shared" si="12"/>
        <v>747.67</v>
      </c>
    </row>
    <row r="755" spans="1:5" x14ac:dyDescent="0.25">
      <c r="A755" s="31">
        <v>24</v>
      </c>
      <c r="B755" s="74">
        <v>67.930000000000007</v>
      </c>
      <c r="C755" s="31" t="s">
        <v>69083</v>
      </c>
      <c r="D755" s="31" t="s">
        <v>21</v>
      </c>
      <c r="E755" s="32">
        <f t="shared" si="12"/>
        <v>1630.3200000000002</v>
      </c>
    </row>
    <row r="756" spans="1:5" x14ac:dyDescent="0.25">
      <c r="A756" s="31">
        <v>24</v>
      </c>
      <c r="B756" s="74">
        <v>67.930000000000007</v>
      </c>
      <c r="C756" s="31" t="s">
        <v>69084</v>
      </c>
      <c r="D756" s="31" t="s">
        <v>23</v>
      </c>
      <c r="E756" s="32">
        <f t="shared" si="12"/>
        <v>1630.3200000000002</v>
      </c>
    </row>
    <row r="757" spans="1:5" x14ac:dyDescent="0.25">
      <c r="A757" s="31">
        <v>12</v>
      </c>
      <c r="B757" s="74">
        <v>67.94</v>
      </c>
      <c r="C757" s="31" t="s">
        <v>59062</v>
      </c>
      <c r="D757" s="31" t="s">
        <v>21</v>
      </c>
      <c r="E757" s="32">
        <f t="shared" si="12"/>
        <v>815.28</v>
      </c>
    </row>
    <row r="758" spans="1:5" x14ac:dyDescent="0.25">
      <c r="A758" s="31">
        <v>12</v>
      </c>
      <c r="B758" s="74">
        <v>67.94</v>
      </c>
      <c r="C758" s="31" t="s">
        <v>69085</v>
      </c>
      <c r="D758" s="31" t="s">
        <v>23</v>
      </c>
      <c r="E758" s="32">
        <f t="shared" si="12"/>
        <v>815.28</v>
      </c>
    </row>
    <row r="759" spans="1:5" x14ac:dyDescent="0.25">
      <c r="A759" s="31">
        <v>24</v>
      </c>
      <c r="B759" s="74">
        <v>67.94</v>
      </c>
      <c r="C759" s="31" t="s">
        <v>69085</v>
      </c>
      <c r="D759" s="31" t="s">
        <v>17</v>
      </c>
      <c r="E759" s="32">
        <f t="shared" si="12"/>
        <v>1630.56</v>
      </c>
    </row>
    <row r="760" spans="1:5" x14ac:dyDescent="0.25">
      <c r="A760" s="31">
        <v>24</v>
      </c>
      <c r="B760" s="74">
        <v>67.95</v>
      </c>
      <c r="C760" s="31" t="s">
        <v>69086</v>
      </c>
      <c r="D760" s="31" t="s">
        <v>21</v>
      </c>
      <c r="E760" s="32">
        <f t="shared" si="12"/>
        <v>1630.8000000000002</v>
      </c>
    </row>
    <row r="761" spans="1:5" x14ac:dyDescent="0.25">
      <c r="A761" s="31">
        <v>24</v>
      </c>
      <c r="B761" s="74">
        <v>67.95</v>
      </c>
      <c r="C761" s="31" t="s">
        <v>69087</v>
      </c>
      <c r="D761" s="31" t="s">
        <v>17</v>
      </c>
      <c r="E761" s="32">
        <f t="shared" si="12"/>
        <v>1630.8000000000002</v>
      </c>
    </row>
    <row r="762" spans="1:5" x14ac:dyDescent="0.25">
      <c r="A762" s="31">
        <v>12</v>
      </c>
      <c r="B762" s="74">
        <v>67.94</v>
      </c>
      <c r="C762" s="31" t="s">
        <v>69088</v>
      </c>
      <c r="D762" s="31" t="s">
        <v>21</v>
      </c>
      <c r="E762" s="32">
        <f t="shared" si="12"/>
        <v>815.28</v>
      </c>
    </row>
    <row r="763" spans="1:5" x14ac:dyDescent="0.25">
      <c r="A763" s="31">
        <v>36</v>
      </c>
      <c r="B763" s="74">
        <v>67.959999999999994</v>
      </c>
      <c r="C763" s="31" t="s">
        <v>69089</v>
      </c>
      <c r="D763" s="31" t="s">
        <v>21</v>
      </c>
      <c r="E763" s="32">
        <f t="shared" si="12"/>
        <v>2446.56</v>
      </c>
    </row>
    <row r="764" spans="1:5" x14ac:dyDescent="0.25">
      <c r="A764" s="31">
        <v>36</v>
      </c>
      <c r="B764" s="74">
        <v>67.97</v>
      </c>
      <c r="C764" s="31" t="s">
        <v>69089</v>
      </c>
      <c r="D764" s="31" t="s">
        <v>21</v>
      </c>
      <c r="E764" s="32">
        <f t="shared" si="12"/>
        <v>2446.92</v>
      </c>
    </row>
    <row r="765" spans="1:5" x14ac:dyDescent="0.25">
      <c r="A765" s="31">
        <v>12</v>
      </c>
      <c r="B765" s="74">
        <v>67.97</v>
      </c>
      <c r="C765" s="31" t="s">
        <v>69090</v>
      </c>
      <c r="D765" s="31" t="s">
        <v>23</v>
      </c>
      <c r="E765" s="32">
        <f t="shared" si="12"/>
        <v>815.64</v>
      </c>
    </row>
    <row r="766" spans="1:5" x14ac:dyDescent="0.25">
      <c r="A766" s="31">
        <v>10</v>
      </c>
      <c r="B766" s="74">
        <v>67.959999999999994</v>
      </c>
      <c r="C766" s="31" t="s">
        <v>69091</v>
      </c>
      <c r="D766" s="31" t="s">
        <v>23</v>
      </c>
      <c r="E766" s="32">
        <f t="shared" si="12"/>
        <v>679.59999999999991</v>
      </c>
    </row>
    <row r="767" spans="1:5" x14ac:dyDescent="0.25">
      <c r="A767" s="31">
        <v>36</v>
      </c>
      <c r="B767" s="74">
        <v>67.959999999999994</v>
      </c>
      <c r="C767" s="31" t="s">
        <v>62123</v>
      </c>
      <c r="D767" s="31" t="s">
        <v>21</v>
      </c>
      <c r="E767" s="32">
        <f t="shared" si="12"/>
        <v>2446.56</v>
      </c>
    </row>
    <row r="768" spans="1:5" x14ac:dyDescent="0.25">
      <c r="A768" s="31">
        <v>24</v>
      </c>
      <c r="B768" s="74">
        <v>67.959999999999994</v>
      </c>
      <c r="C768" s="31" t="s">
        <v>62123</v>
      </c>
      <c r="D768" s="31" t="s">
        <v>21</v>
      </c>
      <c r="E768" s="32">
        <f t="shared" si="12"/>
        <v>1631.04</v>
      </c>
    </row>
    <row r="769" spans="1:5" x14ac:dyDescent="0.25">
      <c r="A769" s="31">
        <v>12</v>
      </c>
      <c r="B769" s="74">
        <v>67.959999999999994</v>
      </c>
      <c r="C769" s="31" t="s">
        <v>69092</v>
      </c>
      <c r="D769" s="31" t="s">
        <v>17</v>
      </c>
      <c r="E769" s="32">
        <f t="shared" si="12"/>
        <v>815.52</v>
      </c>
    </row>
    <row r="770" spans="1:5" x14ac:dyDescent="0.25">
      <c r="A770" s="31">
        <v>12</v>
      </c>
      <c r="B770" s="74">
        <v>67.959999999999994</v>
      </c>
      <c r="C770" s="31" t="s">
        <v>69093</v>
      </c>
      <c r="D770" s="31" t="s">
        <v>23</v>
      </c>
      <c r="E770" s="32">
        <f t="shared" ref="E770:E833" si="13">+A770*B770</f>
        <v>815.52</v>
      </c>
    </row>
    <row r="771" spans="1:5" x14ac:dyDescent="0.25">
      <c r="A771" s="31">
        <v>12</v>
      </c>
      <c r="B771" s="74">
        <v>67.959999999999994</v>
      </c>
      <c r="C771" s="31" t="s">
        <v>69093</v>
      </c>
      <c r="D771" s="31" t="s">
        <v>22</v>
      </c>
      <c r="E771" s="32">
        <f t="shared" si="13"/>
        <v>815.52</v>
      </c>
    </row>
    <row r="772" spans="1:5" x14ac:dyDescent="0.25">
      <c r="A772" s="31">
        <v>12</v>
      </c>
      <c r="B772" s="74">
        <v>67.989999999999995</v>
      </c>
      <c r="C772" s="31" t="s">
        <v>51801</v>
      </c>
      <c r="D772" s="31" t="s">
        <v>21</v>
      </c>
      <c r="E772" s="32">
        <f t="shared" si="13"/>
        <v>815.87999999999988</v>
      </c>
    </row>
    <row r="773" spans="1:5" x14ac:dyDescent="0.25">
      <c r="A773" s="31">
        <v>36</v>
      </c>
      <c r="B773" s="74">
        <v>67.989999999999995</v>
      </c>
      <c r="C773" s="31" t="s">
        <v>69094</v>
      </c>
      <c r="D773" s="31" t="s">
        <v>17</v>
      </c>
      <c r="E773" s="32">
        <f t="shared" si="13"/>
        <v>2447.64</v>
      </c>
    </row>
    <row r="774" spans="1:5" x14ac:dyDescent="0.25">
      <c r="A774" s="31">
        <v>1</v>
      </c>
      <c r="B774" s="74">
        <v>67.98</v>
      </c>
      <c r="C774" s="31" t="s">
        <v>69095</v>
      </c>
      <c r="D774" s="31" t="s">
        <v>22</v>
      </c>
      <c r="E774" s="32">
        <f t="shared" si="13"/>
        <v>67.98</v>
      </c>
    </row>
    <row r="775" spans="1:5" x14ac:dyDescent="0.25">
      <c r="A775" s="31">
        <v>24</v>
      </c>
      <c r="B775" s="74">
        <v>67.98</v>
      </c>
      <c r="C775" s="31" t="s">
        <v>69096</v>
      </c>
      <c r="D775" s="31" t="s">
        <v>21</v>
      </c>
      <c r="E775" s="32">
        <f t="shared" si="13"/>
        <v>1631.52</v>
      </c>
    </row>
    <row r="776" spans="1:5" x14ac:dyDescent="0.25">
      <c r="A776" s="31">
        <v>24</v>
      </c>
      <c r="B776" s="74">
        <v>67.98</v>
      </c>
      <c r="C776" s="31" t="s">
        <v>69097</v>
      </c>
      <c r="D776" s="31" t="s">
        <v>17</v>
      </c>
      <c r="E776" s="32">
        <f t="shared" si="13"/>
        <v>1631.52</v>
      </c>
    </row>
    <row r="777" spans="1:5" x14ac:dyDescent="0.25">
      <c r="A777" s="31">
        <v>13</v>
      </c>
      <c r="B777" s="74">
        <v>67.97</v>
      </c>
      <c r="C777" s="31" t="s">
        <v>69098</v>
      </c>
      <c r="D777" s="31" t="s">
        <v>21</v>
      </c>
      <c r="E777" s="32">
        <f t="shared" si="13"/>
        <v>883.61</v>
      </c>
    </row>
    <row r="778" spans="1:5" x14ac:dyDescent="0.25">
      <c r="A778" s="31">
        <v>24</v>
      </c>
      <c r="B778" s="74">
        <v>67.97</v>
      </c>
      <c r="C778" s="31" t="s">
        <v>69098</v>
      </c>
      <c r="D778" s="31" t="s">
        <v>21</v>
      </c>
      <c r="E778" s="32">
        <f t="shared" si="13"/>
        <v>1631.28</v>
      </c>
    </row>
    <row r="779" spans="1:5" x14ac:dyDescent="0.25">
      <c r="A779" s="31">
        <v>6</v>
      </c>
      <c r="B779" s="74">
        <v>67.959999999999994</v>
      </c>
      <c r="C779" s="31" t="s">
        <v>69098</v>
      </c>
      <c r="D779" s="31" t="s">
        <v>21</v>
      </c>
      <c r="E779" s="32">
        <f t="shared" si="13"/>
        <v>407.76</v>
      </c>
    </row>
    <row r="780" spans="1:5" x14ac:dyDescent="0.25">
      <c r="A780" s="31">
        <v>1</v>
      </c>
      <c r="B780" s="74">
        <v>67.97</v>
      </c>
      <c r="C780" s="31" t="s">
        <v>69099</v>
      </c>
      <c r="D780" s="31" t="s">
        <v>23</v>
      </c>
      <c r="E780" s="32">
        <f t="shared" si="13"/>
        <v>67.97</v>
      </c>
    </row>
    <row r="781" spans="1:5" x14ac:dyDescent="0.25">
      <c r="A781" s="31">
        <v>5</v>
      </c>
      <c r="B781" s="74">
        <v>67.97</v>
      </c>
      <c r="C781" s="31" t="s">
        <v>69100</v>
      </c>
      <c r="D781" s="31" t="s">
        <v>17</v>
      </c>
      <c r="E781" s="32">
        <f t="shared" si="13"/>
        <v>339.85</v>
      </c>
    </row>
    <row r="782" spans="1:5" x14ac:dyDescent="0.25">
      <c r="A782" s="31">
        <v>5</v>
      </c>
      <c r="B782" s="74">
        <v>67.97</v>
      </c>
      <c r="C782" s="31" t="s">
        <v>69100</v>
      </c>
      <c r="D782" s="31" t="s">
        <v>22</v>
      </c>
      <c r="E782" s="32">
        <f t="shared" si="13"/>
        <v>339.85</v>
      </c>
    </row>
    <row r="783" spans="1:5" x14ac:dyDescent="0.25">
      <c r="A783" s="31">
        <v>6</v>
      </c>
      <c r="B783" s="74">
        <v>67.959999999999994</v>
      </c>
      <c r="C783" s="31" t="s">
        <v>69101</v>
      </c>
      <c r="D783" s="31" t="s">
        <v>23</v>
      </c>
      <c r="E783" s="32">
        <f t="shared" si="13"/>
        <v>407.76</v>
      </c>
    </row>
    <row r="784" spans="1:5" x14ac:dyDescent="0.25">
      <c r="A784" s="31">
        <v>12</v>
      </c>
      <c r="B784" s="74">
        <v>67.959999999999994</v>
      </c>
      <c r="C784" s="31" t="s">
        <v>69101</v>
      </c>
      <c r="D784" s="31" t="s">
        <v>17</v>
      </c>
      <c r="E784" s="32">
        <f t="shared" si="13"/>
        <v>815.52</v>
      </c>
    </row>
    <row r="785" spans="1:5" x14ac:dyDescent="0.25">
      <c r="A785" s="31">
        <v>36</v>
      </c>
      <c r="B785" s="74">
        <v>67.95</v>
      </c>
      <c r="C785" s="31" t="s">
        <v>58241</v>
      </c>
      <c r="D785" s="31" t="s">
        <v>21</v>
      </c>
      <c r="E785" s="32">
        <f t="shared" si="13"/>
        <v>2446.2000000000003</v>
      </c>
    </row>
    <row r="786" spans="1:5" x14ac:dyDescent="0.25">
      <c r="A786" s="31">
        <v>12</v>
      </c>
      <c r="B786" s="74">
        <v>67.95</v>
      </c>
      <c r="C786" s="31" t="s">
        <v>69102</v>
      </c>
      <c r="D786" s="31" t="s">
        <v>23</v>
      </c>
      <c r="E786" s="32">
        <f t="shared" si="13"/>
        <v>815.40000000000009</v>
      </c>
    </row>
    <row r="787" spans="1:5" x14ac:dyDescent="0.25">
      <c r="A787" s="31">
        <v>8</v>
      </c>
      <c r="B787" s="74">
        <v>67.94</v>
      </c>
      <c r="C787" s="31" t="s">
        <v>69103</v>
      </c>
      <c r="D787" s="31" t="s">
        <v>17</v>
      </c>
      <c r="E787" s="32">
        <f t="shared" si="13"/>
        <v>543.52</v>
      </c>
    </row>
    <row r="788" spans="1:5" x14ac:dyDescent="0.25">
      <c r="A788" s="31">
        <v>12</v>
      </c>
      <c r="B788" s="74">
        <v>67.91</v>
      </c>
      <c r="C788" s="31" t="s">
        <v>69104</v>
      </c>
      <c r="D788" s="31" t="s">
        <v>21</v>
      </c>
      <c r="E788" s="32">
        <f t="shared" si="13"/>
        <v>814.92</v>
      </c>
    </row>
    <row r="789" spans="1:5" x14ac:dyDescent="0.25">
      <c r="A789" s="31">
        <v>4</v>
      </c>
      <c r="B789" s="74">
        <v>67.91</v>
      </c>
      <c r="C789" s="31" t="s">
        <v>69105</v>
      </c>
      <c r="D789" s="31" t="s">
        <v>17</v>
      </c>
      <c r="E789" s="32">
        <f t="shared" si="13"/>
        <v>271.64</v>
      </c>
    </row>
    <row r="790" spans="1:5" x14ac:dyDescent="0.25">
      <c r="A790" s="31">
        <v>20</v>
      </c>
      <c r="B790" s="74">
        <v>67.91</v>
      </c>
      <c r="C790" s="31" t="s">
        <v>69106</v>
      </c>
      <c r="D790" s="31" t="s">
        <v>17</v>
      </c>
      <c r="E790" s="32">
        <f t="shared" si="13"/>
        <v>1358.1999999999998</v>
      </c>
    </row>
    <row r="791" spans="1:5" x14ac:dyDescent="0.25">
      <c r="A791" s="31">
        <v>12</v>
      </c>
      <c r="B791" s="74">
        <v>67.91</v>
      </c>
      <c r="C791" s="31" t="s">
        <v>69107</v>
      </c>
      <c r="D791" s="31" t="s">
        <v>23</v>
      </c>
      <c r="E791" s="32">
        <f t="shared" si="13"/>
        <v>814.92</v>
      </c>
    </row>
    <row r="792" spans="1:5" x14ac:dyDescent="0.25">
      <c r="A792" s="31">
        <v>48</v>
      </c>
      <c r="B792" s="74">
        <v>67.900000000000006</v>
      </c>
      <c r="C792" s="31" t="s">
        <v>69108</v>
      </c>
      <c r="D792" s="31" t="s">
        <v>21</v>
      </c>
      <c r="E792" s="32">
        <f t="shared" si="13"/>
        <v>3259.2000000000003</v>
      </c>
    </row>
    <row r="793" spans="1:5" x14ac:dyDescent="0.25">
      <c r="A793" s="31">
        <v>4</v>
      </c>
      <c r="B793" s="74">
        <v>67.84</v>
      </c>
      <c r="C793" s="31" t="s">
        <v>69109</v>
      </c>
      <c r="D793" s="31" t="s">
        <v>21</v>
      </c>
      <c r="E793" s="32">
        <f t="shared" si="13"/>
        <v>271.36</v>
      </c>
    </row>
    <row r="794" spans="1:5" x14ac:dyDescent="0.25">
      <c r="A794" s="31">
        <v>2</v>
      </c>
      <c r="B794" s="74">
        <v>67.84</v>
      </c>
      <c r="C794" s="31" t="s">
        <v>69109</v>
      </c>
      <c r="D794" s="31" t="s">
        <v>21</v>
      </c>
      <c r="E794" s="32">
        <f t="shared" si="13"/>
        <v>135.68</v>
      </c>
    </row>
    <row r="795" spans="1:5" x14ac:dyDescent="0.25">
      <c r="A795" s="31">
        <v>24</v>
      </c>
      <c r="B795" s="74">
        <v>67.849999999999994</v>
      </c>
      <c r="C795" s="31" t="s">
        <v>69110</v>
      </c>
      <c r="D795" s="31" t="s">
        <v>21</v>
      </c>
      <c r="E795" s="32">
        <f t="shared" si="13"/>
        <v>1628.3999999999999</v>
      </c>
    </row>
    <row r="796" spans="1:5" x14ac:dyDescent="0.25">
      <c r="A796" s="31">
        <v>24</v>
      </c>
      <c r="B796" s="74">
        <v>67.849999999999994</v>
      </c>
      <c r="C796" s="31" t="s">
        <v>69111</v>
      </c>
      <c r="D796" s="31" t="s">
        <v>23</v>
      </c>
      <c r="E796" s="32">
        <f t="shared" si="13"/>
        <v>1628.3999999999999</v>
      </c>
    </row>
    <row r="797" spans="1:5" x14ac:dyDescent="0.25">
      <c r="A797" s="31">
        <v>12</v>
      </c>
      <c r="B797" s="74">
        <v>67.84</v>
      </c>
      <c r="C797" s="31" t="s">
        <v>69112</v>
      </c>
      <c r="D797" s="31" t="s">
        <v>17</v>
      </c>
      <c r="E797" s="32">
        <f t="shared" si="13"/>
        <v>814.08</v>
      </c>
    </row>
    <row r="798" spans="1:5" x14ac:dyDescent="0.25">
      <c r="A798" s="31">
        <v>5</v>
      </c>
      <c r="B798" s="74">
        <v>67.84</v>
      </c>
      <c r="C798" s="31" t="s">
        <v>69113</v>
      </c>
      <c r="D798" s="31" t="s">
        <v>21</v>
      </c>
      <c r="E798" s="32">
        <f t="shared" si="13"/>
        <v>339.20000000000005</v>
      </c>
    </row>
    <row r="799" spans="1:5" x14ac:dyDescent="0.25">
      <c r="A799" s="31">
        <v>18</v>
      </c>
      <c r="B799" s="74">
        <v>67.84</v>
      </c>
      <c r="C799" s="31" t="s">
        <v>69114</v>
      </c>
      <c r="D799" s="31" t="s">
        <v>21</v>
      </c>
      <c r="E799" s="32">
        <f t="shared" si="13"/>
        <v>1221.1200000000001</v>
      </c>
    </row>
    <row r="800" spans="1:5" x14ac:dyDescent="0.25">
      <c r="A800" s="31">
        <v>24</v>
      </c>
      <c r="B800" s="74">
        <v>67.84</v>
      </c>
      <c r="C800" s="31" t="s">
        <v>69114</v>
      </c>
      <c r="D800" s="31" t="s">
        <v>21</v>
      </c>
      <c r="E800" s="32">
        <f t="shared" si="13"/>
        <v>1628.16</v>
      </c>
    </row>
    <row r="801" spans="1:5" x14ac:dyDescent="0.25">
      <c r="A801" s="31">
        <v>16</v>
      </c>
      <c r="B801" s="74">
        <v>67.84</v>
      </c>
      <c r="C801" s="31" t="s">
        <v>69115</v>
      </c>
      <c r="D801" s="31" t="s">
        <v>23</v>
      </c>
      <c r="E801" s="32">
        <f t="shared" si="13"/>
        <v>1085.44</v>
      </c>
    </row>
    <row r="802" spans="1:5" x14ac:dyDescent="0.25">
      <c r="A802" s="31">
        <v>8</v>
      </c>
      <c r="B802" s="74">
        <v>67.84</v>
      </c>
      <c r="C802" s="31" t="s">
        <v>69115</v>
      </c>
      <c r="D802" s="31" t="s">
        <v>23</v>
      </c>
      <c r="E802" s="32">
        <f t="shared" si="13"/>
        <v>542.72</v>
      </c>
    </row>
    <row r="803" spans="1:5" x14ac:dyDescent="0.25">
      <c r="A803" s="31">
        <v>6</v>
      </c>
      <c r="B803" s="74">
        <v>67.84</v>
      </c>
      <c r="C803" s="31" t="s">
        <v>69116</v>
      </c>
      <c r="D803" s="31" t="s">
        <v>17</v>
      </c>
      <c r="E803" s="32">
        <f t="shared" si="13"/>
        <v>407.04</v>
      </c>
    </row>
    <row r="804" spans="1:5" x14ac:dyDescent="0.25">
      <c r="A804" s="31">
        <v>11</v>
      </c>
      <c r="B804" s="74">
        <v>67.83</v>
      </c>
      <c r="C804" s="31" t="s">
        <v>69117</v>
      </c>
      <c r="D804" s="31" t="s">
        <v>21</v>
      </c>
      <c r="E804" s="32">
        <f t="shared" si="13"/>
        <v>746.13</v>
      </c>
    </row>
    <row r="805" spans="1:5" x14ac:dyDescent="0.25">
      <c r="A805" s="31">
        <v>37</v>
      </c>
      <c r="B805" s="74">
        <v>67.83</v>
      </c>
      <c r="C805" s="31" t="s">
        <v>69117</v>
      </c>
      <c r="D805" s="31" t="s">
        <v>21</v>
      </c>
      <c r="E805" s="32">
        <f t="shared" si="13"/>
        <v>2509.71</v>
      </c>
    </row>
    <row r="806" spans="1:5" x14ac:dyDescent="0.25">
      <c r="A806" s="31">
        <v>12</v>
      </c>
      <c r="B806" s="74">
        <v>67.87</v>
      </c>
      <c r="C806" s="31" t="s">
        <v>69118</v>
      </c>
      <c r="D806" s="31" t="s">
        <v>21</v>
      </c>
      <c r="E806" s="32">
        <f t="shared" si="13"/>
        <v>814.44</v>
      </c>
    </row>
    <row r="807" spans="1:5" x14ac:dyDescent="0.25">
      <c r="A807" s="31">
        <v>36</v>
      </c>
      <c r="B807" s="74">
        <v>67.88</v>
      </c>
      <c r="C807" s="31" t="s">
        <v>69118</v>
      </c>
      <c r="D807" s="31" t="s">
        <v>21</v>
      </c>
      <c r="E807" s="32">
        <f t="shared" si="13"/>
        <v>2443.6799999999998</v>
      </c>
    </row>
    <row r="808" spans="1:5" x14ac:dyDescent="0.25">
      <c r="A808" s="31">
        <v>12</v>
      </c>
      <c r="B808" s="74">
        <v>67.88</v>
      </c>
      <c r="C808" s="31" t="s">
        <v>69119</v>
      </c>
      <c r="D808" s="31" t="s">
        <v>23</v>
      </c>
      <c r="E808" s="32">
        <f t="shared" si="13"/>
        <v>814.56</v>
      </c>
    </row>
    <row r="809" spans="1:5" x14ac:dyDescent="0.25">
      <c r="A809" s="31">
        <v>24</v>
      </c>
      <c r="B809" s="74">
        <v>67.87</v>
      </c>
      <c r="C809" s="31" t="s">
        <v>69120</v>
      </c>
      <c r="D809" s="31" t="s">
        <v>17</v>
      </c>
      <c r="E809" s="32">
        <f t="shared" si="13"/>
        <v>1628.88</v>
      </c>
    </row>
    <row r="810" spans="1:5" x14ac:dyDescent="0.25">
      <c r="A810" s="31">
        <v>24</v>
      </c>
      <c r="B810" s="74">
        <v>67.86</v>
      </c>
      <c r="C810" s="31" t="s">
        <v>69121</v>
      </c>
      <c r="D810" s="31" t="s">
        <v>17</v>
      </c>
      <c r="E810" s="32">
        <f t="shared" si="13"/>
        <v>1628.6399999999999</v>
      </c>
    </row>
    <row r="811" spans="1:5" x14ac:dyDescent="0.25">
      <c r="A811" s="31">
        <v>12</v>
      </c>
      <c r="B811" s="74">
        <v>67.86</v>
      </c>
      <c r="C811" s="31" t="s">
        <v>69122</v>
      </c>
      <c r="D811" s="31" t="s">
        <v>21</v>
      </c>
      <c r="E811" s="32">
        <f t="shared" si="13"/>
        <v>814.31999999999994</v>
      </c>
    </row>
    <row r="812" spans="1:5" x14ac:dyDescent="0.25">
      <c r="A812" s="31">
        <v>15</v>
      </c>
      <c r="B812" s="74">
        <v>67.86</v>
      </c>
      <c r="C812" s="31" t="s">
        <v>69122</v>
      </c>
      <c r="D812" s="31" t="s">
        <v>21</v>
      </c>
      <c r="E812" s="32">
        <f t="shared" si="13"/>
        <v>1017.9</v>
      </c>
    </row>
    <row r="813" spans="1:5" x14ac:dyDescent="0.25">
      <c r="A813" s="31">
        <v>12</v>
      </c>
      <c r="B813" s="74">
        <v>67.86</v>
      </c>
      <c r="C813" s="31" t="s">
        <v>69123</v>
      </c>
      <c r="D813" s="31" t="s">
        <v>23</v>
      </c>
      <c r="E813" s="32">
        <f t="shared" si="13"/>
        <v>814.31999999999994</v>
      </c>
    </row>
    <row r="814" spans="1:5" x14ac:dyDescent="0.25">
      <c r="A814" s="31">
        <v>24</v>
      </c>
      <c r="B814" s="74">
        <v>67.89</v>
      </c>
      <c r="C814" s="31" t="s">
        <v>60051</v>
      </c>
      <c r="D814" s="31" t="s">
        <v>21</v>
      </c>
      <c r="E814" s="32">
        <f t="shared" si="13"/>
        <v>1629.3600000000001</v>
      </c>
    </row>
    <row r="815" spans="1:5" x14ac:dyDescent="0.25">
      <c r="A815" s="31">
        <v>6</v>
      </c>
      <c r="B815" s="74">
        <v>67.89</v>
      </c>
      <c r="C815" s="31" t="s">
        <v>60051</v>
      </c>
      <c r="D815" s="31" t="s">
        <v>21</v>
      </c>
      <c r="E815" s="32">
        <f t="shared" si="13"/>
        <v>407.34000000000003</v>
      </c>
    </row>
    <row r="816" spans="1:5" x14ac:dyDescent="0.25">
      <c r="A816" s="31">
        <v>24</v>
      </c>
      <c r="B816" s="74">
        <v>67.89</v>
      </c>
      <c r="C816" s="31" t="s">
        <v>69124</v>
      </c>
      <c r="D816" s="31" t="s">
        <v>17</v>
      </c>
      <c r="E816" s="32">
        <f t="shared" si="13"/>
        <v>1629.3600000000001</v>
      </c>
    </row>
    <row r="817" spans="1:5" x14ac:dyDescent="0.25">
      <c r="A817" s="31">
        <v>6</v>
      </c>
      <c r="B817" s="74">
        <v>67.89</v>
      </c>
      <c r="C817" s="31" t="s">
        <v>69125</v>
      </c>
      <c r="D817" s="31" t="s">
        <v>23</v>
      </c>
      <c r="E817" s="32">
        <f t="shared" si="13"/>
        <v>407.34000000000003</v>
      </c>
    </row>
    <row r="818" spans="1:5" x14ac:dyDescent="0.25">
      <c r="A818" s="31">
        <v>12</v>
      </c>
      <c r="B818" s="74">
        <v>67.89</v>
      </c>
      <c r="C818" s="31" t="s">
        <v>69126</v>
      </c>
      <c r="D818" s="31" t="s">
        <v>17</v>
      </c>
      <c r="E818" s="32">
        <f t="shared" si="13"/>
        <v>814.68000000000006</v>
      </c>
    </row>
    <row r="819" spans="1:5" x14ac:dyDescent="0.25">
      <c r="A819" s="31">
        <v>36</v>
      </c>
      <c r="B819" s="74">
        <v>67.89</v>
      </c>
      <c r="C819" s="31" t="s">
        <v>69127</v>
      </c>
      <c r="D819" s="31" t="s">
        <v>21</v>
      </c>
      <c r="E819" s="32">
        <f t="shared" si="13"/>
        <v>2444.04</v>
      </c>
    </row>
    <row r="820" spans="1:5" x14ac:dyDescent="0.25">
      <c r="A820" s="31">
        <v>12</v>
      </c>
      <c r="B820" s="74">
        <v>67.89</v>
      </c>
      <c r="C820" s="31" t="s">
        <v>69128</v>
      </c>
      <c r="D820" s="31" t="s">
        <v>17</v>
      </c>
      <c r="E820" s="32">
        <f t="shared" si="13"/>
        <v>814.68000000000006</v>
      </c>
    </row>
    <row r="821" spans="1:5" x14ac:dyDescent="0.25">
      <c r="A821" s="31">
        <v>12</v>
      </c>
      <c r="B821" s="74">
        <v>67.87</v>
      </c>
      <c r="C821" s="31" t="s">
        <v>69129</v>
      </c>
      <c r="D821" s="31" t="s">
        <v>21</v>
      </c>
      <c r="E821" s="32">
        <f t="shared" si="13"/>
        <v>814.44</v>
      </c>
    </row>
    <row r="822" spans="1:5" x14ac:dyDescent="0.25">
      <c r="A822" s="31">
        <v>10</v>
      </c>
      <c r="B822" s="74">
        <v>67.87</v>
      </c>
      <c r="C822" s="31" t="s">
        <v>69130</v>
      </c>
      <c r="D822" s="31" t="s">
        <v>23</v>
      </c>
      <c r="E822" s="32">
        <f t="shared" si="13"/>
        <v>678.7</v>
      </c>
    </row>
    <row r="823" spans="1:5" x14ac:dyDescent="0.25">
      <c r="A823" s="31">
        <v>14</v>
      </c>
      <c r="B823" s="74">
        <v>67.87</v>
      </c>
      <c r="C823" s="31" t="s">
        <v>69130</v>
      </c>
      <c r="D823" s="31" t="s">
        <v>23</v>
      </c>
      <c r="E823" s="32">
        <f t="shared" si="13"/>
        <v>950.18000000000006</v>
      </c>
    </row>
    <row r="824" spans="1:5" x14ac:dyDescent="0.25">
      <c r="A824" s="31">
        <v>17</v>
      </c>
      <c r="B824" s="74">
        <v>67.87</v>
      </c>
      <c r="C824" s="31" t="s">
        <v>69131</v>
      </c>
      <c r="D824" s="31" t="s">
        <v>17</v>
      </c>
      <c r="E824" s="32">
        <f t="shared" si="13"/>
        <v>1153.79</v>
      </c>
    </row>
    <row r="825" spans="1:5" x14ac:dyDescent="0.25">
      <c r="A825" s="31">
        <v>7</v>
      </c>
      <c r="B825" s="74">
        <v>67.87</v>
      </c>
      <c r="C825" s="31" t="s">
        <v>69131</v>
      </c>
      <c r="D825" s="31" t="s">
        <v>17</v>
      </c>
      <c r="E825" s="32">
        <f t="shared" si="13"/>
        <v>475.09000000000003</v>
      </c>
    </row>
    <row r="826" spans="1:5" x14ac:dyDescent="0.25">
      <c r="A826" s="31">
        <v>12</v>
      </c>
      <c r="B826" s="74">
        <v>67.87</v>
      </c>
      <c r="C826" s="31" t="s">
        <v>69132</v>
      </c>
      <c r="D826" s="31" t="s">
        <v>17</v>
      </c>
      <c r="E826" s="32">
        <f t="shared" si="13"/>
        <v>814.44</v>
      </c>
    </row>
    <row r="827" spans="1:5" x14ac:dyDescent="0.25">
      <c r="A827" s="31">
        <v>24</v>
      </c>
      <c r="B827" s="74">
        <v>67.849999999999994</v>
      </c>
      <c r="C827" s="31" t="s">
        <v>69133</v>
      </c>
      <c r="D827" s="31" t="s">
        <v>21</v>
      </c>
      <c r="E827" s="32">
        <f t="shared" si="13"/>
        <v>1628.3999999999999</v>
      </c>
    </row>
    <row r="828" spans="1:5" x14ac:dyDescent="0.25">
      <c r="A828" s="31">
        <v>24</v>
      </c>
      <c r="B828" s="74">
        <v>67.849999999999994</v>
      </c>
      <c r="C828" s="31" t="s">
        <v>69134</v>
      </c>
      <c r="D828" s="31" t="s">
        <v>21</v>
      </c>
      <c r="E828" s="32">
        <f t="shared" si="13"/>
        <v>1628.3999999999999</v>
      </c>
    </row>
    <row r="829" spans="1:5" x14ac:dyDescent="0.25">
      <c r="A829" s="31">
        <v>12</v>
      </c>
      <c r="B829" s="74">
        <v>67.849999999999994</v>
      </c>
      <c r="C829" s="31" t="s">
        <v>69135</v>
      </c>
      <c r="D829" s="31" t="s">
        <v>17</v>
      </c>
      <c r="E829" s="32">
        <f t="shared" si="13"/>
        <v>814.19999999999993</v>
      </c>
    </row>
    <row r="830" spans="1:5" x14ac:dyDescent="0.25">
      <c r="A830" s="31">
        <v>12</v>
      </c>
      <c r="B830" s="74">
        <v>67.849999999999994</v>
      </c>
      <c r="C830" s="31" t="s">
        <v>69135</v>
      </c>
      <c r="D830" s="31" t="s">
        <v>22</v>
      </c>
      <c r="E830" s="32">
        <f t="shared" si="13"/>
        <v>814.19999999999993</v>
      </c>
    </row>
    <row r="831" spans="1:5" x14ac:dyDescent="0.25">
      <c r="A831" s="31">
        <v>19</v>
      </c>
      <c r="B831" s="74">
        <v>67.84</v>
      </c>
      <c r="C831" s="31" t="s">
        <v>55400</v>
      </c>
      <c r="D831" s="31" t="s">
        <v>21</v>
      </c>
      <c r="E831" s="32">
        <f t="shared" si="13"/>
        <v>1288.96</v>
      </c>
    </row>
    <row r="832" spans="1:5" x14ac:dyDescent="0.25">
      <c r="A832" s="31">
        <v>17</v>
      </c>
      <c r="B832" s="74">
        <v>67.84</v>
      </c>
      <c r="C832" s="31" t="s">
        <v>67443</v>
      </c>
      <c r="D832" s="31" t="s">
        <v>21</v>
      </c>
      <c r="E832" s="32">
        <f t="shared" si="13"/>
        <v>1153.28</v>
      </c>
    </row>
    <row r="833" spans="1:5" x14ac:dyDescent="0.25">
      <c r="A833" s="31">
        <v>12</v>
      </c>
      <c r="B833" s="74">
        <v>67.84</v>
      </c>
      <c r="C833" s="31" t="s">
        <v>69136</v>
      </c>
      <c r="D833" s="31" t="s">
        <v>17</v>
      </c>
      <c r="E833" s="32">
        <f t="shared" si="13"/>
        <v>814.08</v>
      </c>
    </row>
    <row r="834" spans="1:5" x14ac:dyDescent="0.25">
      <c r="A834" s="31">
        <v>24</v>
      </c>
      <c r="B834" s="74">
        <v>67.83</v>
      </c>
      <c r="C834" s="31" t="s">
        <v>52719</v>
      </c>
      <c r="D834" s="31" t="s">
        <v>21</v>
      </c>
      <c r="E834" s="32">
        <f t="shared" ref="E834:E897" si="14">+A834*B834</f>
        <v>1627.92</v>
      </c>
    </row>
    <row r="835" spans="1:5" x14ac:dyDescent="0.25">
      <c r="A835" s="31">
        <v>24</v>
      </c>
      <c r="B835" s="74">
        <v>67.83</v>
      </c>
      <c r="C835" s="31" t="s">
        <v>69137</v>
      </c>
      <c r="D835" s="31" t="s">
        <v>23</v>
      </c>
      <c r="E835" s="32">
        <f t="shared" si="14"/>
        <v>1627.92</v>
      </c>
    </row>
    <row r="836" spans="1:5" x14ac:dyDescent="0.25">
      <c r="A836" s="31">
        <v>12</v>
      </c>
      <c r="B836" s="74">
        <v>67.849999999999994</v>
      </c>
      <c r="C836" s="31" t="s">
        <v>69138</v>
      </c>
      <c r="D836" s="31" t="s">
        <v>21</v>
      </c>
      <c r="E836" s="32">
        <f t="shared" si="14"/>
        <v>814.19999999999993</v>
      </c>
    </row>
    <row r="837" spans="1:5" x14ac:dyDescent="0.25">
      <c r="A837" s="31">
        <v>24</v>
      </c>
      <c r="B837" s="74">
        <v>67.849999999999994</v>
      </c>
      <c r="C837" s="31" t="s">
        <v>69139</v>
      </c>
      <c r="D837" s="31" t="s">
        <v>23</v>
      </c>
      <c r="E837" s="32">
        <f t="shared" si="14"/>
        <v>1628.3999999999999</v>
      </c>
    </row>
    <row r="838" spans="1:5" x14ac:dyDescent="0.25">
      <c r="A838" s="31">
        <v>12</v>
      </c>
      <c r="B838" s="74">
        <v>67.849999999999994</v>
      </c>
      <c r="C838" s="31" t="s">
        <v>69139</v>
      </c>
      <c r="D838" s="31" t="s">
        <v>17</v>
      </c>
      <c r="E838" s="32">
        <f t="shared" si="14"/>
        <v>814.19999999999993</v>
      </c>
    </row>
    <row r="839" spans="1:5" x14ac:dyDescent="0.25">
      <c r="A839" s="31">
        <v>36</v>
      </c>
      <c r="B839" s="74">
        <v>67.88</v>
      </c>
      <c r="C839" s="31" t="s">
        <v>59127</v>
      </c>
      <c r="D839" s="31" t="s">
        <v>21</v>
      </c>
      <c r="E839" s="32">
        <f t="shared" si="14"/>
        <v>2443.6799999999998</v>
      </c>
    </row>
    <row r="840" spans="1:5" x14ac:dyDescent="0.25">
      <c r="A840" s="31">
        <v>12</v>
      </c>
      <c r="B840" s="74">
        <v>67.88</v>
      </c>
      <c r="C840" s="31" t="s">
        <v>69140</v>
      </c>
      <c r="D840" s="31" t="s">
        <v>23</v>
      </c>
      <c r="E840" s="32">
        <f t="shared" si="14"/>
        <v>814.56</v>
      </c>
    </row>
    <row r="841" spans="1:5" x14ac:dyDescent="0.25">
      <c r="A841" s="31">
        <v>36</v>
      </c>
      <c r="B841" s="74">
        <v>67.88</v>
      </c>
      <c r="C841" s="31" t="s">
        <v>1935</v>
      </c>
      <c r="D841" s="31" t="s">
        <v>21</v>
      </c>
      <c r="E841" s="32">
        <f t="shared" si="14"/>
        <v>2443.6799999999998</v>
      </c>
    </row>
    <row r="842" spans="1:5" x14ac:dyDescent="0.25">
      <c r="A842" s="31">
        <v>12</v>
      </c>
      <c r="B842" s="74">
        <v>67.88</v>
      </c>
      <c r="C842" s="31" t="s">
        <v>69141</v>
      </c>
      <c r="D842" s="31" t="s">
        <v>17</v>
      </c>
      <c r="E842" s="32">
        <f t="shared" si="14"/>
        <v>814.56</v>
      </c>
    </row>
    <row r="843" spans="1:5" x14ac:dyDescent="0.25">
      <c r="A843" s="31">
        <v>12</v>
      </c>
      <c r="B843" s="74">
        <v>67.88</v>
      </c>
      <c r="C843" s="31" t="s">
        <v>69142</v>
      </c>
      <c r="D843" s="31" t="s">
        <v>21</v>
      </c>
      <c r="E843" s="32">
        <f t="shared" si="14"/>
        <v>814.56</v>
      </c>
    </row>
    <row r="844" spans="1:5" x14ac:dyDescent="0.25">
      <c r="A844" s="31">
        <v>36</v>
      </c>
      <c r="B844" s="74">
        <v>67.88</v>
      </c>
      <c r="C844" s="31" t="s">
        <v>69143</v>
      </c>
      <c r="D844" s="31" t="s">
        <v>17</v>
      </c>
      <c r="E844" s="32">
        <f t="shared" si="14"/>
        <v>2443.6799999999998</v>
      </c>
    </row>
    <row r="845" spans="1:5" x14ac:dyDescent="0.25">
      <c r="A845" s="31">
        <v>12</v>
      </c>
      <c r="B845" s="74">
        <v>67.87</v>
      </c>
      <c r="C845" s="31" t="s">
        <v>69144</v>
      </c>
      <c r="D845" s="31" t="s">
        <v>21</v>
      </c>
      <c r="E845" s="32">
        <f t="shared" si="14"/>
        <v>814.44</v>
      </c>
    </row>
    <row r="846" spans="1:5" x14ac:dyDescent="0.25">
      <c r="A846" s="31">
        <v>12</v>
      </c>
      <c r="B846" s="74">
        <v>67.87</v>
      </c>
      <c r="C846" s="31" t="s">
        <v>69145</v>
      </c>
      <c r="D846" s="31" t="s">
        <v>23</v>
      </c>
      <c r="E846" s="32">
        <f t="shared" si="14"/>
        <v>814.44</v>
      </c>
    </row>
    <row r="847" spans="1:5" x14ac:dyDescent="0.25">
      <c r="A847" s="31">
        <v>3</v>
      </c>
      <c r="B847" s="74">
        <v>67.87</v>
      </c>
      <c r="C847" s="31" t="s">
        <v>69146</v>
      </c>
      <c r="D847" s="31" t="s">
        <v>17</v>
      </c>
      <c r="E847" s="32">
        <f t="shared" si="14"/>
        <v>203.61</v>
      </c>
    </row>
    <row r="848" spans="1:5" x14ac:dyDescent="0.25">
      <c r="A848" s="31">
        <v>35</v>
      </c>
      <c r="B848" s="74">
        <v>67.86</v>
      </c>
      <c r="C848" s="31" t="s">
        <v>69147</v>
      </c>
      <c r="D848" s="31" t="s">
        <v>21</v>
      </c>
      <c r="E848" s="32">
        <f t="shared" si="14"/>
        <v>2375.1</v>
      </c>
    </row>
    <row r="849" spans="1:5" x14ac:dyDescent="0.25">
      <c r="A849" s="31">
        <v>5</v>
      </c>
      <c r="B849" s="74">
        <v>67.86</v>
      </c>
      <c r="C849" s="31" t="s">
        <v>69148</v>
      </c>
      <c r="D849" s="31" t="s">
        <v>17</v>
      </c>
      <c r="E849" s="32">
        <f t="shared" si="14"/>
        <v>339.3</v>
      </c>
    </row>
    <row r="850" spans="1:5" x14ac:dyDescent="0.25">
      <c r="A850" s="31">
        <v>12</v>
      </c>
      <c r="B850" s="74">
        <v>67.87</v>
      </c>
      <c r="C850" s="31" t="s">
        <v>69149</v>
      </c>
      <c r="D850" s="31" t="s">
        <v>21</v>
      </c>
      <c r="E850" s="32">
        <f t="shared" si="14"/>
        <v>814.44</v>
      </c>
    </row>
    <row r="851" spans="1:5" x14ac:dyDescent="0.25">
      <c r="A851" s="31">
        <v>36</v>
      </c>
      <c r="B851" s="74">
        <v>67.87</v>
      </c>
      <c r="C851" s="31" t="s">
        <v>69150</v>
      </c>
      <c r="D851" s="31" t="s">
        <v>17</v>
      </c>
      <c r="E851" s="32">
        <f t="shared" si="14"/>
        <v>2443.3200000000002</v>
      </c>
    </row>
    <row r="852" spans="1:5" x14ac:dyDescent="0.25">
      <c r="A852" s="31">
        <v>36</v>
      </c>
      <c r="B852" s="74">
        <v>67.900000000000006</v>
      </c>
      <c r="C852" s="31" t="s">
        <v>69151</v>
      </c>
      <c r="D852" s="31" t="s">
        <v>21</v>
      </c>
      <c r="E852" s="32">
        <f t="shared" si="14"/>
        <v>2444.4</v>
      </c>
    </row>
    <row r="853" spans="1:5" x14ac:dyDescent="0.25">
      <c r="A853" s="31">
        <v>12</v>
      </c>
      <c r="B853" s="74">
        <v>67.900000000000006</v>
      </c>
      <c r="C853" s="31" t="s">
        <v>69152</v>
      </c>
      <c r="D853" s="31" t="s">
        <v>17</v>
      </c>
      <c r="E853" s="32">
        <f t="shared" si="14"/>
        <v>814.80000000000007</v>
      </c>
    </row>
    <row r="854" spans="1:5" x14ac:dyDescent="0.25">
      <c r="A854" s="31">
        <v>12</v>
      </c>
      <c r="B854" s="74">
        <v>67.89</v>
      </c>
      <c r="C854" s="31" t="s">
        <v>69153</v>
      </c>
      <c r="D854" s="31" t="s">
        <v>17</v>
      </c>
      <c r="E854" s="32">
        <f t="shared" si="14"/>
        <v>814.68000000000006</v>
      </c>
    </row>
    <row r="855" spans="1:5" x14ac:dyDescent="0.25">
      <c r="A855" s="31">
        <v>24</v>
      </c>
      <c r="B855" s="74">
        <v>67.88</v>
      </c>
      <c r="C855" s="31" t="s">
        <v>61574</v>
      </c>
      <c r="D855" s="31" t="s">
        <v>21</v>
      </c>
      <c r="E855" s="32">
        <f t="shared" si="14"/>
        <v>1629.12</v>
      </c>
    </row>
    <row r="856" spans="1:5" x14ac:dyDescent="0.25">
      <c r="A856" s="31">
        <v>24</v>
      </c>
      <c r="B856" s="74">
        <v>67.88</v>
      </c>
      <c r="C856" s="31" t="s">
        <v>69154</v>
      </c>
      <c r="D856" s="31" t="s">
        <v>17</v>
      </c>
      <c r="E856" s="32">
        <f t="shared" si="14"/>
        <v>1629.12</v>
      </c>
    </row>
    <row r="857" spans="1:5" x14ac:dyDescent="0.25">
      <c r="A857" s="31">
        <v>36</v>
      </c>
      <c r="B857" s="74">
        <v>67.89</v>
      </c>
      <c r="C857" s="31" t="s">
        <v>6804</v>
      </c>
      <c r="D857" s="31" t="s">
        <v>21</v>
      </c>
      <c r="E857" s="32">
        <f t="shared" si="14"/>
        <v>2444.04</v>
      </c>
    </row>
    <row r="858" spans="1:5" x14ac:dyDescent="0.25">
      <c r="A858" s="31">
        <v>12</v>
      </c>
      <c r="B858" s="74">
        <v>67.89</v>
      </c>
      <c r="C858" s="31" t="s">
        <v>69155</v>
      </c>
      <c r="D858" s="31" t="s">
        <v>23</v>
      </c>
      <c r="E858" s="32">
        <f t="shared" si="14"/>
        <v>814.68000000000006</v>
      </c>
    </row>
    <row r="859" spans="1:5" x14ac:dyDescent="0.25">
      <c r="A859" s="31">
        <v>36</v>
      </c>
      <c r="B859" s="74">
        <v>67.900000000000006</v>
      </c>
      <c r="C859" s="31" t="s">
        <v>69156</v>
      </c>
      <c r="D859" s="31" t="s">
        <v>21</v>
      </c>
      <c r="E859" s="32">
        <f t="shared" si="14"/>
        <v>2444.4</v>
      </c>
    </row>
    <row r="860" spans="1:5" x14ac:dyDescent="0.25">
      <c r="A860" s="31">
        <v>12</v>
      </c>
      <c r="B860" s="74">
        <v>67.900000000000006</v>
      </c>
      <c r="C860" s="31" t="s">
        <v>69157</v>
      </c>
      <c r="D860" s="31" t="s">
        <v>23</v>
      </c>
      <c r="E860" s="32">
        <f t="shared" si="14"/>
        <v>814.80000000000007</v>
      </c>
    </row>
    <row r="861" spans="1:5" x14ac:dyDescent="0.25">
      <c r="A861" s="31">
        <v>24</v>
      </c>
      <c r="B861" s="74">
        <v>67.89</v>
      </c>
      <c r="C861" s="31" t="s">
        <v>69158</v>
      </c>
      <c r="D861" s="31" t="s">
        <v>21</v>
      </c>
      <c r="E861" s="32">
        <f t="shared" si="14"/>
        <v>1629.3600000000001</v>
      </c>
    </row>
    <row r="862" spans="1:5" x14ac:dyDescent="0.25">
      <c r="A862" s="31">
        <v>12</v>
      </c>
      <c r="B862" s="74">
        <v>67.89</v>
      </c>
      <c r="C862" s="31" t="s">
        <v>69158</v>
      </c>
      <c r="D862" s="31" t="s">
        <v>21</v>
      </c>
      <c r="E862" s="32">
        <f t="shared" si="14"/>
        <v>814.68000000000006</v>
      </c>
    </row>
    <row r="863" spans="1:5" x14ac:dyDescent="0.25">
      <c r="A863" s="31">
        <v>24</v>
      </c>
      <c r="B863" s="74">
        <v>67.89</v>
      </c>
      <c r="C863" s="31" t="s">
        <v>69159</v>
      </c>
      <c r="D863" s="31" t="s">
        <v>17</v>
      </c>
      <c r="E863" s="32">
        <f t="shared" si="14"/>
        <v>1629.3600000000001</v>
      </c>
    </row>
    <row r="864" spans="1:5" x14ac:dyDescent="0.25">
      <c r="A864" s="31">
        <v>12</v>
      </c>
      <c r="B864" s="74">
        <v>67.89</v>
      </c>
      <c r="C864" s="31" t="s">
        <v>69160</v>
      </c>
      <c r="D864" s="31" t="s">
        <v>23</v>
      </c>
      <c r="E864" s="32">
        <f t="shared" si="14"/>
        <v>814.68000000000006</v>
      </c>
    </row>
    <row r="865" spans="1:5" x14ac:dyDescent="0.25">
      <c r="A865" s="31">
        <v>12</v>
      </c>
      <c r="B865" s="74">
        <v>67.88</v>
      </c>
      <c r="C865" s="31" t="s">
        <v>69161</v>
      </c>
      <c r="D865" s="31" t="s">
        <v>23</v>
      </c>
      <c r="E865" s="32">
        <f t="shared" si="14"/>
        <v>814.56</v>
      </c>
    </row>
    <row r="866" spans="1:5" x14ac:dyDescent="0.25">
      <c r="A866" s="31">
        <v>36</v>
      </c>
      <c r="B866" s="74">
        <v>67.87</v>
      </c>
      <c r="C866" s="31" t="s">
        <v>69162</v>
      </c>
      <c r="D866" s="31" t="s">
        <v>21</v>
      </c>
      <c r="E866" s="32">
        <f t="shared" si="14"/>
        <v>2443.3200000000002</v>
      </c>
    </row>
    <row r="867" spans="1:5" x14ac:dyDescent="0.25">
      <c r="A867" s="31">
        <v>12</v>
      </c>
      <c r="B867" s="74">
        <v>67.87</v>
      </c>
      <c r="C867" s="31" t="s">
        <v>69163</v>
      </c>
      <c r="D867" s="31" t="s">
        <v>17</v>
      </c>
      <c r="E867" s="32">
        <f t="shared" si="14"/>
        <v>814.44</v>
      </c>
    </row>
    <row r="868" spans="1:5" x14ac:dyDescent="0.25">
      <c r="A868" s="31">
        <v>24</v>
      </c>
      <c r="B868" s="74">
        <v>67.86</v>
      </c>
      <c r="C868" s="31" t="s">
        <v>69164</v>
      </c>
      <c r="D868" s="31" t="s">
        <v>21</v>
      </c>
      <c r="E868" s="32">
        <f t="shared" si="14"/>
        <v>1628.6399999999999</v>
      </c>
    </row>
    <row r="869" spans="1:5" x14ac:dyDescent="0.25">
      <c r="A869" s="31">
        <v>12</v>
      </c>
      <c r="B869" s="74">
        <v>67.86</v>
      </c>
      <c r="C869" s="31" t="s">
        <v>69165</v>
      </c>
      <c r="D869" s="31" t="s">
        <v>23</v>
      </c>
      <c r="E869" s="32">
        <f t="shared" si="14"/>
        <v>814.31999999999994</v>
      </c>
    </row>
    <row r="870" spans="1:5" x14ac:dyDescent="0.25">
      <c r="A870" s="31">
        <v>12</v>
      </c>
      <c r="B870" s="74">
        <v>67.86</v>
      </c>
      <c r="C870" s="31" t="s">
        <v>69165</v>
      </c>
      <c r="D870" s="31" t="s">
        <v>17</v>
      </c>
      <c r="E870" s="32">
        <f t="shared" si="14"/>
        <v>814.31999999999994</v>
      </c>
    </row>
    <row r="871" spans="1:5" x14ac:dyDescent="0.25">
      <c r="A871" s="31">
        <v>24</v>
      </c>
      <c r="B871" s="74">
        <v>67.819999999999993</v>
      </c>
      <c r="C871" s="31" t="s">
        <v>62200</v>
      </c>
      <c r="D871" s="31" t="s">
        <v>21</v>
      </c>
      <c r="E871" s="32">
        <f t="shared" si="14"/>
        <v>1627.6799999999998</v>
      </c>
    </row>
    <row r="872" spans="1:5" x14ac:dyDescent="0.25">
      <c r="A872" s="31">
        <v>12</v>
      </c>
      <c r="B872" s="74">
        <v>67.819999999999993</v>
      </c>
      <c r="C872" s="31" t="s">
        <v>69166</v>
      </c>
      <c r="D872" s="31" t="s">
        <v>23</v>
      </c>
      <c r="E872" s="32">
        <f t="shared" si="14"/>
        <v>813.83999999999992</v>
      </c>
    </row>
    <row r="873" spans="1:5" x14ac:dyDescent="0.25">
      <c r="A873" s="31">
        <v>12</v>
      </c>
      <c r="B873" s="74">
        <v>67.819999999999993</v>
      </c>
      <c r="C873" s="31" t="s">
        <v>69166</v>
      </c>
      <c r="D873" s="31" t="s">
        <v>17</v>
      </c>
      <c r="E873" s="32">
        <f t="shared" si="14"/>
        <v>813.83999999999992</v>
      </c>
    </row>
    <row r="874" spans="1:5" x14ac:dyDescent="0.25">
      <c r="A874" s="31">
        <v>8</v>
      </c>
      <c r="B874" s="74">
        <v>67.81</v>
      </c>
      <c r="C874" s="31" t="s">
        <v>69167</v>
      </c>
      <c r="D874" s="31" t="s">
        <v>21</v>
      </c>
      <c r="E874" s="32">
        <f t="shared" si="14"/>
        <v>542.48</v>
      </c>
    </row>
    <row r="875" spans="1:5" x14ac:dyDescent="0.25">
      <c r="A875" s="31">
        <v>1</v>
      </c>
      <c r="B875" s="74">
        <v>67.8</v>
      </c>
      <c r="C875" s="31" t="s">
        <v>59163</v>
      </c>
      <c r="D875" s="31" t="s">
        <v>21</v>
      </c>
      <c r="E875" s="32">
        <f t="shared" si="14"/>
        <v>67.8</v>
      </c>
    </row>
    <row r="876" spans="1:5" x14ac:dyDescent="0.25">
      <c r="A876" s="31">
        <v>48</v>
      </c>
      <c r="B876" s="74">
        <v>67.77</v>
      </c>
      <c r="C876" s="31" t="s">
        <v>60957</v>
      </c>
      <c r="D876" s="31" t="s">
        <v>21</v>
      </c>
      <c r="E876" s="32">
        <f t="shared" si="14"/>
        <v>3252.96</v>
      </c>
    </row>
    <row r="877" spans="1:5" x14ac:dyDescent="0.25">
      <c r="A877" s="31">
        <v>36</v>
      </c>
      <c r="B877" s="74">
        <v>67.790000000000006</v>
      </c>
      <c r="C877" s="31" t="s">
        <v>69168</v>
      </c>
      <c r="D877" s="31" t="s">
        <v>21</v>
      </c>
      <c r="E877" s="32">
        <f t="shared" si="14"/>
        <v>2440.44</v>
      </c>
    </row>
    <row r="878" spans="1:5" x14ac:dyDescent="0.25">
      <c r="A878" s="31">
        <v>12</v>
      </c>
      <c r="B878" s="74">
        <v>67.790000000000006</v>
      </c>
      <c r="C878" s="31" t="s">
        <v>69169</v>
      </c>
      <c r="D878" s="31" t="s">
        <v>23</v>
      </c>
      <c r="E878" s="32">
        <f t="shared" si="14"/>
        <v>813.48</v>
      </c>
    </row>
    <row r="879" spans="1:5" x14ac:dyDescent="0.25">
      <c r="A879" s="31">
        <v>1</v>
      </c>
      <c r="B879" s="74">
        <v>67.760000000000005</v>
      </c>
      <c r="C879" s="31" t="s">
        <v>69170</v>
      </c>
      <c r="D879" s="31" t="s">
        <v>17</v>
      </c>
      <c r="E879" s="32">
        <f t="shared" si="14"/>
        <v>67.760000000000005</v>
      </c>
    </row>
    <row r="880" spans="1:5" x14ac:dyDescent="0.25">
      <c r="A880" s="31">
        <v>36</v>
      </c>
      <c r="B880" s="74">
        <v>67.760000000000005</v>
      </c>
      <c r="C880" s="31" t="s">
        <v>69171</v>
      </c>
      <c r="D880" s="31" t="s">
        <v>21</v>
      </c>
      <c r="E880" s="32">
        <f t="shared" si="14"/>
        <v>2439.36</v>
      </c>
    </row>
    <row r="881" spans="1:5" x14ac:dyDescent="0.25">
      <c r="A881" s="31">
        <v>21</v>
      </c>
      <c r="B881" s="74">
        <v>67.760000000000005</v>
      </c>
      <c r="C881" s="31" t="s">
        <v>69171</v>
      </c>
      <c r="D881" s="31" t="s">
        <v>21</v>
      </c>
      <c r="E881" s="32">
        <f t="shared" si="14"/>
        <v>1422.96</v>
      </c>
    </row>
    <row r="882" spans="1:5" x14ac:dyDescent="0.25">
      <c r="A882" s="31">
        <v>9</v>
      </c>
      <c r="B882" s="74">
        <v>67.75</v>
      </c>
      <c r="C882" s="31" t="s">
        <v>69171</v>
      </c>
      <c r="D882" s="31" t="s">
        <v>21</v>
      </c>
      <c r="E882" s="32">
        <f t="shared" si="14"/>
        <v>609.75</v>
      </c>
    </row>
    <row r="883" spans="1:5" x14ac:dyDescent="0.25">
      <c r="A883" s="31">
        <v>11</v>
      </c>
      <c r="B883" s="74">
        <v>67.760000000000005</v>
      </c>
      <c r="C883" s="31" t="s">
        <v>69172</v>
      </c>
      <c r="D883" s="31" t="s">
        <v>17</v>
      </c>
      <c r="E883" s="32">
        <f t="shared" si="14"/>
        <v>745.36</v>
      </c>
    </row>
    <row r="884" spans="1:5" x14ac:dyDescent="0.25">
      <c r="A884" s="31">
        <v>24</v>
      </c>
      <c r="B884" s="74">
        <v>67.73</v>
      </c>
      <c r="C884" s="31" t="s">
        <v>69173</v>
      </c>
      <c r="D884" s="31" t="s">
        <v>21</v>
      </c>
      <c r="E884" s="32">
        <f t="shared" si="14"/>
        <v>1625.52</v>
      </c>
    </row>
    <row r="885" spans="1:5" x14ac:dyDescent="0.25">
      <c r="A885" s="31">
        <v>24</v>
      </c>
      <c r="B885" s="74">
        <v>67.73</v>
      </c>
      <c r="C885" s="31" t="s">
        <v>69174</v>
      </c>
      <c r="D885" s="31" t="s">
        <v>17</v>
      </c>
      <c r="E885" s="32">
        <f t="shared" si="14"/>
        <v>1625.52</v>
      </c>
    </row>
    <row r="886" spans="1:5" x14ac:dyDescent="0.25">
      <c r="A886" s="31">
        <v>1</v>
      </c>
      <c r="B886" s="74">
        <v>67.73</v>
      </c>
      <c r="C886" s="31" t="s">
        <v>69175</v>
      </c>
      <c r="D886" s="31" t="s">
        <v>21</v>
      </c>
      <c r="E886" s="32">
        <f t="shared" si="14"/>
        <v>67.73</v>
      </c>
    </row>
    <row r="887" spans="1:5" x14ac:dyDescent="0.25">
      <c r="A887" s="31">
        <v>2</v>
      </c>
      <c r="B887" s="74">
        <v>67.73</v>
      </c>
      <c r="C887" s="31" t="s">
        <v>57337</v>
      </c>
      <c r="D887" s="31" t="s">
        <v>21</v>
      </c>
      <c r="E887" s="32">
        <f t="shared" si="14"/>
        <v>135.46</v>
      </c>
    </row>
    <row r="888" spans="1:5" x14ac:dyDescent="0.25">
      <c r="A888" s="31">
        <v>1</v>
      </c>
      <c r="B888" s="74">
        <v>67.73</v>
      </c>
      <c r="C888" s="31" t="s">
        <v>69176</v>
      </c>
      <c r="D888" s="31" t="s">
        <v>22</v>
      </c>
      <c r="E888" s="32">
        <f t="shared" si="14"/>
        <v>67.73</v>
      </c>
    </row>
    <row r="889" spans="1:5" x14ac:dyDescent="0.25">
      <c r="A889" s="31">
        <v>36</v>
      </c>
      <c r="B889" s="74">
        <v>67.739999999999995</v>
      </c>
      <c r="C889" s="31" t="s">
        <v>69177</v>
      </c>
      <c r="D889" s="31" t="s">
        <v>21</v>
      </c>
      <c r="E889" s="32">
        <f t="shared" si="14"/>
        <v>2438.64</v>
      </c>
    </row>
    <row r="890" spans="1:5" x14ac:dyDescent="0.25">
      <c r="A890" s="31">
        <v>12</v>
      </c>
      <c r="B890" s="74">
        <v>67.739999999999995</v>
      </c>
      <c r="C890" s="31" t="s">
        <v>69178</v>
      </c>
      <c r="D890" s="31" t="s">
        <v>23</v>
      </c>
      <c r="E890" s="32">
        <f t="shared" si="14"/>
        <v>812.87999999999988</v>
      </c>
    </row>
    <row r="891" spans="1:5" x14ac:dyDescent="0.25">
      <c r="A891" s="31">
        <v>12</v>
      </c>
      <c r="B891" s="74">
        <v>67.739999999999995</v>
      </c>
      <c r="C891" s="31" t="s">
        <v>69179</v>
      </c>
      <c r="D891" s="31" t="s">
        <v>21</v>
      </c>
      <c r="E891" s="32">
        <f t="shared" si="14"/>
        <v>812.87999999999988</v>
      </c>
    </row>
    <row r="892" spans="1:5" x14ac:dyDescent="0.25">
      <c r="A892" s="31">
        <v>16</v>
      </c>
      <c r="B892" s="74">
        <v>67.739999999999995</v>
      </c>
      <c r="C892" s="31" t="s">
        <v>69180</v>
      </c>
      <c r="D892" s="31" t="s">
        <v>21</v>
      </c>
      <c r="E892" s="32">
        <f t="shared" si="14"/>
        <v>1083.8399999999999</v>
      </c>
    </row>
    <row r="893" spans="1:5" x14ac:dyDescent="0.25">
      <c r="A893" s="31">
        <v>12</v>
      </c>
      <c r="B893" s="74">
        <v>67.739999999999995</v>
      </c>
      <c r="C893" s="31" t="s">
        <v>69181</v>
      </c>
      <c r="D893" s="31" t="s">
        <v>17</v>
      </c>
      <c r="E893" s="32">
        <f t="shared" si="14"/>
        <v>812.87999999999988</v>
      </c>
    </row>
    <row r="894" spans="1:5" x14ac:dyDescent="0.25">
      <c r="A894" s="31">
        <v>24</v>
      </c>
      <c r="B894" s="74">
        <v>67.739999999999995</v>
      </c>
      <c r="C894" s="31" t="s">
        <v>69182</v>
      </c>
      <c r="D894" s="31" t="s">
        <v>23</v>
      </c>
      <c r="E894" s="32">
        <f t="shared" si="14"/>
        <v>1625.7599999999998</v>
      </c>
    </row>
    <row r="895" spans="1:5" x14ac:dyDescent="0.25">
      <c r="A895" s="31">
        <v>16</v>
      </c>
      <c r="B895" s="74">
        <v>67.739999999999995</v>
      </c>
      <c r="C895" s="31" t="s">
        <v>69183</v>
      </c>
      <c r="D895" s="31" t="s">
        <v>17</v>
      </c>
      <c r="E895" s="32">
        <f t="shared" si="14"/>
        <v>1083.8399999999999</v>
      </c>
    </row>
    <row r="896" spans="1:5" x14ac:dyDescent="0.25">
      <c r="A896" s="31">
        <v>36</v>
      </c>
      <c r="B896" s="74">
        <v>67.75</v>
      </c>
      <c r="C896" s="31" t="s">
        <v>69184</v>
      </c>
      <c r="D896" s="31" t="s">
        <v>21</v>
      </c>
      <c r="E896" s="32">
        <f t="shared" si="14"/>
        <v>2439</v>
      </c>
    </row>
    <row r="897" spans="1:5" x14ac:dyDescent="0.25">
      <c r="A897" s="31">
        <v>27</v>
      </c>
      <c r="B897" s="74">
        <v>67.760000000000005</v>
      </c>
      <c r="C897" s="31" t="s">
        <v>69184</v>
      </c>
      <c r="D897" s="31" t="s">
        <v>21</v>
      </c>
      <c r="E897" s="32">
        <f t="shared" si="14"/>
        <v>1829.5200000000002</v>
      </c>
    </row>
    <row r="898" spans="1:5" x14ac:dyDescent="0.25">
      <c r="A898" s="31">
        <v>9</v>
      </c>
      <c r="B898" s="74">
        <v>67.760000000000005</v>
      </c>
      <c r="C898" s="31" t="s">
        <v>69185</v>
      </c>
      <c r="D898" s="31" t="s">
        <v>17</v>
      </c>
      <c r="E898" s="32">
        <f t="shared" ref="E898:E961" si="15">+A898*B898</f>
        <v>609.84</v>
      </c>
    </row>
    <row r="899" spans="1:5" x14ac:dyDescent="0.25">
      <c r="A899" s="31">
        <v>12</v>
      </c>
      <c r="B899" s="74">
        <v>67.75</v>
      </c>
      <c r="C899" s="31" t="s">
        <v>69186</v>
      </c>
      <c r="D899" s="31" t="s">
        <v>17</v>
      </c>
      <c r="E899" s="32">
        <f t="shared" si="15"/>
        <v>813</v>
      </c>
    </row>
    <row r="900" spans="1:5" x14ac:dyDescent="0.25">
      <c r="A900" s="31">
        <v>12</v>
      </c>
      <c r="B900" s="74">
        <v>67.75</v>
      </c>
      <c r="C900" s="31" t="s">
        <v>69187</v>
      </c>
      <c r="D900" s="31" t="s">
        <v>21</v>
      </c>
      <c r="E900" s="32">
        <f t="shared" si="15"/>
        <v>813</v>
      </c>
    </row>
    <row r="901" spans="1:5" x14ac:dyDescent="0.25">
      <c r="A901" s="31">
        <v>12</v>
      </c>
      <c r="B901" s="74">
        <v>67.75</v>
      </c>
      <c r="C901" s="31" t="s">
        <v>69188</v>
      </c>
      <c r="D901" s="31" t="s">
        <v>23</v>
      </c>
      <c r="E901" s="32">
        <f t="shared" si="15"/>
        <v>813</v>
      </c>
    </row>
    <row r="902" spans="1:5" x14ac:dyDescent="0.25">
      <c r="A902" s="31">
        <v>24</v>
      </c>
      <c r="B902" s="74">
        <v>67.75</v>
      </c>
      <c r="C902" s="31" t="s">
        <v>69188</v>
      </c>
      <c r="D902" s="31" t="s">
        <v>17</v>
      </c>
      <c r="E902" s="32">
        <f t="shared" si="15"/>
        <v>1626</v>
      </c>
    </row>
    <row r="903" spans="1:5" x14ac:dyDescent="0.25">
      <c r="A903" s="31">
        <v>12</v>
      </c>
      <c r="B903" s="74">
        <v>67.75</v>
      </c>
      <c r="C903" s="31" t="s">
        <v>69189</v>
      </c>
      <c r="D903" s="31" t="s">
        <v>21</v>
      </c>
      <c r="E903" s="32">
        <f t="shared" si="15"/>
        <v>813</v>
      </c>
    </row>
    <row r="904" spans="1:5" x14ac:dyDescent="0.25">
      <c r="A904" s="31">
        <v>12</v>
      </c>
      <c r="B904" s="74">
        <v>67.75</v>
      </c>
      <c r="C904" s="31" t="s">
        <v>69190</v>
      </c>
      <c r="D904" s="31" t="s">
        <v>22</v>
      </c>
      <c r="E904" s="32">
        <f t="shared" si="15"/>
        <v>813</v>
      </c>
    </row>
    <row r="905" spans="1:5" x14ac:dyDescent="0.25">
      <c r="A905" s="31">
        <v>12</v>
      </c>
      <c r="B905" s="74">
        <v>67.75</v>
      </c>
      <c r="C905" s="31" t="s">
        <v>69191</v>
      </c>
      <c r="D905" s="31" t="s">
        <v>23</v>
      </c>
      <c r="E905" s="32">
        <f t="shared" si="15"/>
        <v>813</v>
      </c>
    </row>
    <row r="906" spans="1:5" x14ac:dyDescent="0.25">
      <c r="A906" s="31">
        <v>12</v>
      </c>
      <c r="B906" s="74">
        <v>67.75</v>
      </c>
      <c r="C906" s="31" t="s">
        <v>69192</v>
      </c>
      <c r="D906" s="31" t="s">
        <v>17</v>
      </c>
      <c r="E906" s="32">
        <f t="shared" si="15"/>
        <v>813</v>
      </c>
    </row>
    <row r="907" spans="1:5" x14ac:dyDescent="0.25">
      <c r="A907" s="31">
        <v>1</v>
      </c>
      <c r="B907" s="74">
        <v>67.739999999999995</v>
      </c>
      <c r="C907" s="31" t="s">
        <v>69193</v>
      </c>
      <c r="D907" s="31" t="s">
        <v>22</v>
      </c>
      <c r="E907" s="32">
        <f t="shared" si="15"/>
        <v>67.739999999999995</v>
      </c>
    </row>
    <row r="908" spans="1:5" x14ac:dyDescent="0.25">
      <c r="A908" s="31">
        <v>24</v>
      </c>
      <c r="B908" s="74">
        <v>67.709999999999994</v>
      </c>
      <c r="C908" s="31" t="s">
        <v>69194</v>
      </c>
      <c r="D908" s="31" t="s">
        <v>21</v>
      </c>
      <c r="E908" s="32">
        <f t="shared" si="15"/>
        <v>1625.04</v>
      </c>
    </row>
    <row r="909" spans="1:5" x14ac:dyDescent="0.25">
      <c r="A909" s="31">
        <v>12</v>
      </c>
      <c r="B909" s="74">
        <v>67.709999999999994</v>
      </c>
      <c r="C909" s="31" t="s">
        <v>69195</v>
      </c>
      <c r="D909" s="31" t="s">
        <v>23</v>
      </c>
      <c r="E909" s="32">
        <f t="shared" si="15"/>
        <v>812.52</v>
      </c>
    </row>
    <row r="910" spans="1:5" x14ac:dyDescent="0.25">
      <c r="A910" s="31">
        <v>12</v>
      </c>
      <c r="B910" s="74">
        <v>67.709999999999994</v>
      </c>
      <c r="C910" s="31" t="s">
        <v>69195</v>
      </c>
      <c r="D910" s="31" t="s">
        <v>22</v>
      </c>
      <c r="E910" s="32">
        <f t="shared" si="15"/>
        <v>812.52</v>
      </c>
    </row>
    <row r="911" spans="1:5" x14ac:dyDescent="0.25">
      <c r="A911" s="31">
        <v>36</v>
      </c>
      <c r="B911" s="74">
        <v>67.69</v>
      </c>
      <c r="C911" s="31" t="s">
        <v>49900</v>
      </c>
      <c r="D911" s="31" t="s">
        <v>21</v>
      </c>
      <c r="E911" s="32">
        <f t="shared" si="15"/>
        <v>2436.84</v>
      </c>
    </row>
    <row r="912" spans="1:5" x14ac:dyDescent="0.25">
      <c r="A912" s="31">
        <v>12</v>
      </c>
      <c r="B912" s="74">
        <v>67.69</v>
      </c>
      <c r="C912" s="31" t="s">
        <v>69196</v>
      </c>
      <c r="D912" s="31" t="s">
        <v>17</v>
      </c>
      <c r="E912" s="32">
        <f t="shared" si="15"/>
        <v>812.28</v>
      </c>
    </row>
    <row r="913" spans="1:5" x14ac:dyDescent="0.25">
      <c r="A913" s="31">
        <v>12</v>
      </c>
      <c r="B913" s="74">
        <v>67.66</v>
      </c>
      <c r="C913" s="31" t="s">
        <v>52786</v>
      </c>
      <c r="D913" s="31" t="s">
        <v>21</v>
      </c>
      <c r="E913" s="32">
        <f t="shared" si="15"/>
        <v>811.92</v>
      </c>
    </row>
    <row r="914" spans="1:5" x14ac:dyDescent="0.25">
      <c r="A914" s="31">
        <v>24</v>
      </c>
      <c r="B914" s="74">
        <v>67.66</v>
      </c>
      <c r="C914" s="31" t="s">
        <v>69197</v>
      </c>
      <c r="D914" s="31" t="s">
        <v>17</v>
      </c>
      <c r="E914" s="32">
        <f t="shared" si="15"/>
        <v>1623.84</v>
      </c>
    </row>
    <row r="915" spans="1:5" x14ac:dyDescent="0.25">
      <c r="A915" s="31">
        <v>12</v>
      </c>
      <c r="B915" s="74">
        <v>67.66</v>
      </c>
      <c r="C915" s="31" t="s">
        <v>69197</v>
      </c>
      <c r="D915" s="31" t="s">
        <v>22</v>
      </c>
      <c r="E915" s="32">
        <f t="shared" si="15"/>
        <v>811.92</v>
      </c>
    </row>
    <row r="916" spans="1:5" x14ac:dyDescent="0.25">
      <c r="A916" s="31">
        <v>8</v>
      </c>
      <c r="B916" s="74">
        <v>67.64</v>
      </c>
      <c r="C916" s="31" t="s">
        <v>69198</v>
      </c>
      <c r="D916" s="31" t="s">
        <v>21</v>
      </c>
      <c r="E916" s="32">
        <f t="shared" si="15"/>
        <v>541.12</v>
      </c>
    </row>
    <row r="917" spans="1:5" x14ac:dyDescent="0.25">
      <c r="A917" s="31">
        <v>36</v>
      </c>
      <c r="B917" s="74">
        <v>67.64</v>
      </c>
      <c r="C917" s="31" t="s">
        <v>69199</v>
      </c>
      <c r="D917" s="31" t="s">
        <v>21</v>
      </c>
      <c r="E917" s="32">
        <f t="shared" si="15"/>
        <v>2435.04</v>
      </c>
    </row>
    <row r="918" spans="1:5" x14ac:dyDescent="0.25">
      <c r="A918" s="31">
        <v>12</v>
      </c>
      <c r="B918" s="74">
        <v>67.64</v>
      </c>
      <c r="C918" s="31" t="s">
        <v>69200</v>
      </c>
      <c r="D918" s="31" t="s">
        <v>17</v>
      </c>
      <c r="E918" s="32">
        <f t="shared" si="15"/>
        <v>811.68000000000006</v>
      </c>
    </row>
    <row r="919" spans="1:5" x14ac:dyDescent="0.25">
      <c r="A919" s="31">
        <v>4</v>
      </c>
      <c r="B919" s="74">
        <v>67.63</v>
      </c>
      <c r="C919" s="31" t="s">
        <v>69201</v>
      </c>
      <c r="D919" s="31" t="s">
        <v>17</v>
      </c>
      <c r="E919" s="32">
        <f t="shared" si="15"/>
        <v>270.52</v>
      </c>
    </row>
    <row r="920" spans="1:5" x14ac:dyDescent="0.25">
      <c r="A920" s="31">
        <v>24</v>
      </c>
      <c r="B920" s="74">
        <v>67.62</v>
      </c>
      <c r="C920" s="31" t="s">
        <v>59197</v>
      </c>
      <c r="D920" s="31" t="s">
        <v>21</v>
      </c>
      <c r="E920" s="32">
        <f t="shared" si="15"/>
        <v>1622.88</v>
      </c>
    </row>
    <row r="921" spans="1:5" x14ac:dyDescent="0.25">
      <c r="A921" s="31">
        <v>12</v>
      </c>
      <c r="B921" s="74">
        <v>67.62</v>
      </c>
      <c r="C921" s="31" t="s">
        <v>69202</v>
      </c>
      <c r="D921" s="31" t="s">
        <v>23</v>
      </c>
      <c r="E921" s="32">
        <f t="shared" si="15"/>
        <v>811.44</v>
      </c>
    </row>
    <row r="922" spans="1:5" x14ac:dyDescent="0.25">
      <c r="A922" s="31">
        <v>12</v>
      </c>
      <c r="B922" s="74">
        <v>67.62</v>
      </c>
      <c r="C922" s="31" t="s">
        <v>69202</v>
      </c>
      <c r="D922" s="31" t="s">
        <v>17</v>
      </c>
      <c r="E922" s="32">
        <f t="shared" si="15"/>
        <v>811.44</v>
      </c>
    </row>
    <row r="923" spans="1:5" x14ac:dyDescent="0.25">
      <c r="A923" s="31">
        <v>24</v>
      </c>
      <c r="B923" s="74">
        <v>67.61</v>
      </c>
      <c r="C923" s="31" t="s">
        <v>54554</v>
      </c>
      <c r="D923" s="31" t="s">
        <v>21</v>
      </c>
      <c r="E923" s="32">
        <f t="shared" si="15"/>
        <v>1622.6399999999999</v>
      </c>
    </row>
    <row r="924" spans="1:5" x14ac:dyDescent="0.25">
      <c r="A924" s="31">
        <v>12</v>
      </c>
      <c r="B924" s="74">
        <v>67.61</v>
      </c>
      <c r="C924" s="31" t="s">
        <v>69203</v>
      </c>
      <c r="D924" s="31" t="s">
        <v>23</v>
      </c>
      <c r="E924" s="32">
        <f t="shared" si="15"/>
        <v>811.31999999999994</v>
      </c>
    </row>
    <row r="925" spans="1:5" x14ac:dyDescent="0.25">
      <c r="A925" s="31">
        <v>24</v>
      </c>
      <c r="B925" s="74">
        <v>67.650000000000006</v>
      </c>
      <c r="C925" s="31" t="s">
        <v>2057</v>
      </c>
      <c r="D925" s="31" t="s">
        <v>21</v>
      </c>
      <c r="E925" s="32">
        <f t="shared" si="15"/>
        <v>1623.6000000000001</v>
      </c>
    </row>
    <row r="926" spans="1:5" x14ac:dyDescent="0.25">
      <c r="A926" s="31">
        <v>12</v>
      </c>
      <c r="B926" s="74">
        <v>67.650000000000006</v>
      </c>
      <c r="C926" s="31" t="s">
        <v>69204</v>
      </c>
      <c r="D926" s="31" t="s">
        <v>23</v>
      </c>
      <c r="E926" s="32">
        <f t="shared" si="15"/>
        <v>811.80000000000007</v>
      </c>
    </row>
    <row r="927" spans="1:5" x14ac:dyDescent="0.25">
      <c r="A927" s="31">
        <v>12</v>
      </c>
      <c r="B927" s="74">
        <v>67.650000000000006</v>
      </c>
      <c r="C927" s="31" t="s">
        <v>69204</v>
      </c>
      <c r="D927" s="31" t="s">
        <v>17</v>
      </c>
      <c r="E927" s="32">
        <f t="shared" si="15"/>
        <v>811.80000000000007</v>
      </c>
    </row>
    <row r="928" spans="1:5" x14ac:dyDescent="0.25">
      <c r="A928" s="31">
        <v>24</v>
      </c>
      <c r="B928" s="74">
        <v>67.67</v>
      </c>
      <c r="C928" s="31" t="s">
        <v>69205</v>
      </c>
      <c r="D928" s="31" t="s">
        <v>21</v>
      </c>
      <c r="E928" s="32">
        <f t="shared" si="15"/>
        <v>1624.08</v>
      </c>
    </row>
    <row r="929" spans="1:5" x14ac:dyDescent="0.25">
      <c r="A929" s="31">
        <v>24</v>
      </c>
      <c r="B929" s="74">
        <v>67.67</v>
      </c>
      <c r="C929" s="31" t="s">
        <v>69206</v>
      </c>
      <c r="D929" s="31" t="s">
        <v>17</v>
      </c>
      <c r="E929" s="32">
        <f t="shared" si="15"/>
        <v>1624.08</v>
      </c>
    </row>
    <row r="930" spans="1:5" x14ac:dyDescent="0.25">
      <c r="A930" s="31">
        <v>24</v>
      </c>
      <c r="B930" s="74">
        <v>67.7</v>
      </c>
      <c r="C930" s="31" t="s">
        <v>69207</v>
      </c>
      <c r="D930" s="31" t="s">
        <v>21</v>
      </c>
      <c r="E930" s="32">
        <f t="shared" si="15"/>
        <v>1624.8000000000002</v>
      </c>
    </row>
    <row r="931" spans="1:5" x14ac:dyDescent="0.25">
      <c r="A931" s="31">
        <v>12</v>
      </c>
      <c r="B931" s="74">
        <v>67.7</v>
      </c>
      <c r="C931" s="31" t="s">
        <v>69208</v>
      </c>
      <c r="D931" s="31" t="s">
        <v>23</v>
      </c>
      <c r="E931" s="32">
        <f t="shared" si="15"/>
        <v>812.40000000000009</v>
      </c>
    </row>
    <row r="932" spans="1:5" x14ac:dyDescent="0.25">
      <c r="A932" s="31">
        <v>12</v>
      </c>
      <c r="B932" s="74">
        <v>67.7</v>
      </c>
      <c r="C932" s="31" t="s">
        <v>69208</v>
      </c>
      <c r="D932" s="31" t="s">
        <v>17</v>
      </c>
      <c r="E932" s="32">
        <f t="shared" si="15"/>
        <v>812.40000000000009</v>
      </c>
    </row>
    <row r="933" spans="1:5" x14ac:dyDescent="0.25">
      <c r="A933" s="31">
        <v>2</v>
      </c>
      <c r="B933" s="74">
        <v>67.69</v>
      </c>
      <c r="C933" s="31" t="s">
        <v>69209</v>
      </c>
      <c r="D933" s="31" t="s">
        <v>21</v>
      </c>
      <c r="E933" s="32">
        <f t="shared" si="15"/>
        <v>135.38</v>
      </c>
    </row>
    <row r="934" spans="1:5" x14ac:dyDescent="0.25">
      <c r="A934" s="31">
        <v>22</v>
      </c>
      <c r="B934" s="74">
        <v>67.69</v>
      </c>
      <c r="C934" s="31" t="s">
        <v>69209</v>
      </c>
      <c r="D934" s="31" t="s">
        <v>21</v>
      </c>
      <c r="E934" s="32">
        <f t="shared" si="15"/>
        <v>1489.1799999999998</v>
      </c>
    </row>
    <row r="935" spans="1:5" x14ac:dyDescent="0.25">
      <c r="A935" s="31">
        <v>24</v>
      </c>
      <c r="B935" s="74">
        <v>67.69</v>
      </c>
      <c r="C935" s="31" t="s">
        <v>69210</v>
      </c>
      <c r="D935" s="31" t="s">
        <v>17</v>
      </c>
      <c r="E935" s="32">
        <f t="shared" si="15"/>
        <v>1624.56</v>
      </c>
    </row>
    <row r="936" spans="1:5" x14ac:dyDescent="0.25">
      <c r="A936" s="31">
        <v>24</v>
      </c>
      <c r="B936" s="74">
        <v>67.67</v>
      </c>
      <c r="C936" s="31" t="s">
        <v>66599</v>
      </c>
      <c r="D936" s="31" t="s">
        <v>21</v>
      </c>
      <c r="E936" s="32">
        <f t="shared" si="15"/>
        <v>1624.08</v>
      </c>
    </row>
    <row r="937" spans="1:5" x14ac:dyDescent="0.25">
      <c r="A937" s="31">
        <v>12</v>
      </c>
      <c r="B937" s="74">
        <v>67.67</v>
      </c>
      <c r="C937" s="31" t="s">
        <v>69211</v>
      </c>
      <c r="D937" s="31" t="s">
        <v>23</v>
      </c>
      <c r="E937" s="32">
        <f t="shared" si="15"/>
        <v>812.04</v>
      </c>
    </row>
    <row r="938" spans="1:5" x14ac:dyDescent="0.25">
      <c r="A938" s="31">
        <v>12</v>
      </c>
      <c r="B938" s="74">
        <v>67.67</v>
      </c>
      <c r="C938" s="31" t="s">
        <v>69211</v>
      </c>
      <c r="D938" s="31" t="s">
        <v>17</v>
      </c>
      <c r="E938" s="32">
        <f t="shared" si="15"/>
        <v>812.04</v>
      </c>
    </row>
    <row r="939" spans="1:5" x14ac:dyDescent="0.25">
      <c r="A939" s="31">
        <v>12</v>
      </c>
      <c r="B939" s="74">
        <v>67.69</v>
      </c>
      <c r="C939" s="31" t="s">
        <v>69212</v>
      </c>
      <c r="D939" s="31" t="s">
        <v>21</v>
      </c>
      <c r="E939" s="32">
        <f t="shared" si="15"/>
        <v>812.28</v>
      </c>
    </row>
    <row r="940" spans="1:5" x14ac:dyDescent="0.25">
      <c r="A940" s="31">
        <v>12</v>
      </c>
      <c r="B940" s="74">
        <v>67.69</v>
      </c>
      <c r="C940" s="31" t="s">
        <v>69213</v>
      </c>
      <c r="D940" s="31" t="s">
        <v>23</v>
      </c>
      <c r="E940" s="32">
        <f t="shared" si="15"/>
        <v>812.28</v>
      </c>
    </row>
    <row r="941" spans="1:5" x14ac:dyDescent="0.25">
      <c r="A941" s="31">
        <v>24</v>
      </c>
      <c r="B941" s="74">
        <v>67.69</v>
      </c>
      <c r="C941" s="31" t="s">
        <v>69213</v>
      </c>
      <c r="D941" s="31" t="s">
        <v>17</v>
      </c>
      <c r="E941" s="32">
        <f t="shared" si="15"/>
        <v>1624.56</v>
      </c>
    </row>
    <row r="942" spans="1:5" x14ac:dyDescent="0.25">
      <c r="A942" s="31">
        <v>36</v>
      </c>
      <c r="B942" s="74">
        <v>67.69</v>
      </c>
      <c r="C942" s="31" t="s">
        <v>69214</v>
      </c>
      <c r="D942" s="31" t="s">
        <v>21</v>
      </c>
      <c r="E942" s="32">
        <f t="shared" si="15"/>
        <v>2436.84</v>
      </c>
    </row>
    <row r="943" spans="1:5" x14ac:dyDescent="0.25">
      <c r="A943" s="31">
        <v>9</v>
      </c>
      <c r="B943" s="74">
        <v>67.69</v>
      </c>
      <c r="C943" s="31" t="s">
        <v>69214</v>
      </c>
      <c r="D943" s="31" t="s">
        <v>21</v>
      </c>
      <c r="E943" s="32">
        <f t="shared" si="15"/>
        <v>609.21</v>
      </c>
    </row>
    <row r="944" spans="1:5" x14ac:dyDescent="0.25">
      <c r="A944" s="31">
        <v>12</v>
      </c>
      <c r="B944" s="74">
        <v>67.69</v>
      </c>
      <c r="C944" s="31" t="s">
        <v>69215</v>
      </c>
      <c r="D944" s="31" t="s">
        <v>17</v>
      </c>
      <c r="E944" s="32">
        <f t="shared" si="15"/>
        <v>812.28</v>
      </c>
    </row>
    <row r="945" spans="1:5" x14ac:dyDescent="0.25">
      <c r="A945" s="31">
        <v>9</v>
      </c>
      <c r="B945" s="74">
        <v>67.69</v>
      </c>
      <c r="C945" s="31" t="s">
        <v>69216</v>
      </c>
      <c r="D945" s="31" t="s">
        <v>23</v>
      </c>
      <c r="E945" s="32">
        <f t="shared" si="15"/>
        <v>609.21</v>
      </c>
    </row>
    <row r="946" spans="1:5" x14ac:dyDescent="0.25">
      <c r="A946" s="31">
        <v>18</v>
      </c>
      <c r="B946" s="74">
        <v>67.69</v>
      </c>
      <c r="C946" s="31" t="s">
        <v>69216</v>
      </c>
      <c r="D946" s="31" t="s">
        <v>17</v>
      </c>
      <c r="E946" s="32">
        <f t="shared" si="15"/>
        <v>1218.42</v>
      </c>
    </row>
    <row r="947" spans="1:5" x14ac:dyDescent="0.25">
      <c r="A947" s="31">
        <v>19</v>
      </c>
      <c r="B947" s="74">
        <v>67.680000000000007</v>
      </c>
      <c r="C947" s="31" t="s">
        <v>69217</v>
      </c>
      <c r="D947" s="31" t="s">
        <v>17</v>
      </c>
      <c r="E947" s="32">
        <f t="shared" si="15"/>
        <v>1285.92</v>
      </c>
    </row>
    <row r="948" spans="1:5" x14ac:dyDescent="0.25">
      <c r="A948" s="31">
        <v>24</v>
      </c>
      <c r="B948" s="74">
        <v>67.69</v>
      </c>
      <c r="C948" s="31" t="s">
        <v>69218</v>
      </c>
      <c r="D948" s="31" t="s">
        <v>21</v>
      </c>
      <c r="E948" s="32">
        <f t="shared" si="15"/>
        <v>1624.56</v>
      </c>
    </row>
    <row r="949" spans="1:5" x14ac:dyDescent="0.25">
      <c r="A949" s="31">
        <v>24</v>
      </c>
      <c r="B949" s="74">
        <v>67.69</v>
      </c>
      <c r="C949" s="31" t="s">
        <v>69219</v>
      </c>
      <c r="D949" s="31" t="s">
        <v>17</v>
      </c>
      <c r="E949" s="32">
        <f t="shared" si="15"/>
        <v>1624.56</v>
      </c>
    </row>
    <row r="950" spans="1:5" x14ac:dyDescent="0.25">
      <c r="A950" s="31">
        <v>36</v>
      </c>
      <c r="B950" s="74">
        <v>67.7</v>
      </c>
      <c r="C950" s="31" t="s">
        <v>2094</v>
      </c>
      <c r="D950" s="31" t="s">
        <v>21</v>
      </c>
      <c r="E950" s="32">
        <f t="shared" si="15"/>
        <v>2437.2000000000003</v>
      </c>
    </row>
    <row r="951" spans="1:5" x14ac:dyDescent="0.25">
      <c r="A951" s="31">
        <v>9</v>
      </c>
      <c r="B951" s="74">
        <v>67.7</v>
      </c>
      <c r="C951" s="31" t="s">
        <v>63947</v>
      </c>
      <c r="D951" s="31" t="s">
        <v>21</v>
      </c>
      <c r="E951" s="32">
        <f t="shared" si="15"/>
        <v>609.30000000000007</v>
      </c>
    </row>
    <row r="952" spans="1:5" x14ac:dyDescent="0.25">
      <c r="A952" s="31">
        <v>18</v>
      </c>
      <c r="B952" s="74">
        <v>67.7</v>
      </c>
      <c r="C952" s="31" t="s">
        <v>69220</v>
      </c>
      <c r="D952" s="31" t="s">
        <v>23</v>
      </c>
      <c r="E952" s="32">
        <f t="shared" si="15"/>
        <v>1218.6000000000001</v>
      </c>
    </row>
    <row r="953" spans="1:5" x14ac:dyDescent="0.25">
      <c r="A953" s="31">
        <v>12</v>
      </c>
      <c r="B953" s="74">
        <v>67.7</v>
      </c>
      <c r="C953" s="31" t="s">
        <v>69220</v>
      </c>
      <c r="D953" s="31" t="s">
        <v>22</v>
      </c>
      <c r="E953" s="32">
        <f t="shared" si="15"/>
        <v>812.40000000000009</v>
      </c>
    </row>
    <row r="954" spans="1:5" x14ac:dyDescent="0.25">
      <c r="A954" s="31">
        <v>36</v>
      </c>
      <c r="B954" s="74">
        <v>67.709999999999994</v>
      </c>
      <c r="C954" s="31" t="s">
        <v>69221</v>
      </c>
      <c r="D954" s="31" t="s">
        <v>21</v>
      </c>
      <c r="E954" s="32">
        <f t="shared" si="15"/>
        <v>2437.56</v>
      </c>
    </row>
    <row r="955" spans="1:5" x14ac:dyDescent="0.25">
      <c r="A955" s="31">
        <v>12</v>
      </c>
      <c r="B955" s="74">
        <v>67.709999999999994</v>
      </c>
      <c r="C955" s="31" t="s">
        <v>69222</v>
      </c>
      <c r="D955" s="31" t="s">
        <v>23</v>
      </c>
      <c r="E955" s="32">
        <f t="shared" si="15"/>
        <v>812.52</v>
      </c>
    </row>
    <row r="956" spans="1:5" x14ac:dyDescent="0.25">
      <c r="A956" s="31">
        <v>24</v>
      </c>
      <c r="B956" s="74">
        <v>67.709999999999994</v>
      </c>
      <c r="C956" s="31" t="s">
        <v>69223</v>
      </c>
      <c r="D956" s="31" t="s">
        <v>21</v>
      </c>
      <c r="E956" s="32">
        <f t="shared" si="15"/>
        <v>1625.04</v>
      </c>
    </row>
    <row r="957" spans="1:5" x14ac:dyDescent="0.25">
      <c r="A957" s="31">
        <v>12</v>
      </c>
      <c r="B957" s="74">
        <v>67.709999999999994</v>
      </c>
      <c r="C957" s="31" t="s">
        <v>69224</v>
      </c>
      <c r="D957" s="31" t="s">
        <v>23</v>
      </c>
      <c r="E957" s="32">
        <f t="shared" si="15"/>
        <v>812.52</v>
      </c>
    </row>
    <row r="958" spans="1:5" x14ac:dyDescent="0.25">
      <c r="A958" s="31">
        <v>12</v>
      </c>
      <c r="B958" s="74">
        <v>67.709999999999994</v>
      </c>
      <c r="C958" s="31" t="s">
        <v>69224</v>
      </c>
      <c r="D958" s="31" t="s">
        <v>22</v>
      </c>
      <c r="E958" s="32">
        <f t="shared" si="15"/>
        <v>812.52</v>
      </c>
    </row>
    <row r="959" spans="1:5" x14ac:dyDescent="0.25">
      <c r="A959" s="31">
        <v>32</v>
      </c>
      <c r="B959" s="74">
        <v>67.7</v>
      </c>
      <c r="C959" s="31" t="s">
        <v>69225</v>
      </c>
      <c r="D959" s="31" t="s">
        <v>21</v>
      </c>
      <c r="E959" s="32">
        <f t="shared" si="15"/>
        <v>2166.4</v>
      </c>
    </row>
    <row r="960" spans="1:5" x14ac:dyDescent="0.25">
      <c r="A960" s="31">
        <v>6</v>
      </c>
      <c r="B960" s="74">
        <v>67.7</v>
      </c>
      <c r="C960" s="31" t="s">
        <v>69226</v>
      </c>
      <c r="D960" s="31" t="s">
        <v>17</v>
      </c>
      <c r="E960" s="32">
        <f t="shared" si="15"/>
        <v>406.20000000000005</v>
      </c>
    </row>
    <row r="961" spans="1:5" x14ac:dyDescent="0.25">
      <c r="A961" s="31">
        <v>10</v>
      </c>
      <c r="B961" s="74">
        <v>67.7</v>
      </c>
      <c r="C961" s="31" t="s">
        <v>69227</v>
      </c>
      <c r="D961" s="31" t="s">
        <v>17</v>
      </c>
      <c r="E961" s="32">
        <f t="shared" si="15"/>
        <v>677</v>
      </c>
    </row>
    <row r="962" spans="1:5" x14ac:dyDescent="0.25">
      <c r="A962" s="31">
        <v>36</v>
      </c>
      <c r="B962" s="74">
        <v>67.709999999999994</v>
      </c>
      <c r="C962" s="31" t="s">
        <v>69228</v>
      </c>
      <c r="D962" s="31" t="s">
        <v>21</v>
      </c>
      <c r="E962" s="32">
        <f t="shared" ref="E962:E1025" si="16">+A962*B962</f>
        <v>2437.56</v>
      </c>
    </row>
    <row r="963" spans="1:5" x14ac:dyDescent="0.25">
      <c r="A963" s="31">
        <v>12</v>
      </c>
      <c r="B963" s="74">
        <v>67.709999999999994</v>
      </c>
      <c r="C963" s="31" t="s">
        <v>69229</v>
      </c>
      <c r="D963" s="31" t="s">
        <v>17</v>
      </c>
      <c r="E963" s="32">
        <f t="shared" si="16"/>
        <v>812.52</v>
      </c>
    </row>
    <row r="964" spans="1:5" x14ac:dyDescent="0.25">
      <c r="A964" s="31">
        <v>17</v>
      </c>
      <c r="B964" s="74">
        <v>67.7</v>
      </c>
      <c r="C964" s="31" t="s">
        <v>69230</v>
      </c>
      <c r="D964" s="31" t="s">
        <v>17</v>
      </c>
      <c r="E964" s="32">
        <f t="shared" si="16"/>
        <v>1150.9000000000001</v>
      </c>
    </row>
    <row r="965" spans="1:5" x14ac:dyDescent="0.25">
      <c r="A965" s="31">
        <v>21</v>
      </c>
      <c r="B965" s="74">
        <v>67.7</v>
      </c>
      <c r="C965" s="31" t="s">
        <v>67525</v>
      </c>
      <c r="D965" s="31" t="s">
        <v>21</v>
      </c>
      <c r="E965" s="32">
        <f t="shared" si="16"/>
        <v>1421.7</v>
      </c>
    </row>
    <row r="966" spans="1:5" x14ac:dyDescent="0.25">
      <c r="A966" s="31">
        <v>72</v>
      </c>
      <c r="B966" s="74">
        <v>67.739999999999995</v>
      </c>
      <c r="C966" s="31" t="s">
        <v>69231</v>
      </c>
      <c r="D966" s="31" t="s">
        <v>21</v>
      </c>
      <c r="E966" s="32">
        <f t="shared" si="16"/>
        <v>4877.28</v>
      </c>
    </row>
    <row r="967" spans="1:5" x14ac:dyDescent="0.25">
      <c r="A967" s="31">
        <v>12</v>
      </c>
      <c r="B967" s="74">
        <v>67.739999999999995</v>
      </c>
      <c r="C967" s="31" t="s">
        <v>69231</v>
      </c>
      <c r="D967" s="31" t="s">
        <v>21</v>
      </c>
      <c r="E967" s="32">
        <f t="shared" si="16"/>
        <v>812.87999999999988</v>
      </c>
    </row>
    <row r="968" spans="1:5" x14ac:dyDescent="0.25">
      <c r="A968" s="31">
        <v>28</v>
      </c>
      <c r="B968" s="74">
        <v>67.739999999999995</v>
      </c>
      <c r="C968" s="31" t="s">
        <v>69232</v>
      </c>
      <c r="D968" s="31" t="s">
        <v>23</v>
      </c>
      <c r="E968" s="32">
        <f t="shared" si="16"/>
        <v>1896.7199999999998</v>
      </c>
    </row>
    <row r="969" spans="1:5" x14ac:dyDescent="0.25">
      <c r="A969" s="31">
        <v>18</v>
      </c>
      <c r="B969" s="74">
        <v>67.73</v>
      </c>
      <c r="C969" s="31" t="s">
        <v>53768</v>
      </c>
      <c r="D969" s="31" t="s">
        <v>21</v>
      </c>
      <c r="E969" s="32">
        <f t="shared" si="16"/>
        <v>1219.1400000000001</v>
      </c>
    </row>
    <row r="970" spans="1:5" x14ac:dyDescent="0.25">
      <c r="A970" s="31">
        <v>24</v>
      </c>
      <c r="B970" s="74">
        <v>67.73</v>
      </c>
      <c r="C970" s="31" t="s">
        <v>53768</v>
      </c>
      <c r="D970" s="31" t="s">
        <v>21</v>
      </c>
      <c r="E970" s="32">
        <f t="shared" si="16"/>
        <v>1625.52</v>
      </c>
    </row>
    <row r="971" spans="1:5" x14ac:dyDescent="0.25">
      <c r="A971" s="31">
        <v>12</v>
      </c>
      <c r="B971" s="74">
        <v>67.73</v>
      </c>
      <c r="C971" s="31" t="s">
        <v>69233</v>
      </c>
      <c r="D971" s="31" t="s">
        <v>17</v>
      </c>
      <c r="E971" s="32">
        <f t="shared" si="16"/>
        <v>812.76</v>
      </c>
    </row>
    <row r="972" spans="1:5" x14ac:dyDescent="0.25">
      <c r="A972" s="31">
        <v>9</v>
      </c>
      <c r="B972" s="74">
        <v>67.73</v>
      </c>
      <c r="C972" s="31" t="s">
        <v>69234</v>
      </c>
      <c r="D972" s="31" t="s">
        <v>23</v>
      </c>
      <c r="E972" s="32">
        <f t="shared" si="16"/>
        <v>609.57000000000005</v>
      </c>
    </row>
    <row r="973" spans="1:5" x14ac:dyDescent="0.25">
      <c r="A973" s="31">
        <v>9</v>
      </c>
      <c r="B973" s="74">
        <v>67.73</v>
      </c>
      <c r="C973" s="31" t="s">
        <v>69235</v>
      </c>
      <c r="D973" s="31" t="s">
        <v>17</v>
      </c>
      <c r="E973" s="32">
        <f t="shared" si="16"/>
        <v>609.57000000000005</v>
      </c>
    </row>
    <row r="974" spans="1:5" x14ac:dyDescent="0.25">
      <c r="A974" s="31">
        <v>20</v>
      </c>
      <c r="B974" s="74">
        <v>67.75</v>
      </c>
      <c r="C974" s="31" t="s">
        <v>4270</v>
      </c>
      <c r="D974" s="31" t="s">
        <v>21</v>
      </c>
      <c r="E974" s="32">
        <f t="shared" si="16"/>
        <v>1355</v>
      </c>
    </row>
    <row r="975" spans="1:5" x14ac:dyDescent="0.25">
      <c r="A975" s="31">
        <v>10</v>
      </c>
      <c r="B975" s="74">
        <v>67.75</v>
      </c>
      <c r="C975" s="31" t="s">
        <v>69236</v>
      </c>
      <c r="D975" s="31" t="s">
        <v>23</v>
      </c>
      <c r="E975" s="32">
        <f t="shared" si="16"/>
        <v>677.5</v>
      </c>
    </row>
    <row r="976" spans="1:5" x14ac:dyDescent="0.25">
      <c r="A976" s="31">
        <v>10</v>
      </c>
      <c r="B976" s="74">
        <v>67.75</v>
      </c>
      <c r="C976" s="31" t="s">
        <v>69236</v>
      </c>
      <c r="D976" s="31" t="s">
        <v>17</v>
      </c>
      <c r="E976" s="32">
        <f t="shared" si="16"/>
        <v>677.5</v>
      </c>
    </row>
    <row r="977" spans="1:5" x14ac:dyDescent="0.25">
      <c r="A977" s="31">
        <v>12</v>
      </c>
      <c r="B977" s="74">
        <v>67.739999999999995</v>
      </c>
      <c r="C977" s="31" t="s">
        <v>69237</v>
      </c>
      <c r="D977" s="31" t="s">
        <v>17</v>
      </c>
      <c r="E977" s="32">
        <f t="shared" si="16"/>
        <v>812.87999999999988</v>
      </c>
    </row>
    <row r="978" spans="1:5" x14ac:dyDescent="0.25">
      <c r="A978" s="31">
        <v>12</v>
      </c>
      <c r="B978" s="74">
        <v>67.75</v>
      </c>
      <c r="C978" s="31" t="s">
        <v>69238</v>
      </c>
      <c r="D978" s="31" t="s">
        <v>23</v>
      </c>
      <c r="E978" s="32">
        <f t="shared" si="16"/>
        <v>813</v>
      </c>
    </row>
    <row r="979" spans="1:5" x14ac:dyDescent="0.25">
      <c r="A979" s="31">
        <v>24</v>
      </c>
      <c r="B979" s="74">
        <v>67.75</v>
      </c>
      <c r="C979" s="31" t="s">
        <v>69239</v>
      </c>
      <c r="D979" s="31" t="s">
        <v>21</v>
      </c>
      <c r="E979" s="32">
        <f t="shared" si="16"/>
        <v>1626</v>
      </c>
    </row>
    <row r="980" spans="1:5" x14ac:dyDescent="0.25">
      <c r="A980" s="31">
        <v>12</v>
      </c>
      <c r="B980" s="74">
        <v>67.75</v>
      </c>
      <c r="C980" s="31" t="s">
        <v>69240</v>
      </c>
      <c r="D980" s="31" t="s">
        <v>17</v>
      </c>
      <c r="E980" s="32">
        <f t="shared" si="16"/>
        <v>813</v>
      </c>
    </row>
    <row r="981" spans="1:5" x14ac:dyDescent="0.25">
      <c r="A981" s="31">
        <v>24</v>
      </c>
      <c r="B981" s="74">
        <v>67.739999999999995</v>
      </c>
      <c r="C981" s="31" t="s">
        <v>69241</v>
      </c>
      <c r="D981" s="31" t="s">
        <v>21</v>
      </c>
      <c r="E981" s="32">
        <f t="shared" si="16"/>
        <v>1625.7599999999998</v>
      </c>
    </row>
    <row r="982" spans="1:5" x14ac:dyDescent="0.25">
      <c r="A982" s="31">
        <v>24</v>
      </c>
      <c r="B982" s="74">
        <v>67.739999999999995</v>
      </c>
      <c r="C982" s="31" t="s">
        <v>69242</v>
      </c>
      <c r="D982" s="31" t="s">
        <v>23</v>
      </c>
      <c r="E982" s="32">
        <f t="shared" si="16"/>
        <v>1625.7599999999998</v>
      </c>
    </row>
    <row r="983" spans="1:5" x14ac:dyDescent="0.25">
      <c r="A983" s="31">
        <v>36</v>
      </c>
      <c r="B983" s="74">
        <v>67.73</v>
      </c>
      <c r="C983" s="31" t="s">
        <v>6937</v>
      </c>
      <c r="D983" s="31" t="s">
        <v>21</v>
      </c>
      <c r="E983" s="32">
        <f t="shared" si="16"/>
        <v>2438.2800000000002</v>
      </c>
    </row>
    <row r="984" spans="1:5" x14ac:dyDescent="0.25">
      <c r="A984" s="31">
        <v>12</v>
      </c>
      <c r="B984" s="74">
        <v>67.739999999999995</v>
      </c>
      <c r="C984" s="31" t="s">
        <v>6937</v>
      </c>
      <c r="D984" s="31" t="s">
        <v>21</v>
      </c>
      <c r="E984" s="32">
        <f t="shared" si="16"/>
        <v>812.87999999999988</v>
      </c>
    </row>
    <row r="985" spans="1:5" x14ac:dyDescent="0.25">
      <c r="A985" s="31">
        <v>12</v>
      </c>
      <c r="B985" s="74">
        <v>67.739999999999995</v>
      </c>
      <c r="C985" s="31" t="s">
        <v>69243</v>
      </c>
      <c r="D985" s="31" t="s">
        <v>23</v>
      </c>
      <c r="E985" s="32">
        <f t="shared" si="16"/>
        <v>812.87999999999988</v>
      </c>
    </row>
    <row r="986" spans="1:5" x14ac:dyDescent="0.25">
      <c r="A986" s="31">
        <v>12</v>
      </c>
      <c r="B986" s="74">
        <v>67.739999999999995</v>
      </c>
      <c r="C986" s="31" t="s">
        <v>69243</v>
      </c>
      <c r="D986" s="31" t="s">
        <v>17</v>
      </c>
      <c r="E986" s="32">
        <f t="shared" si="16"/>
        <v>812.87999999999988</v>
      </c>
    </row>
    <row r="987" spans="1:5" x14ac:dyDescent="0.25">
      <c r="A987" s="31">
        <v>12</v>
      </c>
      <c r="B987" s="74">
        <v>67.739999999999995</v>
      </c>
      <c r="C987" s="31" t="s">
        <v>69243</v>
      </c>
      <c r="D987" s="31" t="s">
        <v>22</v>
      </c>
      <c r="E987" s="32">
        <f t="shared" si="16"/>
        <v>812.87999999999988</v>
      </c>
    </row>
    <row r="988" spans="1:5" x14ac:dyDescent="0.25">
      <c r="A988" s="31">
        <v>12</v>
      </c>
      <c r="B988" s="74">
        <v>67.73</v>
      </c>
      <c r="C988" s="31" t="s">
        <v>69244</v>
      </c>
      <c r="D988" s="31" t="s">
        <v>23</v>
      </c>
      <c r="E988" s="32">
        <f t="shared" si="16"/>
        <v>812.76</v>
      </c>
    </row>
    <row r="989" spans="1:5" x14ac:dyDescent="0.25">
      <c r="A989" s="31">
        <v>26</v>
      </c>
      <c r="B989" s="74">
        <v>67.760000000000005</v>
      </c>
      <c r="C989" s="31" t="s">
        <v>61601</v>
      </c>
      <c r="D989" s="31" t="s">
        <v>21</v>
      </c>
      <c r="E989" s="32">
        <f t="shared" si="16"/>
        <v>1761.7600000000002</v>
      </c>
    </row>
    <row r="990" spans="1:5" x14ac:dyDescent="0.25">
      <c r="A990" s="31">
        <v>8</v>
      </c>
      <c r="B990" s="74">
        <v>67.760000000000005</v>
      </c>
      <c r="C990" s="31" t="s">
        <v>69245</v>
      </c>
      <c r="D990" s="31" t="s">
        <v>17</v>
      </c>
      <c r="E990" s="32">
        <f t="shared" si="16"/>
        <v>542.08000000000004</v>
      </c>
    </row>
    <row r="991" spans="1:5" x14ac:dyDescent="0.25">
      <c r="A991" s="31">
        <v>24</v>
      </c>
      <c r="B991" s="74">
        <v>67.760000000000005</v>
      </c>
      <c r="C991" s="31" t="s">
        <v>69246</v>
      </c>
      <c r="D991" s="31" t="s">
        <v>21</v>
      </c>
      <c r="E991" s="32">
        <f t="shared" si="16"/>
        <v>1626.2400000000002</v>
      </c>
    </row>
    <row r="992" spans="1:5" x14ac:dyDescent="0.25">
      <c r="A992" s="31">
        <v>12</v>
      </c>
      <c r="B992" s="74">
        <v>67.760000000000005</v>
      </c>
      <c r="C992" s="31" t="s">
        <v>69247</v>
      </c>
      <c r="D992" s="31" t="s">
        <v>23</v>
      </c>
      <c r="E992" s="32">
        <f t="shared" si="16"/>
        <v>813.12000000000012</v>
      </c>
    </row>
    <row r="993" spans="1:5" x14ac:dyDescent="0.25">
      <c r="A993" s="31">
        <v>12</v>
      </c>
      <c r="B993" s="74">
        <v>67.760000000000005</v>
      </c>
      <c r="C993" s="31" t="s">
        <v>69247</v>
      </c>
      <c r="D993" s="31" t="s">
        <v>17</v>
      </c>
      <c r="E993" s="32">
        <f t="shared" si="16"/>
        <v>813.12000000000012</v>
      </c>
    </row>
    <row r="994" spans="1:5" x14ac:dyDescent="0.25">
      <c r="A994" s="31">
        <v>24</v>
      </c>
      <c r="B994" s="74">
        <v>67.77</v>
      </c>
      <c r="C994" s="31" t="s">
        <v>69248</v>
      </c>
      <c r="D994" s="31" t="s">
        <v>21</v>
      </c>
      <c r="E994" s="32">
        <f t="shared" si="16"/>
        <v>1626.48</v>
      </c>
    </row>
    <row r="995" spans="1:5" x14ac:dyDescent="0.25">
      <c r="A995" s="31">
        <v>12</v>
      </c>
      <c r="B995" s="74">
        <v>67.77</v>
      </c>
      <c r="C995" s="31" t="s">
        <v>69249</v>
      </c>
      <c r="D995" s="31" t="s">
        <v>23</v>
      </c>
      <c r="E995" s="32">
        <f t="shared" si="16"/>
        <v>813.24</v>
      </c>
    </row>
    <row r="996" spans="1:5" x14ac:dyDescent="0.25">
      <c r="A996" s="31">
        <v>12</v>
      </c>
      <c r="B996" s="74">
        <v>67.77</v>
      </c>
      <c r="C996" s="31" t="s">
        <v>69249</v>
      </c>
      <c r="D996" s="31" t="s">
        <v>17</v>
      </c>
      <c r="E996" s="32">
        <f t="shared" si="16"/>
        <v>813.24</v>
      </c>
    </row>
    <row r="997" spans="1:5" x14ac:dyDescent="0.25">
      <c r="A997" s="31">
        <v>25</v>
      </c>
      <c r="B997" s="74">
        <v>67.760000000000005</v>
      </c>
      <c r="C997" s="31" t="s">
        <v>69250</v>
      </c>
      <c r="D997" s="31" t="s">
        <v>21</v>
      </c>
      <c r="E997" s="32">
        <f t="shared" si="16"/>
        <v>1694.0000000000002</v>
      </c>
    </row>
    <row r="998" spans="1:5" x14ac:dyDescent="0.25">
      <c r="A998" s="31">
        <v>12</v>
      </c>
      <c r="B998" s="74">
        <v>67.760000000000005</v>
      </c>
      <c r="C998" s="31" t="s">
        <v>69251</v>
      </c>
      <c r="D998" s="31" t="s">
        <v>22</v>
      </c>
      <c r="E998" s="32">
        <f t="shared" si="16"/>
        <v>813.12000000000012</v>
      </c>
    </row>
    <row r="999" spans="1:5" x14ac:dyDescent="0.25">
      <c r="A999" s="31">
        <v>24</v>
      </c>
      <c r="B999" s="74">
        <v>67.75</v>
      </c>
      <c r="C999" s="31" t="s">
        <v>61036</v>
      </c>
      <c r="D999" s="31" t="s">
        <v>21</v>
      </c>
      <c r="E999" s="32">
        <f t="shared" si="16"/>
        <v>1626</v>
      </c>
    </row>
    <row r="1000" spans="1:5" x14ac:dyDescent="0.25">
      <c r="A1000" s="31">
        <v>24</v>
      </c>
      <c r="B1000" s="74">
        <v>67.75</v>
      </c>
      <c r="C1000" s="31" t="s">
        <v>69252</v>
      </c>
      <c r="D1000" s="31" t="s">
        <v>17</v>
      </c>
      <c r="E1000" s="32">
        <f t="shared" si="16"/>
        <v>1626</v>
      </c>
    </row>
    <row r="1001" spans="1:5" x14ac:dyDescent="0.25">
      <c r="A1001" s="31">
        <v>36</v>
      </c>
      <c r="B1001" s="74">
        <v>67.709999999999994</v>
      </c>
      <c r="C1001" s="31" t="s">
        <v>69253</v>
      </c>
      <c r="D1001" s="31" t="s">
        <v>21</v>
      </c>
      <c r="E1001" s="32">
        <f t="shared" si="16"/>
        <v>2437.56</v>
      </c>
    </row>
    <row r="1002" spans="1:5" x14ac:dyDescent="0.25">
      <c r="A1002" s="31">
        <v>12</v>
      </c>
      <c r="B1002" s="74">
        <v>67.709999999999994</v>
      </c>
      <c r="C1002" s="31" t="s">
        <v>69254</v>
      </c>
      <c r="D1002" s="31" t="s">
        <v>23</v>
      </c>
      <c r="E1002" s="32">
        <f t="shared" si="16"/>
        <v>812.52</v>
      </c>
    </row>
    <row r="1003" spans="1:5" x14ac:dyDescent="0.25">
      <c r="A1003" s="31">
        <v>36</v>
      </c>
      <c r="B1003" s="74">
        <v>67.73</v>
      </c>
      <c r="C1003" s="31" t="s">
        <v>69255</v>
      </c>
      <c r="D1003" s="31" t="s">
        <v>21</v>
      </c>
      <c r="E1003" s="32">
        <f t="shared" si="16"/>
        <v>2438.2800000000002</v>
      </c>
    </row>
    <row r="1004" spans="1:5" x14ac:dyDescent="0.25">
      <c r="A1004" s="31">
        <v>24</v>
      </c>
      <c r="B1004" s="74">
        <v>67.72</v>
      </c>
      <c r="C1004" s="31" t="s">
        <v>58364</v>
      </c>
      <c r="D1004" s="31" t="s">
        <v>21</v>
      </c>
      <c r="E1004" s="32">
        <f t="shared" si="16"/>
        <v>1625.28</v>
      </c>
    </row>
    <row r="1005" spans="1:5" x14ac:dyDescent="0.25">
      <c r="A1005" s="31">
        <v>12</v>
      </c>
      <c r="B1005" s="74">
        <v>67.73</v>
      </c>
      <c r="C1005" s="31" t="s">
        <v>69256</v>
      </c>
      <c r="D1005" s="31" t="s">
        <v>17</v>
      </c>
      <c r="E1005" s="32">
        <f t="shared" si="16"/>
        <v>812.76</v>
      </c>
    </row>
    <row r="1006" spans="1:5" x14ac:dyDescent="0.25">
      <c r="A1006" s="31">
        <v>12</v>
      </c>
      <c r="B1006" s="74">
        <v>67.72</v>
      </c>
      <c r="C1006" s="31" t="s">
        <v>69257</v>
      </c>
      <c r="D1006" s="31" t="s">
        <v>23</v>
      </c>
      <c r="E1006" s="32">
        <f t="shared" si="16"/>
        <v>812.64</v>
      </c>
    </row>
    <row r="1007" spans="1:5" x14ac:dyDescent="0.25">
      <c r="A1007" s="31">
        <v>12</v>
      </c>
      <c r="B1007" s="74">
        <v>67.72</v>
      </c>
      <c r="C1007" s="31" t="s">
        <v>69257</v>
      </c>
      <c r="D1007" s="31" t="s">
        <v>17</v>
      </c>
      <c r="E1007" s="32">
        <f t="shared" si="16"/>
        <v>812.64</v>
      </c>
    </row>
    <row r="1008" spans="1:5" x14ac:dyDescent="0.25">
      <c r="A1008" s="31">
        <v>18</v>
      </c>
      <c r="B1008" s="74">
        <v>67.72</v>
      </c>
      <c r="C1008" s="31" t="s">
        <v>69258</v>
      </c>
      <c r="D1008" s="31" t="s">
        <v>21</v>
      </c>
      <c r="E1008" s="32">
        <f t="shared" si="16"/>
        <v>1218.96</v>
      </c>
    </row>
    <row r="1009" spans="1:5" x14ac:dyDescent="0.25">
      <c r="A1009" s="31">
        <v>6</v>
      </c>
      <c r="B1009" s="74">
        <v>67.72</v>
      </c>
      <c r="C1009" s="31" t="s">
        <v>69259</v>
      </c>
      <c r="D1009" s="31" t="s">
        <v>23</v>
      </c>
      <c r="E1009" s="32">
        <f t="shared" si="16"/>
        <v>406.32</v>
      </c>
    </row>
    <row r="1010" spans="1:5" x14ac:dyDescent="0.25">
      <c r="A1010" s="31">
        <v>36</v>
      </c>
      <c r="B1010" s="74">
        <v>67.739999999999995</v>
      </c>
      <c r="C1010" s="31" t="s">
        <v>69260</v>
      </c>
      <c r="D1010" s="31" t="s">
        <v>21</v>
      </c>
      <c r="E1010" s="32">
        <f t="shared" si="16"/>
        <v>2438.64</v>
      </c>
    </row>
    <row r="1011" spans="1:5" x14ac:dyDescent="0.25">
      <c r="A1011" s="31">
        <v>12</v>
      </c>
      <c r="B1011" s="74">
        <v>67.739999999999995</v>
      </c>
      <c r="C1011" s="31" t="s">
        <v>69261</v>
      </c>
      <c r="D1011" s="31" t="s">
        <v>23</v>
      </c>
      <c r="E1011" s="32">
        <f t="shared" si="16"/>
        <v>812.87999999999988</v>
      </c>
    </row>
    <row r="1012" spans="1:5" x14ac:dyDescent="0.25">
      <c r="A1012" s="31">
        <v>12</v>
      </c>
      <c r="B1012" s="74">
        <v>67.739999999999995</v>
      </c>
      <c r="C1012" s="31" t="s">
        <v>69262</v>
      </c>
      <c r="D1012" s="31" t="s">
        <v>21</v>
      </c>
      <c r="E1012" s="32">
        <f t="shared" si="16"/>
        <v>812.87999999999988</v>
      </c>
    </row>
    <row r="1013" spans="1:5" x14ac:dyDescent="0.25">
      <c r="A1013" s="31">
        <v>12</v>
      </c>
      <c r="B1013" s="74">
        <v>67.739999999999995</v>
      </c>
      <c r="C1013" s="31" t="s">
        <v>69263</v>
      </c>
      <c r="D1013" s="31" t="s">
        <v>23</v>
      </c>
      <c r="E1013" s="32">
        <f t="shared" si="16"/>
        <v>812.87999999999988</v>
      </c>
    </row>
    <row r="1014" spans="1:5" x14ac:dyDescent="0.25">
      <c r="A1014" s="31">
        <v>24</v>
      </c>
      <c r="B1014" s="74">
        <v>67.739999999999995</v>
      </c>
      <c r="C1014" s="31" t="s">
        <v>69263</v>
      </c>
      <c r="D1014" s="31" t="s">
        <v>17</v>
      </c>
      <c r="E1014" s="32">
        <f t="shared" si="16"/>
        <v>1625.7599999999998</v>
      </c>
    </row>
    <row r="1015" spans="1:5" x14ac:dyDescent="0.25">
      <c r="A1015" s="31">
        <v>4</v>
      </c>
      <c r="B1015" s="74">
        <v>67.739999999999995</v>
      </c>
      <c r="C1015" s="31" t="s">
        <v>69264</v>
      </c>
      <c r="D1015" s="31" t="s">
        <v>21</v>
      </c>
      <c r="E1015" s="32">
        <f t="shared" si="16"/>
        <v>270.95999999999998</v>
      </c>
    </row>
    <row r="1016" spans="1:5" x14ac:dyDescent="0.25">
      <c r="A1016" s="31">
        <v>14</v>
      </c>
      <c r="B1016" s="74">
        <v>67.739999999999995</v>
      </c>
      <c r="C1016" s="31" t="s">
        <v>69264</v>
      </c>
      <c r="D1016" s="31" t="s">
        <v>21</v>
      </c>
      <c r="E1016" s="32">
        <f t="shared" si="16"/>
        <v>948.3599999999999</v>
      </c>
    </row>
    <row r="1017" spans="1:5" x14ac:dyDescent="0.25">
      <c r="A1017" s="31">
        <v>6</v>
      </c>
      <c r="B1017" s="74">
        <v>67.739999999999995</v>
      </c>
      <c r="C1017" s="31" t="s">
        <v>69265</v>
      </c>
      <c r="D1017" s="31" t="s">
        <v>23</v>
      </c>
      <c r="E1017" s="32">
        <f t="shared" si="16"/>
        <v>406.43999999999994</v>
      </c>
    </row>
    <row r="1018" spans="1:5" x14ac:dyDescent="0.25">
      <c r="A1018" s="31">
        <v>36</v>
      </c>
      <c r="B1018" s="74">
        <v>67.739999999999995</v>
      </c>
      <c r="C1018" s="31" t="s">
        <v>69266</v>
      </c>
      <c r="D1018" s="31" t="s">
        <v>21</v>
      </c>
      <c r="E1018" s="32">
        <f t="shared" si="16"/>
        <v>2438.64</v>
      </c>
    </row>
    <row r="1019" spans="1:5" x14ac:dyDescent="0.25">
      <c r="A1019" s="31">
        <v>12</v>
      </c>
      <c r="B1019" s="74">
        <v>67.739999999999995</v>
      </c>
      <c r="C1019" s="31" t="s">
        <v>69267</v>
      </c>
      <c r="D1019" s="31" t="s">
        <v>23</v>
      </c>
      <c r="E1019" s="32">
        <f t="shared" si="16"/>
        <v>812.87999999999988</v>
      </c>
    </row>
    <row r="1020" spans="1:5" x14ac:dyDescent="0.25">
      <c r="A1020" s="31">
        <v>36</v>
      </c>
      <c r="B1020" s="74">
        <v>67.739999999999995</v>
      </c>
      <c r="C1020" s="31" t="s">
        <v>69268</v>
      </c>
      <c r="D1020" s="31" t="s">
        <v>21</v>
      </c>
      <c r="E1020" s="32">
        <f t="shared" si="16"/>
        <v>2438.64</v>
      </c>
    </row>
    <row r="1021" spans="1:5" x14ac:dyDescent="0.25">
      <c r="A1021" s="31">
        <v>36</v>
      </c>
      <c r="B1021" s="74">
        <v>67.75</v>
      </c>
      <c r="C1021" s="31" t="s">
        <v>64893</v>
      </c>
      <c r="D1021" s="31" t="s">
        <v>21</v>
      </c>
      <c r="E1021" s="32">
        <f t="shared" si="16"/>
        <v>2439</v>
      </c>
    </row>
    <row r="1022" spans="1:5" x14ac:dyDescent="0.25">
      <c r="A1022" s="31">
        <v>12</v>
      </c>
      <c r="B1022" s="74">
        <v>67.75</v>
      </c>
      <c r="C1022" s="31" t="s">
        <v>69269</v>
      </c>
      <c r="D1022" s="31" t="s">
        <v>23</v>
      </c>
      <c r="E1022" s="32">
        <f t="shared" si="16"/>
        <v>813</v>
      </c>
    </row>
    <row r="1023" spans="1:5" x14ac:dyDescent="0.25">
      <c r="A1023" s="31">
        <v>45</v>
      </c>
      <c r="B1023" s="74">
        <v>67.760000000000005</v>
      </c>
      <c r="C1023" s="31" t="s">
        <v>8104</v>
      </c>
      <c r="D1023" s="31" t="s">
        <v>21</v>
      </c>
      <c r="E1023" s="32">
        <f t="shared" si="16"/>
        <v>3049.2000000000003</v>
      </c>
    </row>
    <row r="1024" spans="1:5" x14ac:dyDescent="0.25">
      <c r="A1024" s="31">
        <v>3</v>
      </c>
      <c r="B1024" s="74">
        <v>67.760000000000005</v>
      </c>
      <c r="C1024" s="31" t="s">
        <v>8104</v>
      </c>
      <c r="D1024" s="31" t="s">
        <v>21</v>
      </c>
      <c r="E1024" s="32">
        <f t="shared" si="16"/>
        <v>203.28000000000003</v>
      </c>
    </row>
    <row r="1025" spans="1:5" x14ac:dyDescent="0.25">
      <c r="A1025" s="31">
        <v>18</v>
      </c>
      <c r="B1025" s="74">
        <v>67.760000000000005</v>
      </c>
      <c r="C1025" s="31" t="s">
        <v>659</v>
      </c>
      <c r="D1025" s="31" t="s">
        <v>21</v>
      </c>
      <c r="E1025" s="32">
        <f t="shared" si="16"/>
        <v>1219.68</v>
      </c>
    </row>
    <row r="1026" spans="1:5" x14ac:dyDescent="0.25">
      <c r="A1026" s="31">
        <v>18</v>
      </c>
      <c r="B1026" s="74">
        <v>67.760000000000005</v>
      </c>
      <c r="C1026" s="31" t="s">
        <v>69270</v>
      </c>
      <c r="D1026" s="31" t="s">
        <v>23</v>
      </c>
      <c r="E1026" s="32">
        <f t="shared" ref="E1026:E1089" si="17">+A1026*B1026</f>
        <v>1219.68</v>
      </c>
    </row>
    <row r="1027" spans="1:5" x14ac:dyDescent="0.25">
      <c r="A1027" s="31">
        <v>8</v>
      </c>
      <c r="B1027" s="74">
        <v>67.760000000000005</v>
      </c>
      <c r="C1027" s="31" t="s">
        <v>69271</v>
      </c>
      <c r="D1027" s="31" t="s">
        <v>21</v>
      </c>
      <c r="E1027" s="32">
        <f t="shared" si="17"/>
        <v>542.08000000000004</v>
      </c>
    </row>
    <row r="1028" spans="1:5" x14ac:dyDescent="0.25">
      <c r="A1028" s="31">
        <v>19</v>
      </c>
      <c r="B1028" s="74">
        <v>67.760000000000005</v>
      </c>
      <c r="C1028" s="31" t="s">
        <v>69272</v>
      </c>
      <c r="D1028" s="31" t="s">
        <v>23</v>
      </c>
      <c r="E1028" s="32">
        <f t="shared" si="17"/>
        <v>1287.44</v>
      </c>
    </row>
    <row r="1029" spans="1:5" x14ac:dyDescent="0.25">
      <c r="A1029" s="31">
        <v>8</v>
      </c>
      <c r="B1029" s="74">
        <v>67.760000000000005</v>
      </c>
      <c r="C1029" s="31" t="s">
        <v>69272</v>
      </c>
      <c r="D1029" s="31" t="s">
        <v>17</v>
      </c>
      <c r="E1029" s="32">
        <f t="shared" si="17"/>
        <v>542.08000000000004</v>
      </c>
    </row>
    <row r="1030" spans="1:5" x14ac:dyDescent="0.25">
      <c r="A1030" s="31">
        <v>8</v>
      </c>
      <c r="B1030" s="74">
        <v>67.75</v>
      </c>
      <c r="C1030" s="31" t="s">
        <v>67590</v>
      </c>
      <c r="D1030" s="31" t="s">
        <v>21</v>
      </c>
      <c r="E1030" s="32">
        <f t="shared" si="17"/>
        <v>542</v>
      </c>
    </row>
    <row r="1031" spans="1:5" x14ac:dyDescent="0.25">
      <c r="A1031" s="31">
        <v>35</v>
      </c>
      <c r="B1031" s="74">
        <v>67.75</v>
      </c>
      <c r="C1031" s="31" t="s">
        <v>67590</v>
      </c>
      <c r="D1031" s="31" t="s">
        <v>21</v>
      </c>
      <c r="E1031" s="32">
        <f t="shared" si="17"/>
        <v>2371.25</v>
      </c>
    </row>
    <row r="1032" spans="1:5" x14ac:dyDescent="0.25">
      <c r="A1032" s="31">
        <v>2</v>
      </c>
      <c r="B1032" s="74">
        <v>67.75</v>
      </c>
      <c r="C1032" s="31" t="s">
        <v>69273</v>
      </c>
      <c r="D1032" s="31" t="s">
        <v>23</v>
      </c>
      <c r="E1032" s="32">
        <f t="shared" si="17"/>
        <v>135.5</v>
      </c>
    </row>
    <row r="1033" spans="1:5" x14ac:dyDescent="0.25">
      <c r="A1033" s="31">
        <v>11</v>
      </c>
      <c r="B1033" s="74">
        <v>67.75</v>
      </c>
      <c r="C1033" s="31" t="s">
        <v>69274</v>
      </c>
      <c r="D1033" s="31" t="s">
        <v>17</v>
      </c>
      <c r="E1033" s="32">
        <f t="shared" si="17"/>
        <v>745.25</v>
      </c>
    </row>
    <row r="1034" spans="1:5" x14ac:dyDescent="0.25">
      <c r="A1034" s="31">
        <v>24</v>
      </c>
      <c r="B1034" s="74">
        <v>67.739999999999995</v>
      </c>
      <c r="C1034" s="31" t="s">
        <v>69275</v>
      </c>
      <c r="D1034" s="31" t="s">
        <v>21</v>
      </c>
      <c r="E1034" s="32">
        <f t="shared" si="17"/>
        <v>1625.7599999999998</v>
      </c>
    </row>
    <row r="1035" spans="1:5" x14ac:dyDescent="0.25">
      <c r="A1035" s="31">
        <v>24</v>
      </c>
      <c r="B1035" s="74">
        <v>67.739999999999995</v>
      </c>
      <c r="C1035" s="31" t="s">
        <v>69276</v>
      </c>
      <c r="D1035" s="31" t="s">
        <v>17</v>
      </c>
      <c r="E1035" s="32">
        <f t="shared" si="17"/>
        <v>1625.7599999999998</v>
      </c>
    </row>
    <row r="1036" spans="1:5" x14ac:dyDescent="0.25">
      <c r="A1036" s="31">
        <v>24</v>
      </c>
      <c r="B1036" s="74">
        <v>67.75</v>
      </c>
      <c r="C1036" s="31" t="s">
        <v>63024</v>
      </c>
      <c r="D1036" s="31" t="s">
        <v>21</v>
      </c>
      <c r="E1036" s="32">
        <f t="shared" si="17"/>
        <v>1626</v>
      </c>
    </row>
    <row r="1037" spans="1:5" x14ac:dyDescent="0.25">
      <c r="A1037" s="31">
        <v>12</v>
      </c>
      <c r="B1037" s="74">
        <v>67.75</v>
      </c>
      <c r="C1037" s="31" t="s">
        <v>69277</v>
      </c>
      <c r="D1037" s="31" t="s">
        <v>23</v>
      </c>
      <c r="E1037" s="32">
        <f t="shared" si="17"/>
        <v>813</v>
      </c>
    </row>
    <row r="1038" spans="1:5" x14ac:dyDescent="0.25">
      <c r="A1038" s="31">
        <v>12</v>
      </c>
      <c r="B1038" s="74">
        <v>67.75</v>
      </c>
      <c r="C1038" s="31" t="s">
        <v>69277</v>
      </c>
      <c r="D1038" s="31" t="s">
        <v>17</v>
      </c>
      <c r="E1038" s="32">
        <f t="shared" si="17"/>
        <v>813</v>
      </c>
    </row>
    <row r="1039" spans="1:5" x14ac:dyDescent="0.25">
      <c r="A1039" s="31">
        <v>12</v>
      </c>
      <c r="B1039" s="74">
        <v>67.739999999999995</v>
      </c>
      <c r="C1039" s="31" t="s">
        <v>69278</v>
      </c>
      <c r="D1039" s="31" t="s">
        <v>17</v>
      </c>
      <c r="E1039" s="32">
        <f t="shared" si="17"/>
        <v>812.87999999999988</v>
      </c>
    </row>
    <row r="1040" spans="1:5" x14ac:dyDescent="0.25">
      <c r="A1040" s="31">
        <v>36</v>
      </c>
      <c r="B1040" s="74">
        <v>67.760000000000005</v>
      </c>
      <c r="C1040" s="31" t="s">
        <v>69279</v>
      </c>
      <c r="D1040" s="31" t="s">
        <v>21</v>
      </c>
      <c r="E1040" s="32">
        <f t="shared" si="17"/>
        <v>2439.36</v>
      </c>
    </row>
    <row r="1041" spans="1:5" x14ac:dyDescent="0.25">
      <c r="A1041" s="31">
        <v>12</v>
      </c>
      <c r="B1041" s="74">
        <v>67.760000000000005</v>
      </c>
      <c r="C1041" s="31" t="s">
        <v>69280</v>
      </c>
      <c r="D1041" s="31" t="s">
        <v>17</v>
      </c>
      <c r="E1041" s="32">
        <f t="shared" si="17"/>
        <v>813.12000000000012</v>
      </c>
    </row>
    <row r="1042" spans="1:5" x14ac:dyDescent="0.25">
      <c r="A1042" s="31">
        <v>30</v>
      </c>
      <c r="B1042" s="74">
        <v>67.75</v>
      </c>
      <c r="C1042" s="31" t="s">
        <v>69281</v>
      </c>
      <c r="D1042" s="31" t="s">
        <v>21</v>
      </c>
      <c r="E1042" s="32">
        <f t="shared" si="17"/>
        <v>2032.5</v>
      </c>
    </row>
    <row r="1043" spans="1:5" x14ac:dyDescent="0.25">
      <c r="A1043" s="31">
        <v>9</v>
      </c>
      <c r="B1043" s="74">
        <v>67.75</v>
      </c>
      <c r="C1043" s="31" t="s">
        <v>69281</v>
      </c>
      <c r="D1043" s="31" t="s">
        <v>21</v>
      </c>
      <c r="E1043" s="32">
        <f t="shared" si="17"/>
        <v>609.75</v>
      </c>
    </row>
    <row r="1044" spans="1:5" x14ac:dyDescent="0.25">
      <c r="A1044" s="31">
        <v>9</v>
      </c>
      <c r="B1044" s="74">
        <v>67.75</v>
      </c>
      <c r="C1044" s="31" t="s">
        <v>69282</v>
      </c>
      <c r="D1044" s="31" t="s">
        <v>23</v>
      </c>
      <c r="E1044" s="32">
        <f t="shared" si="17"/>
        <v>609.75</v>
      </c>
    </row>
    <row r="1045" spans="1:5" x14ac:dyDescent="0.25">
      <c r="A1045" s="31">
        <v>48</v>
      </c>
      <c r="B1045" s="74">
        <v>67.75</v>
      </c>
      <c r="C1045" s="31" t="s">
        <v>69283</v>
      </c>
      <c r="D1045" s="31" t="s">
        <v>21</v>
      </c>
      <c r="E1045" s="32">
        <f t="shared" si="17"/>
        <v>3252</v>
      </c>
    </row>
    <row r="1046" spans="1:5" x14ac:dyDescent="0.25">
      <c r="A1046" s="31">
        <v>12</v>
      </c>
      <c r="B1046" s="74">
        <v>67.77</v>
      </c>
      <c r="C1046" s="31" t="s">
        <v>69284</v>
      </c>
      <c r="D1046" s="31" t="s">
        <v>17</v>
      </c>
      <c r="E1046" s="32">
        <f t="shared" si="17"/>
        <v>813.24</v>
      </c>
    </row>
    <row r="1047" spans="1:5" x14ac:dyDescent="0.25">
      <c r="A1047" s="31">
        <v>24</v>
      </c>
      <c r="B1047" s="74">
        <v>67.77</v>
      </c>
      <c r="C1047" s="31" t="s">
        <v>56485</v>
      </c>
      <c r="D1047" s="31" t="s">
        <v>21</v>
      </c>
      <c r="E1047" s="32">
        <f t="shared" si="17"/>
        <v>1626.48</v>
      </c>
    </row>
    <row r="1048" spans="1:5" x14ac:dyDescent="0.25">
      <c r="A1048" s="31">
        <v>27</v>
      </c>
      <c r="B1048" s="74">
        <v>67.760000000000005</v>
      </c>
      <c r="C1048" s="31" t="s">
        <v>56485</v>
      </c>
      <c r="D1048" s="31" t="s">
        <v>21</v>
      </c>
      <c r="E1048" s="32">
        <f t="shared" si="17"/>
        <v>1829.5200000000002</v>
      </c>
    </row>
    <row r="1049" spans="1:5" x14ac:dyDescent="0.25">
      <c r="A1049" s="31">
        <v>12</v>
      </c>
      <c r="B1049" s="74">
        <v>67.77</v>
      </c>
      <c r="C1049" s="31" t="s">
        <v>69285</v>
      </c>
      <c r="D1049" s="31" t="s">
        <v>23</v>
      </c>
      <c r="E1049" s="32">
        <f t="shared" si="17"/>
        <v>813.24</v>
      </c>
    </row>
    <row r="1050" spans="1:5" x14ac:dyDescent="0.25">
      <c r="A1050" s="31">
        <v>15</v>
      </c>
      <c r="B1050" s="74">
        <v>67.760000000000005</v>
      </c>
      <c r="C1050" s="31" t="s">
        <v>68428</v>
      </c>
      <c r="D1050" s="31" t="s">
        <v>21</v>
      </c>
      <c r="E1050" s="32">
        <f t="shared" si="17"/>
        <v>1016.4000000000001</v>
      </c>
    </row>
    <row r="1051" spans="1:5" x14ac:dyDescent="0.25">
      <c r="A1051" s="31">
        <v>3</v>
      </c>
      <c r="B1051" s="74">
        <v>67.760000000000005</v>
      </c>
      <c r="C1051" s="31" t="s">
        <v>68428</v>
      </c>
      <c r="D1051" s="31" t="s">
        <v>21</v>
      </c>
      <c r="E1051" s="32">
        <f t="shared" si="17"/>
        <v>203.28000000000003</v>
      </c>
    </row>
    <row r="1052" spans="1:5" x14ac:dyDescent="0.25">
      <c r="A1052" s="31">
        <v>23</v>
      </c>
      <c r="B1052" s="74">
        <v>67.760000000000005</v>
      </c>
      <c r="C1052" s="31" t="s">
        <v>68428</v>
      </c>
      <c r="D1052" s="31" t="s">
        <v>21</v>
      </c>
      <c r="E1052" s="32">
        <f t="shared" si="17"/>
        <v>1558.48</v>
      </c>
    </row>
    <row r="1053" spans="1:5" x14ac:dyDescent="0.25">
      <c r="A1053" s="31">
        <v>5</v>
      </c>
      <c r="B1053" s="74">
        <v>67.760000000000005</v>
      </c>
      <c r="C1053" s="31" t="s">
        <v>69286</v>
      </c>
      <c r="D1053" s="31" t="s">
        <v>23</v>
      </c>
      <c r="E1053" s="32">
        <f t="shared" si="17"/>
        <v>338.8</v>
      </c>
    </row>
    <row r="1054" spans="1:5" x14ac:dyDescent="0.25">
      <c r="A1054" s="31">
        <v>2</v>
      </c>
      <c r="B1054" s="74">
        <v>67.760000000000005</v>
      </c>
      <c r="C1054" s="31" t="s">
        <v>69286</v>
      </c>
      <c r="D1054" s="31" t="s">
        <v>17</v>
      </c>
      <c r="E1054" s="32">
        <f t="shared" si="17"/>
        <v>135.52000000000001</v>
      </c>
    </row>
    <row r="1055" spans="1:5" x14ac:dyDescent="0.25">
      <c r="A1055" s="31">
        <v>6</v>
      </c>
      <c r="B1055" s="74">
        <v>67.760000000000005</v>
      </c>
      <c r="C1055" s="31" t="s">
        <v>8129</v>
      </c>
      <c r="D1055" s="31" t="s">
        <v>21</v>
      </c>
      <c r="E1055" s="32">
        <f t="shared" si="17"/>
        <v>406.56000000000006</v>
      </c>
    </row>
    <row r="1056" spans="1:5" x14ac:dyDescent="0.25">
      <c r="A1056" s="31">
        <v>14</v>
      </c>
      <c r="B1056" s="74">
        <v>67.760000000000005</v>
      </c>
      <c r="C1056" s="31" t="s">
        <v>8129</v>
      </c>
      <c r="D1056" s="31" t="s">
        <v>21</v>
      </c>
      <c r="E1056" s="32">
        <f t="shared" si="17"/>
        <v>948.6400000000001</v>
      </c>
    </row>
    <row r="1057" spans="1:5" x14ac:dyDescent="0.25">
      <c r="A1057" s="31">
        <v>18</v>
      </c>
      <c r="B1057" s="74">
        <v>67.760000000000005</v>
      </c>
      <c r="C1057" s="31" t="s">
        <v>69287</v>
      </c>
      <c r="D1057" s="31" t="s">
        <v>23</v>
      </c>
      <c r="E1057" s="32">
        <f t="shared" si="17"/>
        <v>1219.68</v>
      </c>
    </row>
    <row r="1058" spans="1:5" x14ac:dyDescent="0.25">
      <c r="A1058" s="31">
        <v>14</v>
      </c>
      <c r="B1058" s="74">
        <v>67.760000000000005</v>
      </c>
      <c r="C1058" s="31" t="s">
        <v>69288</v>
      </c>
      <c r="D1058" s="31" t="s">
        <v>23</v>
      </c>
      <c r="E1058" s="32">
        <f t="shared" si="17"/>
        <v>948.6400000000001</v>
      </c>
    </row>
    <row r="1059" spans="1:5" x14ac:dyDescent="0.25">
      <c r="A1059" s="31">
        <v>1</v>
      </c>
      <c r="B1059" s="74">
        <v>67.760000000000005</v>
      </c>
      <c r="C1059" s="31" t="s">
        <v>69289</v>
      </c>
      <c r="D1059" s="31" t="s">
        <v>17</v>
      </c>
      <c r="E1059" s="32">
        <f t="shared" si="17"/>
        <v>67.760000000000005</v>
      </c>
    </row>
    <row r="1060" spans="1:5" x14ac:dyDescent="0.25">
      <c r="A1060" s="31">
        <v>1</v>
      </c>
      <c r="B1060" s="74">
        <v>67.760000000000005</v>
      </c>
      <c r="C1060" s="31" t="s">
        <v>69289</v>
      </c>
      <c r="D1060" s="31" t="s">
        <v>22</v>
      </c>
      <c r="E1060" s="32">
        <f t="shared" si="17"/>
        <v>67.760000000000005</v>
      </c>
    </row>
    <row r="1061" spans="1:5" x14ac:dyDescent="0.25">
      <c r="A1061" s="31">
        <v>24</v>
      </c>
      <c r="B1061" s="74">
        <v>67.75</v>
      </c>
      <c r="C1061" s="31" t="s">
        <v>6984</v>
      </c>
      <c r="D1061" s="31" t="s">
        <v>21</v>
      </c>
      <c r="E1061" s="32">
        <f t="shared" si="17"/>
        <v>1626</v>
      </c>
    </row>
    <row r="1062" spans="1:5" x14ac:dyDescent="0.25">
      <c r="A1062" s="31">
        <v>24</v>
      </c>
      <c r="B1062" s="74">
        <v>67.75</v>
      </c>
      <c r="C1062" s="31" t="s">
        <v>69290</v>
      </c>
      <c r="D1062" s="31" t="s">
        <v>17</v>
      </c>
      <c r="E1062" s="32">
        <f t="shared" si="17"/>
        <v>1626</v>
      </c>
    </row>
    <row r="1063" spans="1:5" x14ac:dyDescent="0.25">
      <c r="A1063" s="31">
        <v>24</v>
      </c>
      <c r="B1063" s="74">
        <v>67.739999999999995</v>
      </c>
      <c r="C1063" s="31" t="s">
        <v>69291</v>
      </c>
      <c r="D1063" s="31" t="s">
        <v>21</v>
      </c>
      <c r="E1063" s="32">
        <f t="shared" si="17"/>
        <v>1625.7599999999998</v>
      </c>
    </row>
    <row r="1064" spans="1:5" x14ac:dyDescent="0.25">
      <c r="A1064" s="31">
        <v>12</v>
      </c>
      <c r="B1064" s="74">
        <v>67.739999999999995</v>
      </c>
      <c r="C1064" s="31" t="s">
        <v>69292</v>
      </c>
      <c r="D1064" s="31" t="s">
        <v>23</v>
      </c>
      <c r="E1064" s="32">
        <f t="shared" si="17"/>
        <v>812.87999999999988</v>
      </c>
    </row>
    <row r="1065" spans="1:5" x14ac:dyDescent="0.25">
      <c r="A1065" s="31">
        <v>12</v>
      </c>
      <c r="B1065" s="74">
        <v>67.739999999999995</v>
      </c>
      <c r="C1065" s="31" t="s">
        <v>69293</v>
      </c>
      <c r="D1065" s="31" t="s">
        <v>22</v>
      </c>
      <c r="E1065" s="32">
        <f t="shared" si="17"/>
        <v>812.87999999999988</v>
      </c>
    </row>
    <row r="1066" spans="1:5" x14ac:dyDescent="0.25">
      <c r="A1066" s="31">
        <v>6</v>
      </c>
      <c r="B1066" s="74">
        <v>67.7</v>
      </c>
      <c r="C1066" s="31" t="s">
        <v>69294</v>
      </c>
      <c r="D1066" s="31" t="s">
        <v>22</v>
      </c>
      <c r="E1066" s="32">
        <f t="shared" si="17"/>
        <v>406.20000000000005</v>
      </c>
    </row>
    <row r="1067" spans="1:5" x14ac:dyDescent="0.25">
      <c r="A1067" s="31">
        <v>36</v>
      </c>
      <c r="B1067" s="74">
        <v>67.69</v>
      </c>
      <c r="C1067" s="31" t="s">
        <v>69295</v>
      </c>
      <c r="D1067" s="31" t="s">
        <v>21</v>
      </c>
      <c r="E1067" s="32">
        <f t="shared" si="17"/>
        <v>2436.84</v>
      </c>
    </row>
    <row r="1068" spans="1:5" x14ac:dyDescent="0.25">
      <c r="A1068" s="31">
        <v>12</v>
      </c>
      <c r="B1068" s="74">
        <v>67.69</v>
      </c>
      <c r="C1068" s="31" t="s">
        <v>69296</v>
      </c>
      <c r="D1068" s="31" t="s">
        <v>23</v>
      </c>
      <c r="E1068" s="32">
        <f t="shared" si="17"/>
        <v>812.28</v>
      </c>
    </row>
    <row r="1069" spans="1:5" x14ac:dyDescent="0.25">
      <c r="A1069" s="31">
        <v>36</v>
      </c>
      <c r="B1069" s="74">
        <v>67.66</v>
      </c>
      <c r="C1069" s="31" t="s">
        <v>54643</v>
      </c>
      <c r="D1069" s="31" t="s">
        <v>21</v>
      </c>
      <c r="E1069" s="32">
        <f t="shared" si="17"/>
        <v>2435.7599999999998</v>
      </c>
    </row>
    <row r="1070" spans="1:5" x14ac:dyDescent="0.25">
      <c r="A1070" s="31">
        <v>9</v>
      </c>
      <c r="B1070" s="74">
        <v>67.66</v>
      </c>
      <c r="C1070" s="31" t="s">
        <v>69297</v>
      </c>
      <c r="D1070" s="31" t="s">
        <v>17</v>
      </c>
      <c r="E1070" s="32">
        <f t="shared" si="17"/>
        <v>608.93999999999994</v>
      </c>
    </row>
    <row r="1071" spans="1:5" x14ac:dyDescent="0.25">
      <c r="A1071" s="31">
        <v>3</v>
      </c>
      <c r="B1071" s="74">
        <v>67.66</v>
      </c>
      <c r="C1071" s="31" t="s">
        <v>69298</v>
      </c>
      <c r="D1071" s="31" t="s">
        <v>17</v>
      </c>
      <c r="E1071" s="32">
        <f t="shared" si="17"/>
        <v>202.98</v>
      </c>
    </row>
    <row r="1072" spans="1:5" x14ac:dyDescent="0.25">
      <c r="A1072" s="31">
        <v>48</v>
      </c>
      <c r="B1072" s="74">
        <v>67.63</v>
      </c>
      <c r="C1072" s="31" t="s">
        <v>57462</v>
      </c>
      <c r="D1072" s="31" t="s">
        <v>21</v>
      </c>
      <c r="E1072" s="32">
        <f t="shared" si="17"/>
        <v>3246.24</v>
      </c>
    </row>
    <row r="1073" spans="1:5" x14ac:dyDescent="0.25">
      <c r="A1073" s="31">
        <v>36</v>
      </c>
      <c r="B1073" s="74">
        <v>67.599999999999994</v>
      </c>
      <c r="C1073" s="31" t="s">
        <v>69299</v>
      </c>
      <c r="D1073" s="31" t="s">
        <v>21</v>
      </c>
      <c r="E1073" s="32">
        <f t="shared" si="17"/>
        <v>2433.6</v>
      </c>
    </row>
    <row r="1074" spans="1:5" x14ac:dyDescent="0.25">
      <c r="A1074" s="31">
        <v>12</v>
      </c>
      <c r="B1074" s="74">
        <v>67.599999999999994</v>
      </c>
      <c r="C1074" s="31" t="s">
        <v>69300</v>
      </c>
      <c r="D1074" s="31" t="s">
        <v>23</v>
      </c>
      <c r="E1074" s="32">
        <f t="shared" si="17"/>
        <v>811.19999999999993</v>
      </c>
    </row>
    <row r="1075" spans="1:5" x14ac:dyDescent="0.25">
      <c r="A1075" s="31">
        <v>20</v>
      </c>
      <c r="B1075" s="74">
        <v>67.569999999999993</v>
      </c>
      <c r="C1075" s="31" t="s">
        <v>69301</v>
      </c>
      <c r="D1075" s="31" t="s">
        <v>21</v>
      </c>
      <c r="E1075" s="32">
        <f t="shared" si="17"/>
        <v>1351.3999999999999</v>
      </c>
    </row>
    <row r="1076" spans="1:5" x14ac:dyDescent="0.25">
      <c r="A1076" s="31">
        <v>36</v>
      </c>
      <c r="B1076" s="74">
        <v>67.58</v>
      </c>
      <c r="C1076" s="31" t="s">
        <v>69302</v>
      </c>
      <c r="D1076" s="31" t="s">
        <v>21</v>
      </c>
      <c r="E1076" s="32">
        <f t="shared" si="17"/>
        <v>2432.88</v>
      </c>
    </row>
    <row r="1077" spans="1:5" x14ac:dyDescent="0.25">
      <c r="A1077" s="31">
        <v>12</v>
      </c>
      <c r="B1077" s="74">
        <v>67.58</v>
      </c>
      <c r="C1077" s="31" t="s">
        <v>69303</v>
      </c>
      <c r="D1077" s="31" t="s">
        <v>17</v>
      </c>
      <c r="E1077" s="32">
        <f t="shared" si="17"/>
        <v>810.96</v>
      </c>
    </row>
    <row r="1078" spans="1:5" x14ac:dyDescent="0.25">
      <c r="A1078" s="31">
        <v>36</v>
      </c>
      <c r="B1078" s="74">
        <v>67.569999999999993</v>
      </c>
      <c r="C1078" s="31" t="s">
        <v>64037</v>
      </c>
      <c r="D1078" s="31" t="s">
        <v>21</v>
      </c>
      <c r="E1078" s="32">
        <f t="shared" si="17"/>
        <v>2432.5199999999995</v>
      </c>
    </row>
    <row r="1079" spans="1:5" x14ac:dyDescent="0.25">
      <c r="A1079" s="31">
        <v>12</v>
      </c>
      <c r="B1079" s="74">
        <v>67.569999999999993</v>
      </c>
      <c r="C1079" s="31" t="s">
        <v>69304</v>
      </c>
      <c r="D1079" s="31" t="s">
        <v>17</v>
      </c>
      <c r="E1079" s="32">
        <f t="shared" si="17"/>
        <v>810.83999999999992</v>
      </c>
    </row>
    <row r="1080" spans="1:5" x14ac:dyDescent="0.25">
      <c r="A1080" s="31">
        <v>8</v>
      </c>
      <c r="B1080" s="74">
        <v>67.56</v>
      </c>
      <c r="C1080" s="31" t="s">
        <v>69305</v>
      </c>
      <c r="D1080" s="31" t="s">
        <v>21</v>
      </c>
      <c r="E1080" s="32">
        <f t="shared" si="17"/>
        <v>540.48</v>
      </c>
    </row>
    <row r="1081" spans="1:5" x14ac:dyDescent="0.25">
      <c r="A1081" s="31">
        <v>12</v>
      </c>
      <c r="B1081" s="74">
        <v>67.56</v>
      </c>
      <c r="C1081" s="31" t="s">
        <v>69306</v>
      </c>
      <c r="D1081" s="31" t="s">
        <v>17</v>
      </c>
      <c r="E1081" s="32">
        <f t="shared" si="17"/>
        <v>810.72</v>
      </c>
    </row>
    <row r="1082" spans="1:5" x14ac:dyDescent="0.25">
      <c r="A1082" s="31">
        <v>2</v>
      </c>
      <c r="B1082" s="74">
        <v>67.56</v>
      </c>
      <c r="C1082" s="31" t="s">
        <v>69307</v>
      </c>
      <c r="D1082" s="31" t="s">
        <v>22</v>
      </c>
      <c r="E1082" s="32">
        <f t="shared" si="17"/>
        <v>135.12</v>
      </c>
    </row>
    <row r="1083" spans="1:5" x14ac:dyDescent="0.25">
      <c r="A1083" s="31">
        <v>2</v>
      </c>
      <c r="B1083" s="74">
        <v>67.56</v>
      </c>
      <c r="C1083" s="31" t="s">
        <v>69307</v>
      </c>
      <c r="D1083" s="31" t="s">
        <v>22</v>
      </c>
      <c r="E1083" s="32">
        <f t="shared" si="17"/>
        <v>135.12</v>
      </c>
    </row>
    <row r="1084" spans="1:5" x14ac:dyDescent="0.25">
      <c r="A1084" s="31">
        <v>8</v>
      </c>
      <c r="B1084" s="74">
        <v>67.56</v>
      </c>
      <c r="C1084" s="31" t="s">
        <v>69308</v>
      </c>
      <c r="D1084" s="31" t="s">
        <v>23</v>
      </c>
      <c r="E1084" s="32">
        <f t="shared" si="17"/>
        <v>540.48</v>
      </c>
    </row>
    <row r="1085" spans="1:5" x14ac:dyDescent="0.25">
      <c r="A1085" s="31">
        <v>16</v>
      </c>
      <c r="B1085" s="74">
        <v>67.56</v>
      </c>
      <c r="C1085" s="31" t="s">
        <v>69308</v>
      </c>
      <c r="D1085" s="31" t="s">
        <v>17</v>
      </c>
      <c r="E1085" s="32">
        <f t="shared" si="17"/>
        <v>1080.96</v>
      </c>
    </row>
    <row r="1086" spans="1:5" x14ac:dyDescent="0.25">
      <c r="A1086" s="31">
        <v>7</v>
      </c>
      <c r="B1086" s="74">
        <v>67.52</v>
      </c>
      <c r="C1086" s="31" t="s">
        <v>69309</v>
      </c>
      <c r="D1086" s="31" t="s">
        <v>21</v>
      </c>
      <c r="E1086" s="32">
        <f t="shared" si="17"/>
        <v>472.64</v>
      </c>
    </row>
    <row r="1087" spans="1:5" x14ac:dyDescent="0.25">
      <c r="A1087" s="31">
        <v>24</v>
      </c>
      <c r="B1087" s="74">
        <v>67.52</v>
      </c>
      <c r="C1087" s="31" t="s">
        <v>69309</v>
      </c>
      <c r="D1087" s="31" t="s">
        <v>21</v>
      </c>
      <c r="E1087" s="32">
        <f t="shared" si="17"/>
        <v>1620.48</v>
      </c>
    </row>
    <row r="1088" spans="1:5" x14ac:dyDescent="0.25">
      <c r="A1088" s="31">
        <v>7</v>
      </c>
      <c r="B1088" s="74">
        <v>67.52</v>
      </c>
      <c r="C1088" s="31" t="s">
        <v>69310</v>
      </c>
      <c r="D1088" s="31" t="s">
        <v>17</v>
      </c>
      <c r="E1088" s="32">
        <f t="shared" si="17"/>
        <v>472.64</v>
      </c>
    </row>
    <row r="1089" spans="1:5" x14ac:dyDescent="0.25">
      <c r="A1089" s="31">
        <v>10</v>
      </c>
      <c r="B1089" s="74">
        <v>67.52</v>
      </c>
      <c r="C1089" s="31" t="s">
        <v>69310</v>
      </c>
      <c r="D1089" s="31" t="s">
        <v>22</v>
      </c>
      <c r="E1089" s="32">
        <f t="shared" si="17"/>
        <v>675.19999999999993</v>
      </c>
    </row>
    <row r="1090" spans="1:5" x14ac:dyDescent="0.25">
      <c r="A1090" s="31">
        <v>13</v>
      </c>
      <c r="B1090" s="74">
        <v>67.5</v>
      </c>
      <c r="C1090" s="31" t="s">
        <v>65753</v>
      </c>
      <c r="D1090" s="31" t="s">
        <v>21</v>
      </c>
      <c r="E1090" s="32">
        <f t="shared" ref="E1090:E1153" si="18">+A1090*B1090</f>
        <v>877.5</v>
      </c>
    </row>
    <row r="1091" spans="1:5" x14ac:dyDescent="0.25">
      <c r="A1091" s="31">
        <v>24</v>
      </c>
      <c r="B1091" s="74">
        <v>67.55</v>
      </c>
      <c r="C1091" s="31" t="s">
        <v>61626</v>
      </c>
      <c r="D1091" s="31" t="s">
        <v>21</v>
      </c>
      <c r="E1091" s="32">
        <f t="shared" si="18"/>
        <v>1621.1999999999998</v>
      </c>
    </row>
    <row r="1092" spans="1:5" x14ac:dyDescent="0.25">
      <c r="A1092" s="31">
        <v>24</v>
      </c>
      <c r="B1092" s="74">
        <v>67.55</v>
      </c>
      <c r="C1092" s="31" t="s">
        <v>69311</v>
      </c>
      <c r="D1092" s="31" t="s">
        <v>17</v>
      </c>
      <c r="E1092" s="32">
        <f t="shared" si="18"/>
        <v>1621.1999999999998</v>
      </c>
    </row>
    <row r="1093" spans="1:5" x14ac:dyDescent="0.25">
      <c r="A1093" s="31">
        <v>48</v>
      </c>
      <c r="B1093" s="74">
        <v>67.56</v>
      </c>
      <c r="C1093" s="31" t="s">
        <v>69312</v>
      </c>
      <c r="D1093" s="31" t="s">
        <v>21</v>
      </c>
      <c r="E1093" s="32">
        <f t="shared" si="18"/>
        <v>3242.88</v>
      </c>
    </row>
    <row r="1094" spans="1:5" x14ac:dyDescent="0.25">
      <c r="A1094" s="31">
        <v>30</v>
      </c>
      <c r="B1094" s="74">
        <v>67.56</v>
      </c>
      <c r="C1094" s="31" t="s">
        <v>3744</v>
      </c>
      <c r="D1094" s="31" t="s">
        <v>21</v>
      </c>
      <c r="E1094" s="32">
        <f t="shared" si="18"/>
        <v>2026.8000000000002</v>
      </c>
    </row>
    <row r="1095" spans="1:5" x14ac:dyDescent="0.25">
      <c r="A1095" s="31">
        <v>10</v>
      </c>
      <c r="B1095" s="74">
        <v>67.56</v>
      </c>
      <c r="C1095" s="31" t="s">
        <v>69313</v>
      </c>
      <c r="D1095" s="31" t="s">
        <v>23</v>
      </c>
      <c r="E1095" s="32">
        <f t="shared" si="18"/>
        <v>675.6</v>
      </c>
    </row>
    <row r="1096" spans="1:5" x14ac:dyDescent="0.25">
      <c r="A1096" s="31">
        <v>2</v>
      </c>
      <c r="B1096" s="74">
        <v>67.56</v>
      </c>
      <c r="C1096" s="31" t="s">
        <v>69314</v>
      </c>
      <c r="D1096" s="31" t="s">
        <v>17</v>
      </c>
      <c r="E1096" s="32">
        <f t="shared" si="18"/>
        <v>135.12</v>
      </c>
    </row>
    <row r="1097" spans="1:5" x14ac:dyDescent="0.25">
      <c r="A1097" s="31">
        <v>27</v>
      </c>
      <c r="B1097" s="74">
        <v>67.56</v>
      </c>
      <c r="C1097" s="31" t="s">
        <v>57477</v>
      </c>
      <c r="D1097" s="31" t="s">
        <v>21</v>
      </c>
      <c r="E1097" s="32">
        <f t="shared" si="18"/>
        <v>1824.1200000000001</v>
      </c>
    </row>
    <row r="1098" spans="1:5" x14ac:dyDescent="0.25">
      <c r="A1098" s="31">
        <v>9</v>
      </c>
      <c r="B1098" s="74">
        <v>67.56</v>
      </c>
      <c r="C1098" s="31" t="s">
        <v>69315</v>
      </c>
      <c r="D1098" s="31" t="s">
        <v>17</v>
      </c>
      <c r="E1098" s="32">
        <f t="shared" si="18"/>
        <v>608.04</v>
      </c>
    </row>
    <row r="1099" spans="1:5" x14ac:dyDescent="0.25">
      <c r="A1099" s="31">
        <v>36</v>
      </c>
      <c r="B1099" s="74">
        <v>67.5</v>
      </c>
      <c r="C1099" s="31" t="s">
        <v>69316</v>
      </c>
      <c r="D1099" s="31" t="s">
        <v>21</v>
      </c>
      <c r="E1099" s="32">
        <f t="shared" si="18"/>
        <v>2430</v>
      </c>
    </row>
    <row r="1100" spans="1:5" x14ac:dyDescent="0.25">
      <c r="A1100" s="31">
        <v>12</v>
      </c>
      <c r="B1100" s="74">
        <v>67.5</v>
      </c>
      <c r="C1100" s="31" t="s">
        <v>69317</v>
      </c>
      <c r="D1100" s="31" t="s">
        <v>23</v>
      </c>
      <c r="E1100" s="32">
        <f t="shared" si="18"/>
        <v>810</v>
      </c>
    </row>
    <row r="1101" spans="1:5" x14ac:dyDescent="0.25">
      <c r="A1101" s="31">
        <v>24</v>
      </c>
      <c r="B1101" s="74">
        <v>67.489999999999995</v>
      </c>
      <c r="C1101" s="31" t="s">
        <v>4322</v>
      </c>
      <c r="D1101" s="31" t="s">
        <v>21</v>
      </c>
      <c r="E1101" s="32">
        <f t="shared" si="18"/>
        <v>1619.7599999999998</v>
      </c>
    </row>
    <row r="1102" spans="1:5" x14ac:dyDescent="0.25">
      <c r="A1102" s="31">
        <v>18</v>
      </c>
      <c r="B1102" s="74">
        <v>67.489999999999995</v>
      </c>
      <c r="C1102" s="31" t="s">
        <v>4322</v>
      </c>
      <c r="D1102" s="31" t="s">
        <v>21</v>
      </c>
      <c r="E1102" s="32">
        <f t="shared" si="18"/>
        <v>1214.82</v>
      </c>
    </row>
    <row r="1103" spans="1:5" x14ac:dyDescent="0.25">
      <c r="A1103" s="31">
        <v>24</v>
      </c>
      <c r="B1103" s="74">
        <v>67.489999999999995</v>
      </c>
      <c r="C1103" s="31" t="s">
        <v>69318</v>
      </c>
      <c r="D1103" s="31" t="s">
        <v>17</v>
      </c>
      <c r="E1103" s="32">
        <f t="shared" si="18"/>
        <v>1619.7599999999998</v>
      </c>
    </row>
    <row r="1104" spans="1:5" x14ac:dyDescent="0.25">
      <c r="A1104" s="31">
        <v>6</v>
      </c>
      <c r="B1104" s="74">
        <v>67.489999999999995</v>
      </c>
      <c r="C1104" s="31" t="s">
        <v>69319</v>
      </c>
      <c r="D1104" s="31" t="s">
        <v>17</v>
      </c>
      <c r="E1104" s="32">
        <f t="shared" si="18"/>
        <v>404.93999999999994</v>
      </c>
    </row>
    <row r="1105" spans="1:5" x14ac:dyDescent="0.25">
      <c r="A1105" s="31">
        <v>24</v>
      </c>
      <c r="B1105" s="74">
        <v>67.48</v>
      </c>
      <c r="C1105" s="31" t="s">
        <v>69320</v>
      </c>
      <c r="D1105" s="31" t="s">
        <v>21</v>
      </c>
      <c r="E1105" s="32">
        <f t="shared" si="18"/>
        <v>1619.52</v>
      </c>
    </row>
    <row r="1106" spans="1:5" x14ac:dyDescent="0.25">
      <c r="A1106" s="31">
        <v>12</v>
      </c>
      <c r="B1106" s="74">
        <v>67.48</v>
      </c>
      <c r="C1106" s="31" t="s">
        <v>69321</v>
      </c>
      <c r="D1106" s="31" t="s">
        <v>17</v>
      </c>
      <c r="E1106" s="32">
        <f t="shared" si="18"/>
        <v>809.76</v>
      </c>
    </row>
    <row r="1107" spans="1:5" x14ac:dyDescent="0.25">
      <c r="A1107" s="31">
        <v>18</v>
      </c>
      <c r="B1107" s="74">
        <v>67.48</v>
      </c>
      <c r="C1107" s="31" t="s">
        <v>69322</v>
      </c>
      <c r="D1107" s="31" t="s">
        <v>21</v>
      </c>
      <c r="E1107" s="32">
        <f t="shared" si="18"/>
        <v>1214.6400000000001</v>
      </c>
    </row>
    <row r="1108" spans="1:5" x14ac:dyDescent="0.25">
      <c r="A1108" s="31">
        <v>12</v>
      </c>
      <c r="B1108" s="74">
        <v>67.48</v>
      </c>
      <c r="C1108" s="31" t="s">
        <v>69323</v>
      </c>
      <c r="D1108" s="31" t="s">
        <v>23</v>
      </c>
      <c r="E1108" s="32">
        <f t="shared" si="18"/>
        <v>809.76</v>
      </c>
    </row>
    <row r="1109" spans="1:5" x14ac:dyDescent="0.25">
      <c r="A1109" s="31">
        <v>11</v>
      </c>
      <c r="B1109" s="74">
        <v>67.48</v>
      </c>
      <c r="C1109" s="31" t="s">
        <v>69323</v>
      </c>
      <c r="D1109" s="31" t="s">
        <v>17</v>
      </c>
      <c r="E1109" s="32">
        <f t="shared" si="18"/>
        <v>742.28000000000009</v>
      </c>
    </row>
    <row r="1110" spans="1:5" x14ac:dyDescent="0.25">
      <c r="A1110" s="31">
        <v>7</v>
      </c>
      <c r="B1110" s="74">
        <v>67.48</v>
      </c>
      <c r="C1110" s="31" t="s">
        <v>69324</v>
      </c>
      <c r="D1110" s="31" t="s">
        <v>17</v>
      </c>
      <c r="E1110" s="32">
        <f t="shared" si="18"/>
        <v>472.36</v>
      </c>
    </row>
    <row r="1111" spans="1:5" x14ac:dyDescent="0.25">
      <c r="A1111" s="31">
        <v>24</v>
      </c>
      <c r="B1111" s="74">
        <v>67.47</v>
      </c>
      <c r="C1111" s="31" t="s">
        <v>67669</v>
      </c>
      <c r="D1111" s="31" t="s">
        <v>21</v>
      </c>
      <c r="E1111" s="32">
        <f t="shared" si="18"/>
        <v>1619.28</v>
      </c>
    </row>
    <row r="1112" spans="1:5" x14ac:dyDescent="0.25">
      <c r="A1112" s="31">
        <v>12</v>
      </c>
      <c r="B1112" s="74">
        <v>67.47</v>
      </c>
      <c r="C1112" s="31" t="s">
        <v>69325</v>
      </c>
      <c r="D1112" s="31" t="s">
        <v>17</v>
      </c>
      <c r="E1112" s="32">
        <f t="shared" si="18"/>
        <v>809.64</v>
      </c>
    </row>
    <row r="1113" spans="1:5" x14ac:dyDescent="0.25">
      <c r="A1113" s="31">
        <v>4</v>
      </c>
      <c r="B1113" s="74">
        <v>67.5</v>
      </c>
      <c r="C1113" s="31" t="s">
        <v>69326</v>
      </c>
      <c r="D1113" s="31" t="s">
        <v>21</v>
      </c>
      <c r="E1113" s="32">
        <f t="shared" si="18"/>
        <v>270</v>
      </c>
    </row>
    <row r="1114" spans="1:5" x14ac:dyDescent="0.25">
      <c r="A1114" s="31">
        <v>10</v>
      </c>
      <c r="B1114" s="74">
        <v>67.5</v>
      </c>
      <c r="C1114" s="31" t="s">
        <v>69326</v>
      </c>
      <c r="D1114" s="31" t="s">
        <v>21</v>
      </c>
      <c r="E1114" s="32">
        <f t="shared" si="18"/>
        <v>675</v>
      </c>
    </row>
    <row r="1115" spans="1:5" x14ac:dyDescent="0.25">
      <c r="A1115" s="31">
        <v>2</v>
      </c>
      <c r="B1115" s="74">
        <v>67.5</v>
      </c>
      <c r="C1115" s="31" t="s">
        <v>69327</v>
      </c>
      <c r="D1115" s="31" t="s">
        <v>23</v>
      </c>
      <c r="E1115" s="32">
        <f t="shared" si="18"/>
        <v>135</v>
      </c>
    </row>
    <row r="1116" spans="1:5" x14ac:dyDescent="0.25">
      <c r="A1116" s="31">
        <v>5</v>
      </c>
      <c r="B1116" s="74">
        <v>67.5</v>
      </c>
      <c r="C1116" s="31" t="s">
        <v>69327</v>
      </c>
      <c r="D1116" s="31" t="s">
        <v>17</v>
      </c>
      <c r="E1116" s="32">
        <f t="shared" si="18"/>
        <v>337.5</v>
      </c>
    </row>
    <row r="1117" spans="1:5" x14ac:dyDescent="0.25">
      <c r="A1117" s="31">
        <v>12</v>
      </c>
      <c r="B1117" s="74">
        <v>67.489999999999995</v>
      </c>
      <c r="C1117" s="31" t="s">
        <v>51048</v>
      </c>
      <c r="D1117" s="31" t="s">
        <v>21</v>
      </c>
      <c r="E1117" s="32">
        <f t="shared" si="18"/>
        <v>809.87999999999988</v>
      </c>
    </row>
    <row r="1118" spans="1:5" x14ac:dyDescent="0.25">
      <c r="A1118" s="31">
        <v>12</v>
      </c>
      <c r="B1118" s="74">
        <v>67.489999999999995</v>
      </c>
      <c r="C1118" s="31" t="s">
        <v>69328</v>
      </c>
      <c r="D1118" s="31" t="s">
        <v>17</v>
      </c>
      <c r="E1118" s="32">
        <f t="shared" si="18"/>
        <v>809.87999999999988</v>
      </c>
    </row>
    <row r="1119" spans="1:5" x14ac:dyDescent="0.25">
      <c r="A1119" s="31">
        <v>6</v>
      </c>
      <c r="B1119" s="74">
        <v>67.489999999999995</v>
      </c>
      <c r="C1119" s="31" t="s">
        <v>69329</v>
      </c>
      <c r="D1119" s="31" t="s">
        <v>23</v>
      </c>
      <c r="E1119" s="32">
        <f t="shared" si="18"/>
        <v>404.93999999999994</v>
      </c>
    </row>
    <row r="1120" spans="1:5" x14ac:dyDescent="0.25">
      <c r="A1120" s="31">
        <v>6</v>
      </c>
      <c r="B1120" s="74">
        <v>67.489999999999995</v>
      </c>
      <c r="C1120" s="31" t="s">
        <v>69330</v>
      </c>
      <c r="D1120" s="31" t="s">
        <v>17</v>
      </c>
      <c r="E1120" s="32">
        <f t="shared" si="18"/>
        <v>404.93999999999994</v>
      </c>
    </row>
    <row r="1121" spans="1:5" x14ac:dyDescent="0.25">
      <c r="A1121" s="31">
        <v>24</v>
      </c>
      <c r="B1121" s="74">
        <v>67.5</v>
      </c>
      <c r="C1121" s="31" t="s">
        <v>69331</v>
      </c>
      <c r="D1121" s="31" t="s">
        <v>21</v>
      </c>
      <c r="E1121" s="32">
        <f t="shared" si="18"/>
        <v>1620</v>
      </c>
    </row>
    <row r="1122" spans="1:5" x14ac:dyDescent="0.25">
      <c r="A1122" s="31">
        <v>12</v>
      </c>
      <c r="B1122" s="74">
        <v>67.5</v>
      </c>
      <c r="C1122" s="31" t="s">
        <v>69332</v>
      </c>
      <c r="D1122" s="31" t="s">
        <v>23</v>
      </c>
      <c r="E1122" s="32">
        <f t="shared" si="18"/>
        <v>810</v>
      </c>
    </row>
    <row r="1123" spans="1:5" x14ac:dyDescent="0.25">
      <c r="A1123" s="31">
        <v>12</v>
      </c>
      <c r="B1123" s="74">
        <v>67.5</v>
      </c>
      <c r="C1123" s="31" t="s">
        <v>69332</v>
      </c>
      <c r="D1123" s="31" t="s">
        <v>17</v>
      </c>
      <c r="E1123" s="32">
        <f t="shared" si="18"/>
        <v>810</v>
      </c>
    </row>
    <row r="1124" spans="1:5" x14ac:dyDescent="0.25">
      <c r="A1124" s="31">
        <v>12</v>
      </c>
      <c r="B1124" s="74">
        <v>67.52</v>
      </c>
      <c r="C1124" s="31" t="s">
        <v>53824</v>
      </c>
      <c r="D1124" s="31" t="s">
        <v>21</v>
      </c>
      <c r="E1124" s="32">
        <f t="shared" si="18"/>
        <v>810.24</v>
      </c>
    </row>
    <row r="1125" spans="1:5" x14ac:dyDescent="0.25">
      <c r="A1125" s="31">
        <v>9</v>
      </c>
      <c r="B1125" s="74">
        <v>67.53</v>
      </c>
      <c r="C1125" s="31" t="s">
        <v>69333</v>
      </c>
      <c r="D1125" s="31" t="s">
        <v>21</v>
      </c>
      <c r="E1125" s="32">
        <f t="shared" si="18"/>
        <v>607.77</v>
      </c>
    </row>
    <row r="1126" spans="1:5" x14ac:dyDescent="0.25">
      <c r="A1126" s="31">
        <v>18</v>
      </c>
      <c r="B1126" s="74">
        <v>67.53</v>
      </c>
      <c r="C1126" s="31" t="s">
        <v>69334</v>
      </c>
      <c r="D1126" s="31" t="s">
        <v>21</v>
      </c>
      <c r="E1126" s="32">
        <f t="shared" si="18"/>
        <v>1215.54</v>
      </c>
    </row>
    <row r="1127" spans="1:5" x14ac:dyDescent="0.25">
      <c r="A1127" s="31">
        <v>10</v>
      </c>
      <c r="B1127" s="74">
        <v>67.53</v>
      </c>
      <c r="C1127" s="31" t="s">
        <v>69334</v>
      </c>
      <c r="D1127" s="31" t="s">
        <v>21</v>
      </c>
      <c r="E1127" s="32">
        <f t="shared" si="18"/>
        <v>675.3</v>
      </c>
    </row>
    <row r="1128" spans="1:5" x14ac:dyDescent="0.25">
      <c r="A1128" s="31">
        <v>5</v>
      </c>
      <c r="B1128" s="74">
        <v>67.53</v>
      </c>
      <c r="C1128" s="31" t="s">
        <v>69335</v>
      </c>
      <c r="D1128" s="31" t="s">
        <v>23</v>
      </c>
      <c r="E1128" s="32">
        <f t="shared" si="18"/>
        <v>337.65</v>
      </c>
    </row>
    <row r="1129" spans="1:5" x14ac:dyDescent="0.25">
      <c r="A1129" s="31">
        <v>6</v>
      </c>
      <c r="B1129" s="74">
        <v>67.53</v>
      </c>
      <c r="C1129" s="31" t="s">
        <v>69335</v>
      </c>
      <c r="D1129" s="31" t="s">
        <v>17</v>
      </c>
      <c r="E1129" s="32">
        <f t="shared" si="18"/>
        <v>405.18</v>
      </c>
    </row>
    <row r="1130" spans="1:5" x14ac:dyDescent="0.25">
      <c r="A1130" s="31">
        <v>11</v>
      </c>
      <c r="B1130" s="74">
        <v>67.52</v>
      </c>
      <c r="C1130" s="31" t="s">
        <v>52930</v>
      </c>
      <c r="D1130" s="31" t="s">
        <v>21</v>
      </c>
      <c r="E1130" s="32">
        <f t="shared" si="18"/>
        <v>742.71999999999991</v>
      </c>
    </row>
    <row r="1131" spans="1:5" x14ac:dyDescent="0.25">
      <c r="A1131" s="31">
        <v>16</v>
      </c>
      <c r="B1131" s="74">
        <v>67.52</v>
      </c>
      <c r="C1131" s="31" t="s">
        <v>69336</v>
      </c>
      <c r="D1131" s="31" t="s">
        <v>21</v>
      </c>
      <c r="E1131" s="32">
        <f t="shared" si="18"/>
        <v>1080.32</v>
      </c>
    </row>
    <row r="1132" spans="1:5" x14ac:dyDescent="0.25">
      <c r="A1132" s="31">
        <v>13</v>
      </c>
      <c r="B1132" s="74">
        <v>67.52</v>
      </c>
      <c r="C1132" s="31" t="s">
        <v>69336</v>
      </c>
      <c r="D1132" s="31" t="s">
        <v>21</v>
      </c>
      <c r="E1132" s="32">
        <f t="shared" si="18"/>
        <v>877.76</v>
      </c>
    </row>
    <row r="1133" spans="1:5" x14ac:dyDescent="0.25">
      <c r="A1133" s="31">
        <v>9</v>
      </c>
      <c r="B1133" s="74">
        <v>67.52</v>
      </c>
      <c r="C1133" s="31" t="s">
        <v>69337</v>
      </c>
      <c r="D1133" s="31" t="s">
        <v>17</v>
      </c>
      <c r="E1133" s="32">
        <f t="shared" si="18"/>
        <v>607.67999999999995</v>
      </c>
    </row>
    <row r="1134" spans="1:5" x14ac:dyDescent="0.25">
      <c r="A1134" s="31">
        <v>12</v>
      </c>
      <c r="B1134" s="74">
        <v>67.52</v>
      </c>
      <c r="C1134" s="31" t="s">
        <v>69337</v>
      </c>
      <c r="D1134" s="31" t="s">
        <v>22</v>
      </c>
      <c r="E1134" s="32">
        <f t="shared" si="18"/>
        <v>810.24</v>
      </c>
    </row>
    <row r="1135" spans="1:5" x14ac:dyDescent="0.25">
      <c r="A1135" s="31">
        <v>10</v>
      </c>
      <c r="B1135" s="74">
        <v>67.52</v>
      </c>
      <c r="C1135" s="31" t="s">
        <v>69338</v>
      </c>
      <c r="D1135" s="31" t="s">
        <v>17</v>
      </c>
      <c r="E1135" s="32">
        <f t="shared" si="18"/>
        <v>675.19999999999993</v>
      </c>
    </row>
    <row r="1136" spans="1:5" x14ac:dyDescent="0.25">
      <c r="A1136" s="31">
        <v>12</v>
      </c>
      <c r="B1136" s="74">
        <v>67.459999999999994</v>
      </c>
      <c r="C1136" s="31" t="s">
        <v>69339</v>
      </c>
      <c r="D1136" s="31" t="s">
        <v>21</v>
      </c>
      <c r="E1136" s="32">
        <f t="shared" si="18"/>
        <v>809.52</v>
      </c>
    </row>
    <row r="1137" spans="1:5" x14ac:dyDescent="0.25">
      <c r="A1137" s="31">
        <v>7</v>
      </c>
      <c r="B1137" s="74">
        <v>67.459999999999994</v>
      </c>
      <c r="C1137" s="31" t="s">
        <v>69340</v>
      </c>
      <c r="D1137" s="31" t="s">
        <v>17</v>
      </c>
      <c r="E1137" s="32">
        <f t="shared" si="18"/>
        <v>472.21999999999997</v>
      </c>
    </row>
    <row r="1138" spans="1:5" x14ac:dyDescent="0.25">
      <c r="A1138" s="31">
        <v>17</v>
      </c>
      <c r="B1138" s="74">
        <v>67.459999999999994</v>
      </c>
      <c r="C1138" s="31" t="s">
        <v>69341</v>
      </c>
      <c r="D1138" s="31" t="s">
        <v>17</v>
      </c>
      <c r="E1138" s="32">
        <f t="shared" si="18"/>
        <v>1146.82</v>
      </c>
    </row>
    <row r="1139" spans="1:5" x14ac:dyDescent="0.25">
      <c r="A1139" s="31">
        <v>12</v>
      </c>
      <c r="B1139" s="74">
        <v>67.459999999999994</v>
      </c>
      <c r="C1139" s="31" t="s">
        <v>69341</v>
      </c>
      <c r="D1139" s="31" t="s">
        <v>22</v>
      </c>
      <c r="E1139" s="32">
        <f t="shared" si="18"/>
        <v>809.52</v>
      </c>
    </row>
    <row r="1140" spans="1:5" x14ac:dyDescent="0.25">
      <c r="A1140" s="31">
        <v>36</v>
      </c>
      <c r="B1140" s="74">
        <v>67.48</v>
      </c>
      <c r="C1140" s="31" t="s">
        <v>69342</v>
      </c>
      <c r="D1140" s="31" t="s">
        <v>21</v>
      </c>
      <c r="E1140" s="32">
        <f t="shared" si="18"/>
        <v>2429.2800000000002</v>
      </c>
    </row>
    <row r="1141" spans="1:5" x14ac:dyDescent="0.25">
      <c r="A1141" s="31">
        <v>12</v>
      </c>
      <c r="B1141" s="74">
        <v>67.48</v>
      </c>
      <c r="C1141" s="31" t="s">
        <v>69343</v>
      </c>
      <c r="D1141" s="31" t="s">
        <v>17</v>
      </c>
      <c r="E1141" s="32">
        <f t="shared" si="18"/>
        <v>809.76</v>
      </c>
    </row>
    <row r="1142" spans="1:5" x14ac:dyDescent="0.25">
      <c r="A1142" s="31">
        <v>24</v>
      </c>
      <c r="B1142" s="74">
        <v>67.5</v>
      </c>
      <c r="C1142" s="31" t="s">
        <v>69344</v>
      </c>
      <c r="D1142" s="31" t="s">
        <v>21</v>
      </c>
      <c r="E1142" s="32">
        <f t="shared" si="18"/>
        <v>1620</v>
      </c>
    </row>
    <row r="1143" spans="1:5" x14ac:dyDescent="0.25">
      <c r="A1143" s="31">
        <v>12</v>
      </c>
      <c r="B1143" s="74">
        <v>67.5</v>
      </c>
      <c r="C1143" s="31" t="s">
        <v>69344</v>
      </c>
      <c r="D1143" s="31" t="s">
        <v>21</v>
      </c>
      <c r="E1143" s="32">
        <f t="shared" si="18"/>
        <v>810</v>
      </c>
    </row>
    <row r="1144" spans="1:5" x14ac:dyDescent="0.25">
      <c r="A1144" s="31">
        <v>24</v>
      </c>
      <c r="B1144" s="74">
        <v>67.5</v>
      </c>
      <c r="C1144" s="31" t="s">
        <v>69345</v>
      </c>
      <c r="D1144" s="31" t="s">
        <v>17</v>
      </c>
      <c r="E1144" s="32">
        <f t="shared" si="18"/>
        <v>1620</v>
      </c>
    </row>
    <row r="1145" spans="1:5" x14ac:dyDescent="0.25">
      <c r="A1145" s="31">
        <v>6</v>
      </c>
      <c r="B1145" s="74">
        <v>67.5</v>
      </c>
      <c r="C1145" s="31" t="s">
        <v>69346</v>
      </c>
      <c r="D1145" s="31" t="s">
        <v>23</v>
      </c>
      <c r="E1145" s="32">
        <f t="shared" si="18"/>
        <v>405</v>
      </c>
    </row>
    <row r="1146" spans="1:5" x14ac:dyDescent="0.25">
      <c r="A1146" s="31">
        <v>6</v>
      </c>
      <c r="B1146" s="74">
        <v>67.5</v>
      </c>
      <c r="C1146" s="31" t="s">
        <v>69346</v>
      </c>
      <c r="D1146" s="31" t="s">
        <v>17</v>
      </c>
      <c r="E1146" s="32">
        <f t="shared" si="18"/>
        <v>405</v>
      </c>
    </row>
    <row r="1147" spans="1:5" x14ac:dyDescent="0.25">
      <c r="A1147" s="31">
        <v>20</v>
      </c>
      <c r="B1147" s="74">
        <v>67.48</v>
      </c>
      <c r="C1147" s="31" t="s">
        <v>64072</v>
      </c>
      <c r="D1147" s="31" t="s">
        <v>21</v>
      </c>
      <c r="E1147" s="32">
        <f t="shared" si="18"/>
        <v>1349.6000000000001</v>
      </c>
    </row>
    <row r="1148" spans="1:5" x14ac:dyDescent="0.25">
      <c r="A1148" s="31">
        <v>1</v>
      </c>
      <c r="B1148" s="74">
        <v>67.48</v>
      </c>
      <c r="C1148" s="31" t="s">
        <v>69347</v>
      </c>
      <c r="D1148" s="31" t="s">
        <v>17</v>
      </c>
      <c r="E1148" s="32">
        <f t="shared" si="18"/>
        <v>67.48</v>
      </c>
    </row>
    <row r="1149" spans="1:5" x14ac:dyDescent="0.25">
      <c r="A1149" s="31">
        <v>7</v>
      </c>
      <c r="B1149" s="74">
        <v>67.48</v>
      </c>
      <c r="C1149" s="31" t="s">
        <v>69348</v>
      </c>
      <c r="D1149" s="31" t="s">
        <v>21</v>
      </c>
      <c r="E1149" s="32">
        <f t="shared" si="18"/>
        <v>472.36</v>
      </c>
    </row>
    <row r="1150" spans="1:5" x14ac:dyDescent="0.25">
      <c r="A1150" s="31">
        <v>14</v>
      </c>
      <c r="B1150" s="74">
        <v>67.48</v>
      </c>
      <c r="C1150" s="31" t="s">
        <v>69349</v>
      </c>
      <c r="D1150" s="31" t="s">
        <v>17</v>
      </c>
      <c r="E1150" s="32">
        <f t="shared" si="18"/>
        <v>944.72</v>
      </c>
    </row>
    <row r="1151" spans="1:5" x14ac:dyDescent="0.25">
      <c r="A1151" s="31">
        <v>7</v>
      </c>
      <c r="B1151" s="74">
        <v>67.48</v>
      </c>
      <c r="C1151" s="31" t="s">
        <v>69350</v>
      </c>
      <c r="D1151" s="31" t="s">
        <v>23</v>
      </c>
      <c r="E1151" s="32">
        <f t="shared" si="18"/>
        <v>472.36</v>
      </c>
    </row>
    <row r="1152" spans="1:5" x14ac:dyDescent="0.25">
      <c r="A1152" s="31">
        <v>20</v>
      </c>
      <c r="B1152" s="74">
        <v>67.48</v>
      </c>
      <c r="C1152" s="31" t="s">
        <v>69350</v>
      </c>
      <c r="D1152" s="31" t="s">
        <v>23</v>
      </c>
      <c r="E1152" s="32">
        <f t="shared" si="18"/>
        <v>1349.6000000000001</v>
      </c>
    </row>
    <row r="1153" spans="1:5" x14ac:dyDescent="0.25">
      <c r="A1153" s="31">
        <v>3</v>
      </c>
      <c r="B1153" s="74">
        <v>67.48</v>
      </c>
      <c r="C1153" s="31" t="s">
        <v>69351</v>
      </c>
      <c r="D1153" s="31" t="s">
        <v>21</v>
      </c>
      <c r="E1153" s="32">
        <f t="shared" si="18"/>
        <v>202.44</v>
      </c>
    </row>
    <row r="1154" spans="1:5" x14ac:dyDescent="0.25">
      <c r="A1154" s="31">
        <v>1</v>
      </c>
      <c r="B1154" s="74">
        <v>67.48</v>
      </c>
      <c r="C1154" s="31" t="s">
        <v>69352</v>
      </c>
      <c r="D1154" s="31" t="s">
        <v>17</v>
      </c>
      <c r="E1154" s="32">
        <f t="shared" ref="E1154:E1217" si="19">+A1154*B1154</f>
        <v>67.48</v>
      </c>
    </row>
    <row r="1155" spans="1:5" x14ac:dyDescent="0.25">
      <c r="A1155" s="31">
        <v>27</v>
      </c>
      <c r="B1155" s="74">
        <v>67.47</v>
      </c>
      <c r="C1155" s="31" t="s">
        <v>69353</v>
      </c>
      <c r="D1155" s="31" t="s">
        <v>21</v>
      </c>
      <c r="E1155" s="32">
        <f t="shared" si="19"/>
        <v>1821.69</v>
      </c>
    </row>
    <row r="1156" spans="1:5" x14ac:dyDescent="0.25">
      <c r="A1156" s="31">
        <v>12</v>
      </c>
      <c r="B1156" s="74">
        <v>67.47</v>
      </c>
      <c r="C1156" s="31" t="s">
        <v>69354</v>
      </c>
      <c r="D1156" s="31" t="s">
        <v>23</v>
      </c>
      <c r="E1156" s="32">
        <f t="shared" si="19"/>
        <v>809.64</v>
      </c>
    </row>
    <row r="1157" spans="1:5" x14ac:dyDescent="0.25">
      <c r="A1157" s="31">
        <v>9</v>
      </c>
      <c r="B1157" s="74">
        <v>67.47</v>
      </c>
      <c r="C1157" s="31" t="s">
        <v>69355</v>
      </c>
      <c r="D1157" s="31" t="s">
        <v>22</v>
      </c>
      <c r="E1157" s="32">
        <f t="shared" si="19"/>
        <v>607.23</v>
      </c>
    </row>
    <row r="1158" spans="1:5" x14ac:dyDescent="0.25">
      <c r="A1158" s="31">
        <v>10</v>
      </c>
      <c r="B1158" s="74">
        <v>67.459999999999994</v>
      </c>
      <c r="C1158" s="31" t="s">
        <v>65797</v>
      </c>
      <c r="D1158" s="31" t="s">
        <v>21</v>
      </c>
      <c r="E1158" s="32">
        <f t="shared" si="19"/>
        <v>674.59999999999991</v>
      </c>
    </row>
    <row r="1159" spans="1:5" x14ac:dyDescent="0.25">
      <c r="A1159" s="31">
        <v>36</v>
      </c>
      <c r="B1159" s="74">
        <v>67.47</v>
      </c>
      <c r="C1159" s="31" t="s">
        <v>65797</v>
      </c>
      <c r="D1159" s="31" t="s">
        <v>21</v>
      </c>
      <c r="E1159" s="32">
        <f t="shared" si="19"/>
        <v>2428.92</v>
      </c>
    </row>
    <row r="1160" spans="1:5" x14ac:dyDescent="0.25">
      <c r="A1160" s="31">
        <v>3</v>
      </c>
      <c r="B1160" s="74">
        <v>67.459999999999994</v>
      </c>
      <c r="C1160" s="31" t="s">
        <v>56553</v>
      </c>
      <c r="D1160" s="31" t="s">
        <v>21</v>
      </c>
      <c r="E1160" s="32">
        <f t="shared" si="19"/>
        <v>202.38</v>
      </c>
    </row>
    <row r="1161" spans="1:5" x14ac:dyDescent="0.25">
      <c r="A1161" s="31">
        <v>6</v>
      </c>
      <c r="B1161" s="74">
        <v>67.459999999999994</v>
      </c>
      <c r="C1161" s="31" t="s">
        <v>69356</v>
      </c>
      <c r="D1161" s="31" t="s">
        <v>17</v>
      </c>
      <c r="E1161" s="32">
        <f t="shared" si="19"/>
        <v>404.76</v>
      </c>
    </row>
    <row r="1162" spans="1:5" x14ac:dyDescent="0.25">
      <c r="A1162" s="31">
        <v>3</v>
      </c>
      <c r="B1162" s="74">
        <v>67.459999999999994</v>
      </c>
      <c r="C1162" s="31" t="s">
        <v>69357</v>
      </c>
      <c r="D1162" s="31" t="s">
        <v>23</v>
      </c>
      <c r="E1162" s="32">
        <f t="shared" si="19"/>
        <v>202.38</v>
      </c>
    </row>
    <row r="1163" spans="1:5" x14ac:dyDescent="0.25">
      <c r="A1163" s="31">
        <v>36</v>
      </c>
      <c r="B1163" s="74">
        <v>67.430000000000007</v>
      </c>
      <c r="C1163" s="31" t="s">
        <v>69358</v>
      </c>
      <c r="D1163" s="31" t="s">
        <v>21</v>
      </c>
      <c r="E1163" s="32">
        <f t="shared" si="19"/>
        <v>2427.4800000000005</v>
      </c>
    </row>
    <row r="1164" spans="1:5" x14ac:dyDescent="0.25">
      <c r="A1164" s="31">
        <v>20</v>
      </c>
      <c r="B1164" s="74">
        <v>67.489999999999995</v>
      </c>
      <c r="C1164" s="31" t="s">
        <v>67716</v>
      </c>
      <c r="D1164" s="31" t="s">
        <v>21</v>
      </c>
      <c r="E1164" s="32">
        <f t="shared" si="19"/>
        <v>1349.8</v>
      </c>
    </row>
    <row r="1165" spans="1:5" x14ac:dyDescent="0.25">
      <c r="A1165" s="31">
        <v>20</v>
      </c>
      <c r="B1165" s="74">
        <v>67.489999999999995</v>
      </c>
      <c r="C1165" s="31" t="s">
        <v>69359</v>
      </c>
      <c r="D1165" s="31" t="s">
        <v>17</v>
      </c>
      <c r="E1165" s="32">
        <f t="shared" si="19"/>
        <v>1349.8</v>
      </c>
    </row>
    <row r="1166" spans="1:5" x14ac:dyDescent="0.25">
      <c r="A1166" s="31">
        <v>3</v>
      </c>
      <c r="B1166" s="74">
        <v>67.489999999999995</v>
      </c>
      <c r="C1166" s="31" t="s">
        <v>69360</v>
      </c>
      <c r="D1166" s="31" t="s">
        <v>23</v>
      </c>
      <c r="E1166" s="32">
        <f t="shared" si="19"/>
        <v>202.46999999999997</v>
      </c>
    </row>
    <row r="1167" spans="1:5" x14ac:dyDescent="0.25">
      <c r="A1167" s="31">
        <v>24</v>
      </c>
      <c r="B1167" s="74">
        <v>67.489999999999995</v>
      </c>
      <c r="C1167" s="31" t="s">
        <v>50116</v>
      </c>
      <c r="D1167" s="31" t="s">
        <v>21</v>
      </c>
      <c r="E1167" s="32">
        <f t="shared" si="19"/>
        <v>1619.7599999999998</v>
      </c>
    </row>
    <row r="1168" spans="1:5" x14ac:dyDescent="0.25">
      <c r="A1168" s="31">
        <v>17</v>
      </c>
      <c r="B1168" s="74">
        <v>67.510000000000005</v>
      </c>
      <c r="C1168" s="31" t="s">
        <v>2323</v>
      </c>
      <c r="D1168" s="31" t="s">
        <v>21</v>
      </c>
      <c r="E1168" s="32">
        <f t="shared" si="19"/>
        <v>1147.67</v>
      </c>
    </row>
    <row r="1169" spans="1:5" x14ac:dyDescent="0.25">
      <c r="A1169" s="31">
        <v>1</v>
      </c>
      <c r="B1169" s="74">
        <v>67.510000000000005</v>
      </c>
      <c r="C1169" s="31" t="s">
        <v>2323</v>
      </c>
      <c r="D1169" s="31" t="s">
        <v>21</v>
      </c>
      <c r="E1169" s="32">
        <f t="shared" si="19"/>
        <v>67.510000000000005</v>
      </c>
    </row>
    <row r="1170" spans="1:5" x14ac:dyDescent="0.25">
      <c r="A1170" s="31">
        <v>24</v>
      </c>
      <c r="B1170" s="74">
        <v>67.510000000000005</v>
      </c>
      <c r="C1170" s="31" t="s">
        <v>2323</v>
      </c>
      <c r="D1170" s="31" t="s">
        <v>21</v>
      </c>
      <c r="E1170" s="32">
        <f t="shared" si="19"/>
        <v>1620.2400000000002</v>
      </c>
    </row>
    <row r="1171" spans="1:5" x14ac:dyDescent="0.25">
      <c r="A1171" s="31">
        <v>12</v>
      </c>
      <c r="B1171" s="74">
        <v>67.510000000000005</v>
      </c>
      <c r="C1171" s="31" t="s">
        <v>69361</v>
      </c>
      <c r="D1171" s="31" t="s">
        <v>23</v>
      </c>
      <c r="E1171" s="32">
        <f t="shared" si="19"/>
        <v>810.12000000000012</v>
      </c>
    </row>
    <row r="1172" spans="1:5" x14ac:dyDescent="0.25">
      <c r="A1172" s="31">
        <v>12</v>
      </c>
      <c r="B1172" s="74">
        <v>67.510000000000005</v>
      </c>
      <c r="C1172" s="31" t="s">
        <v>69361</v>
      </c>
      <c r="D1172" s="31" t="s">
        <v>17</v>
      </c>
      <c r="E1172" s="32">
        <f t="shared" si="19"/>
        <v>810.12000000000012</v>
      </c>
    </row>
    <row r="1173" spans="1:5" x14ac:dyDescent="0.25">
      <c r="A1173" s="31">
        <v>6</v>
      </c>
      <c r="B1173" s="74">
        <v>67.510000000000005</v>
      </c>
      <c r="C1173" s="31" t="s">
        <v>69362</v>
      </c>
      <c r="D1173" s="31" t="s">
        <v>23</v>
      </c>
      <c r="E1173" s="32">
        <f t="shared" si="19"/>
        <v>405.06000000000006</v>
      </c>
    </row>
    <row r="1174" spans="1:5" x14ac:dyDescent="0.25">
      <c r="A1174" s="31">
        <v>48</v>
      </c>
      <c r="B1174" s="74">
        <v>67.52</v>
      </c>
      <c r="C1174" s="31" t="s">
        <v>69363</v>
      </c>
      <c r="D1174" s="31" t="s">
        <v>17</v>
      </c>
      <c r="E1174" s="32">
        <f t="shared" si="19"/>
        <v>3240.96</v>
      </c>
    </row>
    <row r="1175" spans="1:5" x14ac:dyDescent="0.25">
      <c r="A1175" s="31">
        <v>21</v>
      </c>
      <c r="B1175" s="74">
        <v>67.53</v>
      </c>
      <c r="C1175" s="31" t="s">
        <v>69364</v>
      </c>
      <c r="D1175" s="31" t="s">
        <v>21</v>
      </c>
      <c r="E1175" s="32">
        <f t="shared" si="19"/>
        <v>1418.13</v>
      </c>
    </row>
    <row r="1176" spans="1:5" x14ac:dyDescent="0.25">
      <c r="A1176" s="31">
        <v>9</v>
      </c>
      <c r="B1176" s="74">
        <v>67.53</v>
      </c>
      <c r="C1176" s="31" t="s">
        <v>69365</v>
      </c>
      <c r="D1176" s="31" t="s">
        <v>23</v>
      </c>
      <c r="E1176" s="32">
        <f t="shared" si="19"/>
        <v>607.77</v>
      </c>
    </row>
    <row r="1177" spans="1:5" x14ac:dyDescent="0.25">
      <c r="A1177" s="31">
        <v>9</v>
      </c>
      <c r="B1177" s="74">
        <v>67.53</v>
      </c>
      <c r="C1177" s="31" t="s">
        <v>69365</v>
      </c>
      <c r="D1177" s="31" t="s">
        <v>17</v>
      </c>
      <c r="E1177" s="32">
        <f t="shared" si="19"/>
        <v>607.77</v>
      </c>
    </row>
    <row r="1178" spans="1:5" x14ac:dyDescent="0.25">
      <c r="A1178" s="31">
        <v>12</v>
      </c>
      <c r="B1178" s="74">
        <v>67.52</v>
      </c>
      <c r="C1178" s="31" t="s">
        <v>69366</v>
      </c>
      <c r="D1178" s="31" t="s">
        <v>21</v>
      </c>
      <c r="E1178" s="32">
        <f t="shared" si="19"/>
        <v>810.24</v>
      </c>
    </row>
    <row r="1179" spans="1:5" x14ac:dyDescent="0.25">
      <c r="A1179" s="31">
        <v>48</v>
      </c>
      <c r="B1179" s="74">
        <v>67.52</v>
      </c>
      <c r="C1179" s="31" t="s">
        <v>69367</v>
      </c>
      <c r="D1179" s="31" t="s">
        <v>23</v>
      </c>
      <c r="E1179" s="32">
        <f t="shared" si="19"/>
        <v>3240.96</v>
      </c>
    </row>
    <row r="1180" spans="1:5" x14ac:dyDescent="0.25">
      <c r="A1180" s="31">
        <v>24</v>
      </c>
      <c r="B1180" s="74">
        <v>67.52</v>
      </c>
      <c r="C1180" s="31" t="s">
        <v>69368</v>
      </c>
      <c r="D1180" s="31" t="s">
        <v>23</v>
      </c>
      <c r="E1180" s="32">
        <f t="shared" si="19"/>
        <v>1620.48</v>
      </c>
    </row>
    <row r="1181" spans="1:5" x14ac:dyDescent="0.25">
      <c r="A1181" s="31">
        <v>12</v>
      </c>
      <c r="B1181" s="74">
        <v>67.52</v>
      </c>
      <c r="C1181" s="31" t="s">
        <v>69369</v>
      </c>
      <c r="D1181" s="31" t="s">
        <v>17</v>
      </c>
      <c r="E1181" s="32">
        <f t="shared" si="19"/>
        <v>810.24</v>
      </c>
    </row>
    <row r="1182" spans="1:5" x14ac:dyDescent="0.25">
      <c r="A1182" s="31">
        <v>12</v>
      </c>
      <c r="B1182" s="74">
        <v>67.510000000000005</v>
      </c>
      <c r="C1182" s="31" t="s">
        <v>69370</v>
      </c>
      <c r="D1182" s="31" t="s">
        <v>23</v>
      </c>
      <c r="E1182" s="32">
        <f t="shared" si="19"/>
        <v>810.12000000000012</v>
      </c>
    </row>
    <row r="1183" spans="1:5" x14ac:dyDescent="0.25">
      <c r="A1183" s="31">
        <v>2</v>
      </c>
      <c r="B1183" s="74">
        <v>67.5</v>
      </c>
      <c r="C1183" s="31" t="s">
        <v>69371</v>
      </c>
      <c r="D1183" s="31" t="s">
        <v>21</v>
      </c>
      <c r="E1183" s="32">
        <f t="shared" si="19"/>
        <v>135</v>
      </c>
    </row>
    <row r="1184" spans="1:5" x14ac:dyDescent="0.25">
      <c r="A1184" s="31">
        <v>36</v>
      </c>
      <c r="B1184" s="74">
        <v>67.510000000000005</v>
      </c>
      <c r="C1184" s="31" t="s">
        <v>52959</v>
      </c>
      <c r="D1184" s="31" t="s">
        <v>21</v>
      </c>
      <c r="E1184" s="32">
        <f t="shared" si="19"/>
        <v>2430.36</v>
      </c>
    </row>
    <row r="1185" spans="1:5" x14ac:dyDescent="0.25">
      <c r="A1185" s="31">
        <v>12</v>
      </c>
      <c r="B1185" s="74">
        <v>67.510000000000005</v>
      </c>
      <c r="C1185" s="31" t="s">
        <v>69372</v>
      </c>
      <c r="D1185" s="31" t="s">
        <v>17</v>
      </c>
      <c r="E1185" s="32">
        <f t="shared" si="19"/>
        <v>810.12000000000012</v>
      </c>
    </row>
    <row r="1186" spans="1:5" x14ac:dyDescent="0.25">
      <c r="A1186" s="31">
        <v>90</v>
      </c>
      <c r="B1186" s="74">
        <v>67.5</v>
      </c>
      <c r="C1186" s="31" t="s">
        <v>57533</v>
      </c>
      <c r="D1186" s="31" t="s">
        <v>21</v>
      </c>
      <c r="E1186" s="32">
        <f t="shared" si="19"/>
        <v>6075</v>
      </c>
    </row>
    <row r="1187" spans="1:5" x14ac:dyDescent="0.25">
      <c r="A1187" s="31">
        <v>7</v>
      </c>
      <c r="B1187" s="74">
        <v>67.5</v>
      </c>
      <c r="C1187" s="31" t="s">
        <v>57533</v>
      </c>
      <c r="D1187" s="31" t="s">
        <v>21</v>
      </c>
      <c r="E1187" s="32">
        <f t="shared" si="19"/>
        <v>472.5</v>
      </c>
    </row>
    <row r="1188" spans="1:5" x14ac:dyDescent="0.25">
      <c r="A1188" s="31">
        <v>24</v>
      </c>
      <c r="B1188" s="74">
        <v>67.5</v>
      </c>
      <c r="C1188" s="31" t="s">
        <v>69373</v>
      </c>
      <c r="D1188" s="31" t="s">
        <v>21</v>
      </c>
      <c r="E1188" s="32">
        <f t="shared" si="19"/>
        <v>1620</v>
      </c>
    </row>
    <row r="1189" spans="1:5" x14ac:dyDescent="0.25">
      <c r="A1189" s="31">
        <v>12</v>
      </c>
      <c r="B1189" s="74">
        <v>67.5</v>
      </c>
      <c r="C1189" s="31" t="s">
        <v>69374</v>
      </c>
      <c r="D1189" s="31" t="s">
        <v>17</v>
      </c>
      <c r="E1189" s="32">
        <f t="shared" si="19"/>
        <v>810</v>
      </c>
    </row>
    <row r="1190" spans="1:5" x14ac:dyDescent="0.25">
      <c r="A1190" s="31">
        <v>12</v>
      </c>
      <c r="B1190" s="74">
        <v>67.5</v>
      </c>
      <c r="C1190" s="31" t="s">
        <v>69374</v>
      </c>
      <c r="D1190" s="31" t="s">
        <v>22</v>
      </c>
      <c r="E1190" s="32">
        <f t="shared" si="19"/>
        <v>810</v>
      </c>
    </row>
    <row r="1191" spans="1:5" x14ac:dyDescent="0.25">
      <c r="A1191" s="31">
        <v>27</v>
      </c>
      <c r="B1191" s="74">
        <v>67.48</v>
      </c>
      <c r="C1191" s="31" t="s">
        <v>56578</v>
      </c>
      <c r="D1191" s="31" t="s">
        <v>21</v>
      </c>
      <c r="E1191" s="32">
        <f t="shared" si="19"/>
        <v>1821.96</v>
      </c>
    </row>
    <row r="1192" spans="1:5" x14ac:dyDescent="0.25">
      <c r="A1192" s="31">
        <v>36</v>
      </c>
      <c r="B1192" s="74">
        <v>67.48</v>
      </c>
      <c r="C1192" s="31" t="s">
        <v>56578</v>
      </c>
      <c r="D1192" s="31" t="s">
        <v>21</v>
      </c>
      <c r="E1192" s="32">
        <f t="shared" si="19"/>
        <v>2429.2800000000002</v>
      </c>
    </row>
    <row r="1193" spans="1:5" x14ac:dyDescent="0.25">
      <c r="A1193" s="31">
        <v>12</v>
      </c>
      <c r="B1193" s="74">
        <v>67.48</v>
      </c>
      <c r="C1193" s="31" t="s">
        <v>69375</v>
      </c>
      <c r="D1193" s="31" t="s">
        <v>17</v>
      </c>
      <c r="E1193" s="32">
        <f t="shared" si="19"/>
        <v>809.76</v>
      </c>
    </row>
    <row r="1194" spans="1:5" x14ac:dyDescent="0.25">
      <c r="A1194" s="31">
        <v>9</v>
      </c>
      <c r="B1194" s="74">
        <v>67.48</v>
      </c>
      <c r="C1194" s="31" t="s">
        <v>69376</v>
      </c>
      <c r="D1194" s="31" t="s">
        <v>23</v>
      </c>
      <c r="E1194" s="32">
        <f t="shared" si="19"/>
        <v>607.32000000000005</v>
      </c>
    </row>
    <row r="1195" spans="1:5" x14ac:dyDescent="0.25">
      <c r="A1195" s="31">
        <v>24</v>
      </c>
      <c r="B1195" s="74">
        <v>67.41</v>
      </c>
      <c r="C1195" s="31" t="s">
        <v>64116</v>
      </c>
      <c r="D1195" s="31" t="s">
        <v>21</v>
      </c>
      <c r="E1195" s="32">
        <f t="shared" si="19"/>
        <v>1617.84</v>
      </c>
    </row>
    <row r="1196" spans="1:5" x14ac:dyDescent="0.25">
      <c r="A1196" s="31">
        <v>4</v>
      </c>
      <c r="B1196" s="74">
        <v>67.41</v>
      </c>
      <c r="C1196" s="31" t="s">
        <v>69377</v>
      </c>
      <c r="D1196" s="31" t="s">
        <v>17</v>
      </c>
      <c r="E1196" s="32">
        <f t="shared" si="19"/>
        <v>269.64</v>
      </c>
    </row>
    <row r="1197" spans="1:5" x14ac:dyDescent="0.25">
      <c r="A1197" s="31">
        <v>20</v>
      </c>
      <c r="B1197" s="74">
        <v>67.41</v>
      </c>
      <c r="C1197" s="31" t="s">
        <v>69377</v>
      </c>
      <c r="D1197" s="31" t="s">
        <v>17</v>
      </c>
      <c r="E1197" s="32">
        <f t="shared" si="19"/>
        <v>1348.1999999999998</v>
      </c>
    </row>
    <row r="1198" spans="1:5" x14ac:dyDescent="0.25">
      <c r="A1198" s="31">
        <v>12</v>
      </c>
      <c r="B1198" s="74">
        <v>67.41</v>
      </c>
      <c r="C1198" s="31" t="s">
        <v>63134</v>
      </c>
      <c r="D1198" s="31" t="s">
        <v>21</v>
      </c>
      <c r="E1198" s="32">
        <f t="shared" si="19"/>
        <v>808.92</v>
      </c>
    </row>
    <row r="1199" spans="1:5" x14ac:dyDescent="0.25">
      <c r="A1199" s="31">
        <v>36</v>
      </c>
      <c r="B1199" s="74">
        <v>67.41</v>
      </c>
      <c r="C1199" s="31" t="s">
        <v>69378</v>
      </c>
      <c r="D1199" s="31" t="s">
        <v>23</v>
      </c>
      <c r="E1199" s="32">
        <f t="shared" si="19"/>
        <v>2426.7599999999998</v>
      </c>
    </row>
    <row r="1200" spans="1:5" x14ac:dyDescent="0.25">
      <c r="A1200" s="31">
        <v>36</v>
      </c>
      <c r="B1200" s="74">
        <v>67.41</v>
      </c>
      <c r="C1200" s="31" t="s">
        <v>69379</v>
      </c>
      <c r="D1200" s="31" t="s">
        <v>21</v>
      </c>
      <c r="E1200" s="32">
        <f t="shared" si="19"/>
        <v>2426.7599999999998</v>
      </c>
    </row>
    <row r="1201" spans="1:5" x14ac:dyDescent="0.25">
      <c r="A1201" s="31">
        <v>12</v>
      </c>
      <c r="B1201" s="74">
        <v>67.41</v>
      </c>
      <c r="C1201" s="31" t="s">
        <v>69380</v>
      </c>
      <c r="D1201" s="31" t="s">
        <v>23</v>
      </c>
      <c r="E1201" s="32">
        <f t="shared" si="19"/>
        <v>808.92</v>
      </c>
    </row>
    <row r="1202" spans="1:5" x14ac:dyDescent="0.25">
      <c r="A1202" s="31">
        <v>7</v>
      </c>
      <c r="B1202" s="74">
        <v>67.400000000000006</v>
      </c>
      <c r="C1202" s="31" t="s">
        <v>69381</v>
      </c>
      <c r="D1202" s="31" t="s">
        <v>22</v>
      </c>
      <c r="E1202" s="32">
        <f t="shared" si="19"/>
        <v>471.80000000000007</v>
      </c>
    </row>
    <row r="1203" spans="1:5" x14ac:dyDescent="0.25">
      <c r="A1203" s="31">
        <v>36</v>
      </c>
      <c r="B1203" s="74">
        <v>67.42</v>
      </c>
      <c r="C1203" s="31" t="s">
        <v>69382</v>
      </c>
      <c r="D1203" s="31" t="s">
        <v>21</v>
      </c>
      <c r="E1203" s="32">
        <f t="shared" si="19"/>
        <v>2427.12</v>
      </c>
    </row>
    <row r="1204" spans="1:5" x14ac:dyDescent="0.25">
      <c r="A1204" s="31">
        <v>12</v>
      </c>
      <c r="B1204" s="74">
        <v>67.42</v>
      </c>
      <c r="C1204" s="31" t="s">
        <v>69383</v>
      </c>
      <c r="D1204" s="31" t="s">
        <v>17</v>
      </c>
      <c r="E1204" s="32">
        <f t="shared" si="19"/>
        <v>809.04</v>
      </c>
    </row>
    <row r="1205" spans="1:5" x14ac:dyDescent="0.25">
      <c r="A1205" s="31">
        <v>24</v>
      </c>
      <c r="B1205" s="74">
        <v>67.42</v>
      </c>
      <c r="C1205" s="31" t="s">
        <v>61656</v>
      </c>
      <c r="D1205" s="31" t="s">
        <v>21</v>
      </c>
      <c r="E1205" s="32">
        <f t="shared" si="19"/>
        <v>1618.08</v>
      </c>
    </row>
    <row r="1206" spans="1:5" x14ac:dyDescent="0.25">
      <c r="A1206" s="31">
        <v>6</v>
      </c>
      <c r="B1206" s="74">
        <v>67.42</v>
      </c>
      <c r="C1206" s="31" t="s">
        <v>69384</v>
      </c>
      <c r="D1206" s="31" t="s">
        <v>21</v>
      </c>
      <c r="E1206" s="32">
        <f t="shared" si="19"/>
        <v>404.52</v>
      </c>
    </row>
    <row r="1207" spans="1:5" x14ac:dyDescent="0.25">
      <c r="A1207" s="31">
        <v>24</v>
      </c>
      <c r="B1207" s="74">
        <v>67.42</v>
      </c>
      <c r="C1207" s="31" t="s">
        <v>69384</v>
      </c>
      <c r="D1207" s="31" t="s">
        <v>21</v>
      </c>
      <c r="E1207" s="32">
        <f t="shared" si="19"/>
        <v>1618.08</v>
      </c>
    </row>
    <row r="1208" spans="1:5" x14ac:dyDescent="0.25">
      <c r="A1208" s="31">
        <v>6</v>
      </c>
      <c r="B1208" s="74">
        <v>67.42</v>
      </c>
      <c r="C1208" s="31" t="s">
        <v>69385</v>
      </c>
      <c r="D1208" s="31" t="s">
        <v>23</v>
      </c>
      <c r="E1208" s="32">
        <f t="shared" si="19"/>
        <v>404.52</v>
      </c>
    </row>
    <row r="1209" spans="1:5" x14ac:dyDescent="0.25">
      <c r="A1209" s="31">
        <v>12</v>
      </c>
      <c r="B1209" s="74">
        <v>67.42</v>
      </c>
      <c r="C1209" s="31" t="s">
        <v>69386</v>
      </c>
      <c r="D1209" s="31" t="s">
        <v>17</v>
      </c>
      <c r="E1209" s="32">
        <f t="shared" si="19"/>
        <v>809.04</v>
      </c>
    </row>
    <row r="1210" spans="1:5" x14ac:dyDescent="0.25">
      <c r="A1210" s="31">
        <v>12</v>
      </c>
      <c r="B1210" s="74">
        <v>67.430000000000007</v>
      </c>
      <c r="C1210" s="31" t="s">
        <v>54735</v>
      </c>
      <c r="D1210" s="31" t="s">
        <v>21</v>
      </c>
      <c r="E1210" s="32">
        <f t="shared" si="19"/>
        <v>809.16000000000008</v>
      </c>
    </row>
    <row r="1211" spans="1:5" x14ac:dyDescent="0.25">
      <c r="A1211" s="31">
        <v>12</v>
      </c>
      <c r="B1211" s="74">
        <v>67.430000000000007</v>
      </c>
      <c r="C1211" s="31" t="s">
        <v>69387</v>
      </c>
      <c r="D1211" s="31" t="s">
        <v>23</v>
      </c>
      <c r="E1211" s="32">
        <f t="shared" si="19"/>
        <v>809.16000000000008</v>
      </c>
    </row>
    <row r="1212" spans="1:5" x14ac:dyDescent="0.25">
      <c r="A1212" s="31">
        <v>24</v>
      </c>
      <c r="B1212" s="74">
        <v>67.430000000000007</v>
      </c>
      <c r="C1212" s="31" t="s">
        <v>69387</v>
      </c>
      <c r="D1212" s="31" t="s">
        <v>17</v>
      </c>
      <c r="E1212" s="32">
        <f t="shared" si="19"/>
        <v>1618.3200000000002</v>
      </c>
    </row>
    <row r="1213" spans="1:5" x14ac:dyDescent="0.25">
      <c r="A1213" s="31">
        <v>24</v>
      </c>
      <c r="B1213" s="74">
        <v>67.44</v>
      </c>
      <c r="C1213" s="31" t="s">
        <v>69388</v>
      </c>
      <c r="D1213" s="31" t="s">
        <v>21</v>
      </c>
      <c r="E1213" s="32">
        <f t="shared" si="19"/>
        <v>1618.56</v>
      </c>
    </row>
    <row r="1214" spans="1:5" x14ac:dyDescent="0.25">
      <c r="A1214" s="31">
        <v>24</v>
      </c>
      <c r="B1214" s="74">
        <v>67.44</v>
      </c>
      <c r="C1214" s="31" t="s">
        <v>69389</v>
      </c>
      <c r="D1214" s="31" t="s">
        <v>17</v>
      </c>
      <c r="E1214" s="32">
        <f t="shared" si="19"/>
        <v>1618.56</v>
      </c>
    </row>
    <row r="1215" spans="1:5" x14ac:dyDescent="0.25">
      <c r="A1215" s="31">
        <v>18</v>
      </c>
      <c r="B1215" s="74">
        <v>67.48</v>
      </c>
      <c r="C1215" s="31" t="s">
        <v>69390</v>
      </c>
      <c r="D1215" s="31" t="s">
        <v>21</v>
      </c>
      <c r="E1215" s="32">
        <f t="shared" si="19"/>
        <v>1214.6400000000001</v>
      </c>
    </row>
    <row r="1216" spans="1:5" x14ac:dyDescent="0.25">
      <c r="A1216" s="31">
        <v>24</v>
      </c>
      <c r="B1216" s="74">
        <v>67.47</v>
      </c>
      <c r="C1216" s="31" t="s">
        <v>69390</v>
      </c>
      <c r="D1216" s="31" t="s">
        <v>21</v>
      </c>
      <c r="E1216" s="32">
        <f t="shared" si="19"/>
        <v>1619.28</v>
      </c>
    </row>
    <row r="1217" spans="1:5" x14ac:dyDescent="0.25">
      <c r="A1217" s="31">
        <v>24</v>
      </c>
      <c r="B1217" s="74">
        <v>67.48</v>
      </c>
      <c r="C1217" s="31" t="s">
        <v>69390</v>
      </c>
      <c r="D1217" s="31" t="s">
        <v>21</v>
      </c>
      <c r="E1217" s="32">
        <f t="shared" si="19"/>
        <v>1619.52</v>
      </c>
    </row>
    <row r="1218" spans="1:5" x14ac:dyDescent="0.25">
      <c r="A1218" s="31">
        <v>24</v>
      </c>
      <c r="B1218" s="74">
        <v>67.48</v>
      </c>
      <c r="C1218" s="31" t="s">
        <v>69391</v>
      </c>
      <c r="D1218" s="31" t="s">
        <v>23</v>
      </c>
      <c r="E1218" s="32">
        <f t="shared" ref="E1218:E1281" si="20">+A1218*B1218</f>
        <v>1619.52</v>
      </c>
    </row>
    <row r="1219" spans="1:5" x14ac:dyDescent="0.25">
      <c r="A1219" s="31">
        <v>12</v>
      </c>
      <c r="B1219" s="74">
        <v>67.47</v>
      </c>
      <c r="C1219" s="31" t="s">
        <v>69392</v>
      </c>
      <c r="D1219" s="31" t="s">
        <v>23</v>
      </c>
      <c r="E1219" s="32">
        <f t="shared" si="20"/>
        <v>809.64</v>
      </c>
    </row>
    <row r="1220" spans="1:5" x14ac:dyDescent="0.25">
      <c r="A1220" s="31">
        <v>6</v>
      </c>
      <c r="B1220" s="74">
        <v>67.48</v>
      </c>
      <c r="C1220" s="31" t="s">
        <v>69393</v>
      </c>
      <c r="D1220" s="31" t="s">
        <v>23</v>
      </c>
      <c r="E1220" s="32">
        <f t="shared" si="20"/>
        <v>404.88</v>
      </c>
    </row>
    <row r="1221" spans="1:5" x14ac:dyDescent="0.25">
      <c r="A1221" s="31">
        <v>24</v>
      </c>
      <c r="B1221" s="74">
        <v>67.489999999999995</v>
      </c>
      <c r="C1221" s="31" t="s">
        <v>69394</v>
      </c>
      <c r="D1221" s="31" t="s">
        <v>21</v>
      </c>
      <c r="E1221" s="32">
        <f t="shared" si="20"/>
        <v>1619.7599999999998</v>
      </c>
    </row>
    <row r="1222" spans="1:5" x14ac:dyDescent="0.25">
      <c r="A1222" s="31">
        <v>18</v>
      </c>
      <c r="B1222" s="74">
        <v>67.489999999999995</v>
      </c>
      <c r="C1222" s="31" t="s">
        <v>69394</v>
      </c>
      <c r="D1222" s="31" t="s">
        <v>21</v>
      </c>
      <c r="E1222" s="32">
        <f t="shared" si="20"/>
        <v>1214.82</v>
      </c>
    </row>
    <row r="1223" spans="1:5" x14ac:dyDescent="0.25">
      <c r="A1223" s="31">
        <v>24</v>
      </c>
      <c r="B1223" s="74">
        <v>67.489999999999995</v>
      </c>
      <c r="C1223" s="31" t="s">
        <v>69395</v>
      </c>
      <c r="D1223" s="31" t="s">
        <v>17</v>
      </c>
      <c r="E1223" s="32">
        <f t="shared" si="20"/>
        <v>1619.7599999999998</v>
      </c>
    </row>
    <row r="1224" spans="1:5" x14ac:dyDescent="0.25">
      <c r="A1224" s="31">
        <v>6</v>
      </c>
      <c r="B1224" s="74">
        <v>67.489999999999995</v>
      </c>
      <c r="C1224" s="31" t="s">
        <v>69396</v>
      </c>
      <c r="D1224" s="31" t="s">
        <v>17</v>
      </c>
      <c r="E1224" s="32">
        <f t="shared" si="20"/>
        <v>404.93999999999994</v>
      </c>
    </row>
    <row r="1225" spans="1:5" x14ac:dyDescent="0.25">
      <c r="A1225" s="31">
        <v>4</v>
      </c>
      <c r="B1225" s="74">
        <v>67.48</v>
      </c>
      <c r="C1225" s="31" t="s">
        <v>52992</v>
      </c>
      <c r="D1225" s="31" t="s">
        <v>21</v>
      </c>
      <c r="E1225" s="32">
        <f t="shared" si="20"/>
        <v>269.92</v>
      </c>
    </row>
    <row r="1226" spans="1:5" x14ac:dyDescent="0.25">
      <c r="A1226" s="31">
        <v>12</v>
      </c>
      <c r="B1226" s="74">
        <v>67.48</v>
      </c>
      <c r="C1226" s="31" t="s">
        <v>69397</v>
      </c>
      <c r="D1226" s="31" t="s">
        <v>23</v>
      </c>
      <c r="E1226" s="32">
        <f t="shared" si="20"/>
        <v>809.76</v>
      </c>
    </row>
    <row r="1227" spans="1:5" x14ac:dyDescent="0.25">
      <c r="A1227" s="31">
        <v>12</v>
      </c>
      <c r="B1227" s="74">
        <v>67.48</v>
      </c>
      <c r="C1227" s="31" t="s">
        <v>69397</v>
      </c>
      <c r="D1227" s="31" t="s">
        <v>17</v>
      </c>
      <c r="E1227" s="32">
        <f t="shared" si="20"/>
        <v>809.76</v>
      </c>
    </row>
    <row r="1228" spans="1:5" x14ac:dyDescent="0.25">
      <c r="A1228" s="31">
        <v>13</v>
      </c>
      <c r="B1228" s="74">
        <v>67.48</v>
      </c>
      <c r="C1228" s="31" t="s">
        <v>69398</v>
      </c>
      <c r="D1228" s="31" t="s">
        <v>17</v>
      </c>
      <c r="E1228" s="32">
        <f t="shared" si="20"/>
        <v>877.24</v>
      </c>
    </row>
    <row r="1229" spans="1:5" x14ac:dyDescent="0.25">
      <c r="A1229" s="31">
        <v>36</v>
      </c>
      <c r="B1229" s="74">
        <v>67.489999999999995</v>
      </c>
      <c r="C1229" s="31" t="s">
        <v>69399</v>
      </c>
      <c r="D1229" s="31" t="s">
        <v>21</v>
      </c>
      <c r="E1229" s="32">
        <f t="shared" si="20"/>
        <v>2429.64</v>
      </c>
    </row>
    <row r="1230" spans="1:5" x14ac:dyDescent="0.25">
      <c r="A1230" s="31">
        <v>12</v>
      </c>
      <c r="B1230" s="74">
        <v>67.489999999999995</v>
      </c>
      <c r="C1230" s="31" t="s">
        <v>69400</v>
      </c>
      <c r="D1230" s="31" t="s">
        <v>23</v>
      </c>
      <c r="E1230" s="32">
        <f t="shared" si="20"/>
        <v>809.87999999999988</v>
      </c>
    </row>
    <row r="1231" spans="1:5" x14ac:dyDescent="0.25">
      <c r="A1231" s="31">
        <v>14</v>
      </c>
      <c r="B1231" s="74">
        <v>67.489999999999995</v>
      </c>
      <c r="C1231" s="31" t="s">
        <v>69401</v>
      </c>
      <c r="D1231" s="31" t="s">
        <v>21</v>
      </c>
      <c r="E1231" s="32">
        <f t="shared" si="20"/>
        <v>944.8599999999999</v>
      </c>
    </row>
    <row r="1232" spans="1:5" x14ac:dyDescent="0.25">
      <c r="A1232" s="31">
        <v>18</v>
      </c>
      <c r="B1232" s="74">
        <v>67.489999999999995</v>
      </c>
      <c r="C1232" s="31" t="s">
        <v>69401</v>
      </c>
      <c r="D1232" s="31" t="s">
        <v>21</v>
      </c>
      <c r="E1232" s="32">
        <f t="shared" si="20"/>
        <v>1214.82</v>
      </c>
    </row>
    <row r="1233" spans="1:5" x14ac:dyDescent="0.25">
      <c r="A1233" s="31">
        <v>10</v>
      </c>
      <c r="B1233" s="74">
        <v>67.489999999999995</v>
      </c>
      <c r="C1233" s="31" t="s">
        <v>69402</v>
      </c>
      <c r="D1233" s="31" t="s">
        <v>17</v>
      </c>
      <c r="E1233" s="32">
        <f t="shared" si="20"/>
        <v>674.9</v>
      </c>
    </row>
    <row r="1234" spans="1:5" x14ac:dyDescent="0.25">
      <c r="A1234" s="31">
        <v>7</v>
      </c>
      <c r="B1234" s="74">
        <v>67.489999999999995</v>
      </c>
      <c r="C1234" s="31" t="s">
        <v>69403</v>
      </c>
      <c r="D1234" s="31" t="s">
        <v>23</v>
      </c>
      <c r="E1234" s="32">
        <f t="shared" si="20"/>
        <v>472.42999999999995</v>
      </c>
    </row>
    <row r="1235" spans="1:5" x14ac:dyDescent="0.25">
      <c r="A1235" s="31">
        <v>6</v>
      </c>
      <c r="B1235" s="74">
        <v>67.489999999999995</v>
      </c>
      <c r="C1235" s="31" t="s">
        <v>69404</v>
      </c>
      <c r="D1235" s="31" t="s">
        <v>17</v>
      </c>
      <c r="E1235" s="32">
        <f t="shared" si="20"/>
        <v>404.93999999999994</v>
      </c>
    </row>
    <row r="1236" spans="1:5" x14ac:dyDescent="0.25">
      <c r="A1236" s="31">
        <v>24</v>
      </c>
      <c r="B1236" s="74">
        <v>67.53</v>
      </c>
      <c r="C1236" s="31" t="s">
        <v>7104</v>
      </c>
      <c r="D1236" s="31" t="s">
        <v>21</v>
      </c>
      <c r="E1236" s="32">
        <f t="shared" si="20"/>
        <v>1620.72</v>
      </c>
    </row>
    <row r="1237" spans="1:5" x14ac:dyDescent="0.25">
      <c r="A1237" s="31">
        <v>12</v>
      </c>
      <c r="B1237" s="74">
        <v>67.53</v>
      </c>
      <c r="C1237" s="31" t="s">
        <v>69405</v>
      </c>
      <c r="D1237" s="31" t="s">
        <v>17</v>
      </c>
      <c r="E1237" s="32">
        <f t="shared" si="20"/>
        <v>810.36</v>
      </c>
    </row>
    <row r="1238" spans="1:5" x14ac:dyDescent="0.25">
      <c r="A1238" s="31">
        <v>12</v>
      </c>
      <c r="B1238" s="74">
        <v>67.53</v>
      </c>
      <c r="C1238" s="31" t="s">
        <v>69405</v>
      </c>
      <c r="D1238" s="31" t="s">
        <v>22</v>
      </c>
      <c r="E1238" s="32">
        <f t="shared" si="20"/>
        <v>810.36</v>
      </c>
    </row>
    <row r="1239" spans="1:5" x14ac:dyDescent="0.25">
      <c r="A1239" s="31">
        <v>43</v>
      </c>
      <c r="B1239" s="74">
        <v>67.52</v>
      </c>
      <c r="C1239" s="31" t="s">
        <v>65021</v>
      </c>
      <c r="D1239" s="31" t="s">
        <v>21</v>
      </c>
      <c r="E1239" s="32">
        <f t="shared" si="20"/>
        <v>2903.3599999999997</v>
      </c>
    </row>
    <row r="1240" spans="1:5" x14ac:dyDescent="0.25">
      <c r="A1240" s="31">
        <v>3</v>
      </c>
      <c r="B1240" s="74">
        <v>67.52</v>
      </c>
      <c r="C1240" s="31" t="s">
        <v>69406</v>
      </c>
      <c r="D1240" s="31" t="s">
        <v>17</v>
      </c>
      <c r="E1240" s="32">
        <f t="shared" si="20"/>
        <v>202.56</v>
      </c>
    </row>
    <row r="1241" spans="1:5" x14ac:dyDescent="0.25">
      <c r="A1241" s="31">
        <v>36</v>
      </c>
      <c r="B1241" s="74">
        <v>67.510000000000005</v>
      </c>
      <c r="C1241" s="31" t="s">
        <v>69407</v>
      </c>
      <c r="D1241" s="31" t="s">
        <v>21</v>
      </c>
      <c r="E1241" s="32">
        <f t="shared" si="20"/>
        <v>2430.36</v>
      </c>
    </row>
    <row r="1242" spans="1:5" x14ac:dyDescent="0.25">
      <c r="A1242" s="31">
        <v>12</v>
      </c>
      <c r="B1242" s="74">
        <v>67.510000000000005</v>
      </c>
      <c r="C1242" s="31" t="s">
        <v>69408</v>
      </c>
      <c r="D1242" s="31" t="s">
        <v>17</v>
      </c>
      <c r="E1242" s="32">
        <f t="shared" si="20"/>
        <v>810.12000000000012</v>
      </c>
    </row>
    <row r="1243" spans="1:5" x14ac:dyDescent="0.25">
      <c r="A1243" s="31">
        <v>36</v>
      </c>
      <c r="B1243" s="74">
        <v>67.510000000000005</v>
      </c>
      <c r="C1243" s="31" t="s">
        <v>69409</v>
      </c>
      <c r="D1243" s="31" t="s">
        <v>21</v>
      </c>
      <c r="E1243" s="32">
        <f t="shared" si="20"/>
        <v>2430.36</v>
      </c>
    </row>
    <row r="1244" spans="1:5" x14ac:dyDescent="0.25">
      <c r="A1244" s="31">
        <v>12</v>
      </c>
      <c r="B1244" s="74">
        <v>67.510000000000005</v>
      </c>
      <c r="C1244" s="31" t="s">
        <v>69410</v>
      </c>
      <c r="D1244" s="31" t="s">
        <v>17</v>
      </c>
      <c r="E1244" s="32">
        <f t="shared" si="20"/>
        <v>810.12000000000012</v>
      </c>
    </row>
    <row r="1245" spans="1:5" x14ac:dyDescent="0.25">
      <c r="A1245" s="31">
        <v>19</v>
      </c>
      <c r="B1245" s="74">
        <v>67.48</v>
      </c>
      <c r="C1245" s="31" t="s">
        <v>62457</v>
      </c>
      <c r="D1245" s="31" t="s">
        <v>21</v>
      </c>
      <c r="E1245" s="32">
        <f t="shared" si="20"/>
        <v>1282.1200000000001</v>
      </c>
    </row>
    <row r="1246" spans="1:5" x14ac:dyDescent="0.25">
      <c r="A1246" s="31">
        <v>9</v>
      </c>
      <c r="B1246" s="74">
        <v>67.48</v>
      </c>
      <c r="C1246" s="31" t="s">
        <v>69411</v>
      </c>
      <c r="D1246" s="31" t="s">
        <v>23</v>
      </c>
      <c r="E1246" s="32">
        <f t="shared" si="20"/>
        <v>607.32000000000005</v>
      </c>
    </row>
    <row r="1247" spans="1:5" x14ac:dyDescent="0.25">
      <c r="A1247" s="31">
        <v>9</v>
      </c>
      <c r="B1247" s="74">
        <v>67.48</v>
      </c>
      <c r="C1247" s="31" t="s">
        <v>69411</v>
      </c>
      <c r="D1247" s="31" t="s">
        <v>17</v>
      </c>
      <c r="E1247" s="32">
        <f t="shared" si="20"/>
        <v>607.32000000000005</v>
      </c>
    </row>
    <row r="1248" spans="1:5" x14ac:dyDescent="0.25">
      <c r="A1248" s="31">
        <v>15</v>
      </c>
      <c r="B1248" s="74">
        <v>67.48</v>
      </c>
      <c r="C1248" s="31" t="s">
        <v>69412</v>
      </c>
      <c r="D1248" s="31" t="s">
        <v>21</v>
      </c>
      <c r="E1248" s="32">
        <f t="shared" si="20"/>
        <v>1012.2</v>
      </c>
    </row>
    <row r="1249" spans="1:5" x14ac:dyDescent="0.25">
      <c r="A1249" s="31">
        <v>12</v>
      </c>
      <c r="B1249" s="74">
        <v>67.47</v>
      </c>
      <c r="C1249" s="31" t="s">
        <v>69412</v>
      </c>
      <c r="D1249" s="31" t="s">
        <v>21</v>
      </c>
      <c r="E1249" s="32">
        <f t="shared" si="20"/>
        <v>809.64</v>
      </c>
    </row>
    <row r="1250" spans="1:5" x14ac:dyDescent="0.25">
      <c r="A1250" s="31">
        <v>4</v>
      </c>
      <c r="B1250" s="74">
        <v>67.48</v>
      </c>
      <c r="C1250" s="31" t="s">
        <v>69413</v>
      </c>
      <c r="D1250" s="31" t="s">
        <v>17</v>
      </c>
      <c r="E1250" s="32">
        <f t="shared" si="20"/>
        <v>269.92</v>
      </c>
    </row>
    <row r="1251" spans="1:5" x14ac:dyDescent="0.25">
      <c r="A1251" s="31">
        <v>28</v>
      </c>
      <c r="B1251" s="74">
        <v>67.47</v>
      </c>
      <c r="C1251" s="31" t="s">
        <v>69414</v>
      </c>
      <c r="D1251" s="31" t="s">
        <v>17</v>
      </c>
      <c r="E1251" s="32">
        <f t="shared" si="20"/>
        <v>1889.1599999999999</v>
      </c>
    </row>
    <row r="1252" spans="1:5" x14ac:dyDescent="0.25">
      <c r="A1252" s="31">
        <v>8</v>
      </c>
      <c r="B1252" s="74">
        <v>67.47</v>
      </c>
      <c r="C1252" s="31" t="s">
        <v>69415</v>
      </c>
      <c r="D1252" s="31" t="s">
        <v>17</v>
      </c>
      <c r="E1252" s="32">
        <f t="shared" si="20"/>
        <v>539.76</v>
      </c>
    </row>
    <row r="1253" spans="1:5" x14ac:dyDescent="0.25">
      <c r="A1253" s="31">
        <v>36</v>
      </c>
      <c r="B1253" s="74">
        <v>67.489999999999995</v>
      </c>
      <c r="C1253" s="31" t="s">
        <v>62464</v>
      </c>
      <c r="D1253" s="31" t="s">
        <v>21</v>
      </c>
      <c r="E1253" s="32">
        <f t="shared" si="20"/>
        <v>2429.64</v>
      </c>
    </row>
    <row r="1254" spans="1:5" x14ac:dyDescent="0.25">
      <c r="A1254" s="31">
        <v>12</v>
      </c>
      <c r="B1254" s="74">
        <v>67.489999999999995</v>
      </c>
      <c r="C1254" s="31" t="s">
        <v>69416</v>
      </c>
      <c r="D1254" s="31" t="s">
        <v>17</v>
      </c>
      <c r="E1254" s="32">
        <f t="shared" si="20"/>
        <v>809.87999999999988</v>
      </c>
    </row>
    <row r="1255" spans="1:5" x14ac:dyDescent="0.25">
      <c r="A1255" s="31">
        <v>24</v>
      </c>
      <c r="B1255" s="74">
        <v>67.53</v>
      </c>
      <c r="C1255" s="31" t="s">
        <v>51139</v>
      </c>
      <c r="D1255" s="31" t="s">
        <v>21</v>
      </c>
      <c r="E1255" s="32">
        <f t="shared" si="20"/>
        <v>1620.72</v>
      </c>
    </row>
    <row r="1256" spans="1:5" x14ac:dyDescent="0.25">
      <c r="A1256" s="31">
        <v>36</v>
      </c>
      <c r="B1256" s="74">
        <v>67.540000000000006</v>
      </c>
      <c r="C1256" s="31" t="s">
        <v>51139</v>
      </c>
      <c r="D1256" s="31" t="s">
        <v>21</v>
      </c>
      <c r="E1256" s="32">
        <f t="shared" si="20"/>
        <v>2431.44</v>
      </c>
    </row>
    <row r="1257" spans="1:5" x14ac:dyDescent="0.25">
      <c r="A1257" s="31">
        <v>18</v>
      </c>
      <c r="B1257" s="74">
        <v>67.540000000000006</v>
      </c>
      <c r="C1257" s="31" t="s">
        <v>51139</v>
      </c>
      <c r="D1257" s="31" t="s">
        <v>21</v>
      </c>
      <c r="E1257" s="32">
        <f t="shared" si="20"/>
        <v>1215.72</v>
      </c>
    </row>
    <row r="1258" spans="1:5" x14ac:dyDescent="0.25">
      <c r="A1258" s="31">
        <v>12</v>
      </c>
      <c r="B1258" s="74">
        <v>67.540000000000006</v>
      </c>
      <c r="C1258" s="31" t="s">
        <v>69417</v>
      </c>
      <c r="D1258" s="31" t="s">
        <v>23</v>
      </c>
      <c r="E1258" s="32">
        <f t="shared" si="20"/>
        <v>810.48</v>
      </c>
    </row>
    <row r="1259" spans="1:5" x14ac:dyDescent="0.25">
      <c r="A1259" s="31">
        <v>9</v>
      </c>
      <c r="B1259" s="74">
        <v>67.540000000000006</v>
      </c>
      <c r="C1259" s="31" t="s">
        <v>69418</v>
      </c>
      <c r="D1259" s="31" t="s">
        <v>23</v>
      </c>
      <c r="E1259" s="32">
        <f t="shared" si="20"/>
        <v>607.86</v>
      </c>
    </row>
    <row r="1260" spans="1:5" x14ac:dyDescent="0.25">
      <c r="A1260" s="31">
        <v>9</v>
      </c>
      <c r="B1260" s="74">
        <v>67.540000000000006</v>
      </c>
      <c r="C1260" s="31" t="s">
        <v>69418</v>
      </c>
      <c r="D1260" s="31" t="s">
        <v>17</v>
      </c>
      <c r="E1260" s="32">
        <f t="shared" si="20"/>
        <v>607.86</v>
      </c>
    </row>
    <row r="1261" spans="1:5" x14ac:dyDescent="0.25">
      <c r="A1261" s="31">
        <v>24</v>
      </c>
      <c r="B1261" s="74">
        <v>67.56</v>
      </c>
      <c r="C1261" s="31" t="s">
        <v>59439</v>
      </c>
      <c r="D1261" s="31" t="s">
        <v>21</v>
      </c>
      <c r="E1261" s="32">
        <f t="shared" si="20"/>
        <v>1621.44</v>
      </c>
    </row>
    <row r="1262" spans="1:5" x14ac:dyDescent="0.25">
      <c r="A1262" s="31">
        <v>48</v>
      </c>
      <c r="B1262" s="74">
        <v>67.56</v>
      </c>
      <c r="C1262" s="31" t="s">
        <v>59439</v>
      </c>
      <c r="D1262" s="31" t="s">
        <v>21</v>
      </c>
      <c r="E1262" s="32">
        <f t="shared" si="20"/>
        <v>3242.88</v>
      </c>
    </row>
    <row r="1263" spans="1:5" x14ac:dyDescent="0.25">
      <c r="A1263" s="31">
        <v>24</v>
      </c>
      <c r="B1263" s="74">
        <v>67.56</v>
      </c>
      <c r="C1263" s="31" t="s">
        <v>69419</v>
      </c>
      <c r="D1263" s="31" t="s">
        <v>17</v>
      </c>
      <c r="E1263" s="32">
        <f t="shared" si="20"/>
        <v>1621.44</v>
      </c>
    </row>
    <row r="1264" spans="1:5" x14ac:dyDescent="0.25">
      <c r="A1264" s="31">
        <v>12</v>
      </c>
      <c r="B1264" s="74">
        <v>67.56</v>
      </c>
      <c r="C1264" s="31" t="s">
        <v>63193</v>
      </c>
      <c r="D1264" s="31" t="s">
        <v>21</v>
      </c>
      <c r="E1264" s="32">
        <f t="shared" si="20"/>
        <v>810.72</v>
      </c>
    </row>
    <row r="1265" spans="1:5" x14ac:dyDescent="0.25">
      <c r="A1265" s="31">
        <v>24</v>
      </c>
      <c r="B1265" s="74">
        <v>67.569999999999993</v>
      </c>
      <c r="C1265" s="31" t="s">
        <v>57583</v>
      </c>
      <c r="D1265" s="31" t="s">
        <v>21</v>
      </c>
      <c r="E1265" s="32">
        <f t="shared" si="20"/>
        <v>1621.6799999999998</v>
      </c>
    </row>
    <row r="1266" spans="1:5" x14ac:dyDescent="0.25">
      <c r="A1266" s="31">
        <v>24</v>
      </c>
      <c r="B1266" s="74">
        <v>67.569999999999993</v>
      </c>
      <c r="C1266" s="31" t="s">
        <v>69420</v>
      </c>
      <c r="D1266" s="31" t="s">
        <v>17</v>
      </c>
      <c r="E1266" s="32">
        <f t="shared" si="20"/>
        <v>1621.6799999999998</v>
      </c>
    </row>
    <row r="1267" spans="1:5" x14ac:dyDescent="0.25">
      <c r="A1267" s="31">
        <v>3</v>
      </c>
      <c r="B1267" s="74">
        <v>67.569999999999993</v>
      </c>
      <c r="C1267" s="31" t="s">
        <v>69421</v>
      </c>
      <c r="D1267" s="31" t="s">
        <v>23</v>
      </c>
      <c r="E1267" s="32">
        <f t="shared" si="20"/>
        <v>202.70999999999998</v>
      </c>
    </row>
    <row r="1268" spans="1:5" x14ac:dyDescent="0.25">
      <c r="A1268" s="31">
        <v>11</v>
      </c>
      <c r="B1268" s="74">
        <v>67.58</v>
      </c>
      <c r="C1268" s="31" t="s">
        <v>69422</v>
      </c>
      <c r="D1268" s="31" t="s">
        <v>21</v>
      </c>
      <c r="E1268" s="32">
        <f t="shared" si="20"/>
        <v>743.38</v>
      </c>
    </row>
    <row r="1269" spans="1:5" x14ac:dyDescent="0.25">
      <c r="A1269" s="31">
        <v>1</v>
      </c>
      <c r="B1269" s="74">
        <v>67.58</v>
      </c>
      <c r="C1269" s="31" t="s">
        <v>69422</v>
      </c>
      <c r="D1269" s="31" t="s">
        <v>21</v>
      </c>
      <c r="E1269" s="32">
        <f t="shared" si="20"/>
        <v>67.58</v>
      </c>
    </row>
    <row r="1270" spans="1:5" x14ac:dyDescent="0.25">
      <c r="A1270" s="31">
        <v>11</v>
      </c>
      <c r="B1270" s="74">
        <v>67.58</v>
      </c>
      <c r="C1270" s="31" t="s">
        <v>69423</v>
      </c>
      <c r="D1270" s="31" t="s">
        <v>23</v>
      </c>
      <c r="E1270" s="32">
        <f t="shared" si="20"/>
        <v>743.38</v>
      </c>
    </row>
    <row r="1271" spans="1:5" x14ac:dyDescent="0.25">
      <c r="A1271" s="31">
        <v>1</v>
      </c>
      <c r="B1271" s="74">
        <v>67.58</v>
      </c>
      <c r="C1271" s="31" t="s">
        <v>69423</v>
      </c>
      <c r="D1271" s="31" t="s">
        <v>23</v>
      </c>
      <c r="E1271" s="32">
        <f t="shared" si="20"/>
        <v>67.58</v>
      </c>
    </row>
    <row r="1272" spans="1:5" x14ac:dyDescent="0.25">
      <c r="A1272" s="31">
        <v>24</v>
      </c>
      <c r="B1272" s="74">
        <v>67.58</v>
      </c>
      <c r="C1272" s="31" t="s">
        <v>69423</v>
      </c>
      <c r="D1272" s="31" t="s">
        <v>17</v>
      </c>
      <c r="E1272" s="32">
        <f t="shared" si="20"/>
        <v>1621.92</v>
      </c>
    </row>
    <row r="1273" spans="1:5" x14ac:dyDescent="0.25">
      <c r="A1273" s="31">
        <v>11</v>
      </c>
      <c r="B1273" s="74">
        <v>67.569999999999993</v>
      </c>
      <c r="C1273" s="31" t="s">
        <v>69424</v>
      </c>
      <c r="D1273" s="31" t="s">
        <v>21</v>
      </c>
      <c r="E1273" s="32">
        <f t="shared" si="20"/>
        <v>743.27</v>
      </c>
    </row>
    <row r="1274" spans="1:5" x14ac:dyDescent="0.25">
      <c r="A1274" s="31">
        <v>8</v>
      </c>
      <c r="B1274" s="74">
        <v>67.569999999999993</v>
      </c>
      <c r="C1274" s="31" t="s">
        <v>69425</v>
      </c>
      <c r="D1274" s="31" t="s">
        <v>23</v>
      </c>
      <c r="E1274" s="32">
        <f t="shared" si="20"/>
        <v>540.55999999999995</v>
      </c>
    </row>
    <row r="1275" spans="1:5" x14ac:dyDescent="0.25">
      <c r="A1275" s="31">
        <v>36</v>
      </c>
      <c r="B1275" s="74">
        <v>67.569999999999993</v>
      </c>
      <c r="C1275" s="31" t="s">
        <v>69426</v>
      </c>
      <c r="D1275" s="31" t="s">
        <v>21</v>
      </c>
      <c r="E1275" s="32">
        <f t="shared" si="20"/>
        <v>2432.5199999999995</v>
      </c>
    </row>
    <row r="1276" spans="1:5" x14ac:dyDescent="0.25">
      <c r="A1276" s="31">
        <v>13</v>
      </c>
      <c r="B1276" s="74">
        <v>67.569999999999993</v>
      </c>
      <c r="C1276" s="31" t="s">
        <v>69426</v>
      </c>
      <c r="D1276" s="31" t="s">
        <v>21</v>
      </c>
      <c r="E1276" s="32">
        <f t="shared" si="20"/>
        <v>878.40999999999985</v>
      </c>
    </row>
    <row r="1277" spans="1:5" x14ac:dyDescent="0.25">
      <c r="A1277" s="31">
        <v>23</v>
      </c>
      <c r="B1277" s="74">
        <v>67.569999999999993</v>
      </c>
      <c r="C1277" s="31" t="s">
        <v>69426</v>
      </c>
      <c r="D1277" s="31" t="s">
        <v>21</v>
      </c>
      <c r="E1277" s="32">
        <f t="shared" si="20"/>
        <v>1554.11</v>
      </c>
    </row>
    <row r="1278" spans="1:5" x14ac:dyDescent="0.25">
      <c r="A1278" s="31">
        <v>12</v>
      </c>
      <c r="B1278" s="74">
        <v>67.569999999999993</v>
      </c>
      <c r="C1278" s="31" t="s">
        <v>69427</v>
      </c>
      <c r="D1278" s="31" t="s">
        <v>17</v>
      </c>
      <c r="E1278" s="32">
        <f t="shared" si="20"/>
        <v>810.83999999999992</v>
      </c>
    </row>
    <row r="1279" spans="1:5" x14ac:dyDescent="0.25">
      <c r="A1279" s="31">
        <v>12</v>
      </c>
      <c r="B1279" s="74">
        <v>67.599999999999994</v>
      </c>
      <c r="C1279" s="31" t="s">
        <v>69428</v>
      </c>
      <c r="D1279" s="31" t="s">
        <v>21</v>
      </c>
      <c r="E1279" s="32">
        <f t="shared" si="20"/>
        <v>811.19999999999993</v>
      </c>
    </row>
    <row r="1280" spans="1:5" x14ac:dyDescent="0.25">
      <c r="A1280" s="31">
        <v>12</v>
      </c>
      <c r="B1280" s="74">
        <v>67.599999999999994</v>
      </c>
      <c r="C1280" s="31" t="s">
        <v>69429</v>
      </c>
      <c r="D1280" s="31" t="s">
        <v>23</v>
      </c>
      <c r="E1280" s="32">
        <f t="shared" si="20"/>
        <v>811.19999999999993</v>
      </c>
    </row>
    <row r="1281" spans="1:5" x14ac:dyDescent="0.25">
      <c r="A1281" s="31">
        <v>24</v>
      </c>
      <c r="B1281" s="74">
        <v>67.599999999999994</v>
      </c>
      <c r="C1281" s="31" t="s">
        <v>69430</v>
      </c>
      <c r="D1281" s="31" t="s">
        <v>17</v>
      </c>
      <c r="E1281" s="32">
        <f t="shared" si="20"/>
        <v>1622.3999999999999</v>
      </c>
    </row>
    <row r="1282" spans="1:5" x14ac:dyDescent="0.25">
      <c r="A1282" s="31">
        <v>12</v>
      </c>
      <c r="B1282" s="74">
        <v>67.599999999999994</v>
      </c>
      <c r="C1282" s="31" t="s">
        <v>69431</v>
      </c>
      <c r="D1282" s="31" t="s">
        <v>23</v>
      </c>
      <c r="E1282" s="32">
        <f t="shared" ref="E1282:E1345" si="21">+A1282*B1282</f>
        <v>811.19999999999993</v>
      </c>
    </row>
    <row r="1283" spans="1:5" x14ac:dyDescent="0.25">
      <c r="A1283" s="31">
        <v>24</v>
      </c>
      <c r="B1283" s="74">
        <v>67.599999999999994</v>
      </c>
      <c r="C1283" s="31" t="s">
        <v>69431</v>
      </c>
      <c r="D1283" s="31" t="s">
        <v>17</v>
      </c>
      <c r="E1283" s="32">
        <f t="shared" si="21"/>
        <v>1622.3999999999999</v>
      </c>
    </row>
    <row r="1284" spans="1:5" x14ac:dyDescent="0.25">
      <c r="A1284" s="31">
        <v>12</v>
      </c>
      <c r="B1284" s="74">
        <v>67.599999999999994</v>
      </c>
      <c r="C1284" s="31" t="s">
        <v>69431</v>
      </c>
      <c r="D1284" s="31" t="s">
        <v>22</v>
      </c>
      <c r="E1284" s="32">
        <f t="shared" si="21"/>
        <v>811.19999999999993</v>
      </c>
    </row>
    <row r="1285" spans="1:5" x14ac:dyDescent="0.25">
      <c r="A1285" s="31">
        <v>12</v>
      </c>
      <c r="B1285" s="74">
        <v>67.59</v>
      </c>
      <c r="C1285" s="31" t="s">
        <v>69432</v>
      </c>
      <c r="D1285" s="31" t="s">
        <v>23</v>
      </c>
      <c r="E1285" s="32">
        <f t="shared" si="21"/>
        <v>811.08</v>
      </c>
    </row>
    <row r="1286" spans="1:5" x14ac:dyDescent="0.25">
      <c r="A1286" s="31">
        <v>18</v>
      </c>
      <c r="B1286" s="74">
        <v>67.59</v>
      </c>
      <c r="C1286" s="31" t="s">
        <v>69432</v>
      </c>
      <c r="D1286" s="31" t="s">
        <v>17</v>
      </c>
      <c r="E1286" s="32">
        <f t="shared" si="21"/>
        <v>1216.6200000000001</v>
      </c>
    </row>
    <row r="1287" spans="1:5" x14ac:dyDescent="0.25">
      <c r="A1287" s="31">
        <v>2</v>
      </c>
      <c r="B1287" s="74">
        <v>67.58</v>
      </c>
      <c r="C1287" s="31" t="s">
        <v>69433</v>
      </c>
      <c r="D1287" s="31" t="s">
        <v>21</v>
      </c>
      <c r="E1287" s="32">
        <f t="shared" si="21"/>
        <v>135.16</v>
      </c>
    </row>
    <row r="1288" spans="1:5" x14ac:dyDescent="0.25">
      <c r="A1288" s="31">
        <v>5</v>
      </c>
      <c r="B1288" s="74">
        <v>67.58</v>
      </c>
      <c r="C1288" s="31" t="s">
        <v>62490</v>
      </c>
      <c r="D1288" s="31" t="s">
        <v>21</v>
      </c>
      <c r="E1288" s="32">
        <f t="shared" si="21"/>
        <v>337.9</v>
      </c>
    </row>
    <row r="1289" spans="1:5" x14ac:dyDescent="0.25">
      <c r="A1289" s="31">
        <v>5</v>
      </c>
      <c r="B1289" s="74">
        <v>67.58</v>
      </c>
      <c r="C1289" s="31" t="s">
        <v>69434</v>
      </c>
      <c r="D1289" s="31" t="s">
        <v>21</v>
      </c>
      <c r="E1289" s="32">
        <f t="shared" si="21"/>
        <v>337.9</v>
      </c>
    </row>
    <row r="1290" spans="1:5" x14ac:dyDescent="0.25">
      <c r="A1290" s="31">
        <v>24</v>
      </c>
      <c r="B1290" s="74">
        <v>67.58</v>
      </c>
      <c r="C1290" s="31" t="s">
        <v>69434</v>
      </c>
      <c r="D1290" s="31" t="s">
        <v>21</v>
      </c>
      <c r="E1290" s="32">
        <f t="shared" si="21"/>
        <v>1621.92</v>
      </c>
    </row>
    <row r="1291" spans="1:5" x14ac:dyDescent="0.25">
      <c r="A1291" s="31">
        <v>36</v>
      </c>
      <c r="B1291" s="74">
        <v>67.58</v>
      </c>
      <c r="C1291" s="31" t="s">
        <v>69435</v>
      </c>
      <c r="D1291" s="31" t="s">
        <v>17</v>
      </c>
      <c r="E1291" s="32">
        <f t="shared" si="21"/>
        <v>2432.88</v>
      </c>
    </row>
    <row r="1292" spans="1:5" x14ac:dyDescent="0.25">
      <c r="A1292" s="31">
        <v>24</v>
      </c>
      <c r="B1292" s="74">
        <v>67.58</v>
      </c>
      <c r="C1292" s="31" t="s">
        <v>69436</v>
      </c>
      <c r="D1292" s="31" t="s">
        <v>17</v>
      </c>
      <c r="E1292" s="32">
        <f t="shared" si="21"/>
        <v>1621.92</v>
      </c>
    </row>
    <row r="1293" spans="1:5" x14ac:dyDescent="0.25">
      <c r="A1293" s="31">
        <v>25</v>
      </c>
      <c r="B1293" s="74">
        <v>67.56</v>
      </c>
      <c r="C1293" s="31" t="s">
        <v>69437</v>
      </c>
      <c r="D1293" s="31" t="s">
        <v>23</v>
      </c>
      <c r="E1293" s="32">
        <f t="shared" si="21"/>
        <v>1689</v>
      </c>
    </row>
    <row r="1294" spans="1:5" x14ac:dyDescent="0.25">
      <c r="A1294" s="31">
        <v>2</v>
      </c>
      <c r="B1294" s="74">
        <v>67.56</v>
      </c>
      <c r="C1294" s="31" t="s">
        <v>69438</v>
      </c>
      <c r="D1294" s="31" t="s">
        <v>21</v>
      </c>
      <c r="E1294" s="32">
        <f t="shared" si="21"/>
        <v>135.12</v>
      </c>
    </row>
    <row r="1295" spans="1:5" x14ac:dyDescent="0.25">
      <c r="A1295" s="31">
        <v>3</v>
      </c>
      <c r="B1295" s="74">
        <v>67.56</v>
      </c>
      <c r="C1295" s="31" t="s">
        <v>69439</v>
      </c>
      <c r="D1295" s="31" t="s">
        <v>17</v>
      </c>
      <c r="E1295" s="32">
        <f t="shared" si="21"/>
        <v>202.68</v>
      </c>
    </row>
    <row r="1296" spans="1:5" x14ac:dyDescent="0.25">
      <c r="A1296" s="31">
        <v>36</v>
      </c>
      <c r="B1296" s="74">
        <v>67.55</v>
      </c>
      <c r="C1296" s="31" t="s">
        <v>69440</v>
      </c>
      <c r="D1296" s="31" t="s">
        <v>21</v>
      </c>
      <c r="E1296" s="32">
        <f t="shared" si="21"/>
        <v>2431.7999999999997</v>
      </c>
    </row>
    <row r="1297" spans="1:5" x14ac:dyDescent="0.25">
      <c r="A1297" s="31">
        <v>12</v>
      </c>
      <c r="B1297" s="74">
        <v>67.55</v>
      </c>
      <c r="C1297" s="31" t="s">
        <v>69441</v>
      </c>
      <c r="D1297" s="31" t="s">
        <v>23</v>
      </c>
      <c r="E1297" s="32">
        <f t="shared" si="21"/>
        <v>810.59999999999991</v>
      </c>
    </row>
    <row r="1298" spans="1:5" x14ac:dyDescent="0.25">
      <c r="A1298" s="31">
        <v>24</v>
      </c>
      <c r="B1298" s="74">
        <v>67.55</v>
      </c>
      <c r="C1298" s="31" t="s">
        <v>69442</v>
      </c>
      <c r="D1298" s="31" t="s">
        <v>23</v>
      </c>
      <c r="E1298" s="32">
        <f t="shared" si="21"/>
        <v>1621.1999999999998</v>
      </c>
    </row>
    <row r="1299" spans="1:5" x14ac:dyDescent="0.25">
      <c r="A1299" s="31">
        <v>6</v>
      </c>
      <c r="B1299" s="74">
        <v>67.55</v>
      </c>
      <c r="C1299" s="31" t="s">
        <v>69443</v>
      </c>
      <c r="D1299" s="31" t="s">
        <v>23</v>
      </c>
      <c r="E1299" s="32">
        <f t="shared" si="21"/>
        <v>405.29999999999995</v>
      </c>
    </row>
    <row r="1300" spans="1:5" x14ac:dyDescent="0.25">
      <c r="A1300" s="31">
        <v>12</v>
      </c>
      <c r="B1300" s="74">
        <v>67.55</v>
      </c>
      <c r="C1300" s="31" t="s">
        <v>69444</v>
      </c>
      <c r="D1300" s="31" t="s">
        <v>21</v>
      </c>
      <c r="E1300" s="32">
        <f t="shared" si="21"/>
        <v>810.59999999999991</v>
      </c>
    </row>
    <row r="1301" spans="1:5" x14ac:dyDescent="0.25">
      <c r="A1301" s="31">
        <v>12</v>
      </c>
      <c r="B1301" s="74">
        <v>67.55</v>
      </c>
      <c r="C1301" s="31" t="s">
        <v>69444</v>
      </c>
      <c r="D1301" s="31" t="s">
        <v>21</v>
      </c>
      <c r="E1301" s="32">
        <f t="shared" si="21"/>
        <v>810.59999999999991</v>
      </c>
    </row>
    <row r="1302" spans="1:5" x14ac:dyDescent="0.25">
      <c r="A1302" s="31">
        <v>6</v>
      </c>
      <c r="B1302" s="74">
        <v>67.55</v>
      </c>
      <c r="C1302" s="31" t="s">
        <v>69444</v>
      </c>
      <c r="D1302" s="31" t="s">
        <v>21</v>
      </c>
      <c r="E1302" s="32">
        <f t="shared" si="21"/>
        <v>405.29999999999995</v>
      </c>
    </row>
    <row r="1303" spans="1:5" x14ac:dyDescent="0.25">
      <c r="A1303" s="31">
        <v>12</v>
      </c>
      <c r="B1303" s="74">
        <v>67.55</v>
      </c>
      <c r="C1303" s="31" t="s">
        <v>69445</v>
      </c>
      <c r="D1303" s="31" t="s">
        <v>17</v>
      </c>
      <c r="E1303" s="32">
        <f t="shared" si="21"/>
        <v>810.59999999999991</v>
      </c>
    </row>
    <row r="1304" spans="1:5" x14ac:dyDescent="0.25">
      <c r="A1304" s="31">
        <v>6</v>
      </c>
      <c r="B1304" s="74">
        <v>67.55</v>
      </c>
      <c r="C1304" s="31" t="s">
        <v>69445</v>
      </c>
      <c r="D1304" s="31" t="s">
        <v>17</v>
      </c>
      <c r="E1304" s="32">
        <f t="shared" si="21"/>
        <v>405.29999999999995</v>
      </c>
    </row>
    <row r="1305" spans="1:5" x14ac:dyDescent="0.25">
      <c r="A1305" s="31">
        <v>6</v>
      </c>
      <c r="B1305" s="74">
        <v>67.55</v>
      </c>
      <c r="C1305" s="31" t="s">
        <v>69446</v>
      </c>
      <c r="D1305" s="31" t="s">
        <v>23</v>
      </c>
      <c r="E1305" s="32">
        <f t="shared" si="21"/>
        <v>405.29999999999995</v>
      </c>
    </row>
    <row r="1306" spans="1:5" x14ac:dyDescent="0.25">
      <c r="A1306" s="31">
        <v>12</v>
      </c>
      <c r="B1306" s="74">
        <v>67.55</v>
      </c>
      <c r="C1306" s="31" t="s">
        <v>69447</v>
      </c>
      <c r="D1306" s="31" t="s">
        <v>17</v>
      </c>
      <c r="E1306" s="32">
        <f t="shared" si="21"/>
        <v>810.59999999999991</v>
      </c>
    </row>
    <row r="1307" spans="1:5" x14ac:dyDescent="0.25">
      <c r="A1307" s="31">
        <v>24</v>
      </c>
      <c r="B1307" s="74">
        <v>67.55</v>
      </c>
      <c r="C1307" s="31" t="s">
        <v>56639</v>
      </c>
      <c r="D1307" s="31" t="s">
        <v>21</v>
      </c>
      <c r="E1307" s="32">
        <f t="shared" si="21"/>
        <v>1621.1999999999998</v>
      </c>
    </row>
    <row r="1308" spans="1:5" x14ac:dyDescent="0.25">
      <c r="A1308" s="31">
        <v>12</v>
      </c>
      <c r="B1308" s="74">
        <v>67.55</v>
      </c>
      <c r="C1308" s="31" t="s">
        <v>69448</v>
      </c>
      <c r="D1308" s="31" t="s">
        <v>23</v>
      </c>
      <c r="E1308" s="32">
        <f t="shared" si="21"/>
        <v>810.59999999999991</v>
      </c>
    </row>
    <row r="1309" spans="1:5" x14ac:dyDescent="0.25">
      <c r="A1309" s="31">
        <v>12</v>
      </c>
      <c r="B1309" s="74">
        <v>67.55</v>
      </c>
      <c r="C1309" s="31" t="s">
        <v>69448</v>
      </c>
      <c r="D1309" s="31" t="s">
        <v>17</v>
      </c>
      <c r="E1309" s="32">
        <f t="shared" si="21"/>
        <v>810.59999999999991</v>
      </c>
    </row>
    <row r="1310" spans="1:5" x14ac:dyDescent="0.25">
      <c r="A1310" s="31">
        <v>24</v>
      </c>
      <c r="B1310" s="74">
        <v>67.59</v>
      </c>
      <c r="C1310" s="31" t="s">
        <v>66829</v>
      </c>
      <c r="D1310" s="31" t="s">
        <v>21</v>
      </c>
      <c r="E1310" s="32">
        <f t="shared" si="21"/>
        <v>1622.16</v>
      </c>
    </row>
    <row r="1311" spans="1:5" x14ac:dyDescent="0.25">
      <c r="A1311" s="31">
        <v>12</v>
      </c>
      <c r="B1311" s="74">
        <v>67.59</v>
      </c>
      <c r="C1311" s="31" t="s">
        <v>69449</v>
      </c>
      <c r="D1311" s="31" t="s">
        <v>23</v>
      </c>
      <c r="E1311" s="32">
        <f t="shared" si="21"/>
        <v>811.08</v>
      </c>
    </row>
    <row r="1312" spans="1:5" x14ac:dyDescent="0.25">
      <c r="A1312" s="31">
        <v>12</v>
      </c>
      <c r="B1312" s="74">
        <v>67.59</v>
      </c>
      <c r="C1312" s="31" t="s">
        <v>69449</v>
      </c>
      <c r="D1312" s="31" t="s">
        <v>17</v>
      </c>
      <c r="E1312" s="32">
        <f t="shared" si="21"/>
        <v>811.08</v>
      </c>
    </row>
    <row r="1313" spans="1:5" x14ac:dyDescent="0.25">
      <c r="A1313" s="31">
        <v>12</v>
      </c>
      <c r="B1313" s="74">
        <v>67.58</v>
      </c>
      <c r="C1313" s="31" t="s">
        <v>69450</v>
      </c>
      <c r="D1313" s="31" t="s">
        <v>23</v>
      </c>
      <c r="E1313" s="32">
        <f t="shared" si="21"/>
        <v>810.96</v>
      </c>
    </row>
    <row r="1314" spans="1:5" x14ac:dyDescent="0.25">
      <c r="A1314" s="31">
        <v>36</v>
      </c>
      <c r="B1314" s="74">
        <v>67.58</v>
      </c>
      <c r="C1314" s="31" t="s">
        <v>69451</v>
      </c>
      <c r="D1314" s="31" t="s">
        <v>21</v>
      </c>
      <c r="E1314" s="32">
        <f t="shared" si="21"/>
        <v>2432.88</v>
      </c>
    </row>
    <row r="1315" spans="1:5" x14ac:dyDescent="0.25">
      <c r="A1315" s="31">
        <v>36</v>
      </c>
      <c r="B1315" s="74">
        <v>67.58</v>
      </c>
      <c r="C1315" s="31" t="s">
        <v>69452</v>
      </c>
      <c r="D1315" s="31" t="s">
        <v>21</v>
      </c>
      <c r="E1315" s="32">
        <f t="shared" si="21"/>
        <v>2432.88</v>
      </c>
    </row>
    <row r="1316" spans="1:5" x14ac:dyDescent="0.25">
      <c r="A1316" s="31">
        <v>36</v>
      </c>
      <c r="B1316" s="74">
        <v>67.58</v>
      </c>
      <c r="C1316" s="31" t="s">
        <v>69452</v>
      </c>
      <c r="D1316" s="31" t="s">
        <v>21</v>
      </c>
      <c r="E1316" s="32">
        <f t="shared" si="21"/>
        <v>2432.88</v>
      </c>
    </row>
    <row r="1317" spans="1:5" x14ac:dyDescent="0.25">
      <c r="A1317" s="31">
        <v>12</v>
      </c>
      <c r="B1317" s="74">
        <v>67.58</v>
      </c>
      <c r="C1317" s="31" t="s">
        <v>69453</v>
      </c>
      <c r="D1317" s="31" t="s">
        <v>17</v>
      </c>
      <c r="E1317" s="32">
        <f t="shared" si="21"/>
        <v>810.96</v>
      </c>
    </row>
    <row r="1318" spans="1:5" x14ac:dyDescent="0.25">
      <c r="A1318" s="31">
        <v>48</v>
      </c>
      <c r="B1318" s="74">
        <v>67.599999999999994</v>
      </c>
      <c r="C1318" s="31" t="s">
        <v>69454</v>
      </c>
      <c r="D1318" s="31" t="s">
        <v>21</v>
      </c>
      <c r="E1318" s="32">
        <f t="shared" si="21"/>
        <v>3244.7999999999997</v>
      </c>
    </row>
    <row r="1319" spans="1:5" x14ac:dyDescent="0.25">
      <c r="A1319" s="31">
        <v>24</v>
      </c>
      <c r="B1319" s="74">
        <v>67.599999999999994</v>
      </c>
      <c r="C1319" s="31" t="s">
        <v>65063</v>
      </c>
      <c r="D1319" s="31" t="s">
        <v>21</v>
      </c>
      <c r="E1319" s="32">
        <f t="shared" si="21"/>
        <v>1622.3999999999999</v>
      </c>
    </row>
    <row r="1320" spans="1:5" x14ac:dyDescent="0.25">
      <c r="A1320" s="31">
        <v>48</v>
      </c>
      <c r="B1320" s="74">
        <v>67.61</v>
      </c>
      <c r="C1320" s="31" t="s">
        <v>50205</v>
      </c>
      <c r="D1320" s="31" t="s">
        <v>21</v>
      </c>
      <c r="E1320" s="32">
        <f t="shared" si="21"/>
        <v>3245.2799999999997</v>
      </c>
    </row>
    <row r="1321" spans="1:5" x14ac:dyDescent="0.25">
      <c r="A1321" s="31">
        <v>10</v>
      </c>
      <c r="B1321" s="74">
        <v>67.61</v>
      </c>
      <c r="C1321" s="31" t="s">
        <v>51173</v>
      </c>
      <c r="D1321" s="31" t="s">
        <v>21</v>
      </c>
      <c r="E1321" s="32">
        <f t="shared" si="21"/>
        <v>676.1</v>
      </c>
    </row>
    <row r="1322" spans="1:5" x14ac:dyDescent="0.25">
      <c r="A1322" s="31">
        <v>5</v>
      </c>
      <c r="B1322" s="74">
        <v>67.61</v>
      </c>
      <c r="C1322" s="31" t="s">
        <v>69455</v>
      </c>
      <c r="D1322" s="31" t="s">
        <v>17</v>
      </c>
      <c r="E1322" s="32">
        <f t="shared" si="21"/>
        <v>338.05</v>
      </c>
    </row>
    <row r="1323" spans="1:5" x14ac:dyDescent="0.25">
      <c r="A1323" s="31">
        <v>24</v>
      </c>
      <c r="B1323" s="74">
        <v>67.599999999999994</v>
      </c>
      <c r="C1323" s="31" t="s">
        <v>55676</v>
      </c>
      <c r="D1323" s="31" t="s">
        <v>21</v>
      </c>
      <c r="E1323" s="32">
        <f t="shared" si="21"/>
        <v>1622.3999999999999</v>
      </c>
    </row>
    <row r="1324" spans="1:5" x14ac:dyDescent="0.25">
      <c r="A1324" s="31">
        <v>12</v>
      </c>
      <c r="B1324" s="74">
        <v>67.599999999999994</v>
      </c>
      <c r="C1324" s="31" t="s">
        <v>55676</v>
      </c>
      <c r="D1324" s="31" t="s">
        <v>21</v>
      </c>
      <c r="E1324" s="32">
        <f t="shared" si="21"/>
        <v>811.19999999999993</v>
      </c>
    </row>
    <row r="1325" spans="1:5" x14ac:dyDescent="0.25">
      <c r="A1325" s="31">
        <v>24</v>
      </c>
      <c r="B1325" s="74">
        <v>67.599999999999994</v>
      </c>
      <c r="C1325" s="31" t="s">
        <v>69456</v>
      </c>
      <c r="D1325" s="31" t="s">
        <v>17</v>
      </c>
      <c r="E1325" s="32">
        <f t="shared" si="21"/>
        <v>1622.3999999999999</v>
      </c>
    </row>
    <row r="1326" spans="1:5" x14ac:dyDescent="0.25">
      <c r="A1326" s="31">
        <v>27</v>
      </c>
      <c r="B1326" s="74">
        <v>67.599999999999994</v>
      </c>
      <c r="C1326" s="31" t="s">
        <v>69457</v>
      </c>
      <c r="D1326" s="31" t="s">
        <v>21</v>
      </c>
      <c r="E1326" s="32">
        <f t="shared" si="21"/>
        <v>1825.1999999999998</v>
      </c>
    </row>
    <row r="1327" spans="1:5" x14ac:dyDescent="0.25">
      <c r="A1327" s="31">
        <v>11</v>
      </c>
      <c r="B1327" s="74">
        <v>67.599999999999994</v>
      </c>
      <c r="C1327" s="31" t="s">
        <v>69457</v>
      </c>
      <c r="D1327" s="31" t="s">
        <v>21</v>
      </c>
      <c r="E1327" s="32">
        <f t="shared" si="21"/>
        <v>743.59999999999991</v>
      </c>
    </row>
    <row r="1328" spans="1:5" x14ac:dyDescent="0.25">
      <c r="A1328" s="31">
        <v>6</v>
      </c>
      <c r="B1328" s="74">
        <v>67.599999999999994</v>
      </c>
      <c r="C1328" s="31" t="s">
        <v>69458</v>
      </c>
      <c r="D1328" s="31" t="s">
        <v>23</v>
      </c>
      <c r="E1328" s="32">
        <f t="shared" si="21"/>
        <v>405.59999999999997</v>
      </c>
    </row>
    <row r="1329" spans="1:5" x14ac:dyDescent="0.25">
      <c r="A1329" s="31">
        <v>9</v>
      </c>
      <c r="B1329" s="74">
        <v>67.599999999999994</v>
      </c>
      <c r="C1329" s="31" t="s">
        <v>69458</v>
      </c>
      <c r="D1329" s="31" t="s">
        <v>23</v>
      </c>
      <c r="E1329" s="32">
        <f t="shared" si="21"/>
        <v>608.4</v>
      </c>
    </row>
    <row r="1330" spans="1:5" x14ac:dyDescent="0.25">
      <c r="A1330" s="31">
        <v>6</v>
      </c>
      <c r="B1330" s="74">
        <v>67.599999999999994</v>
      </c>
      <c r="C1330" s="31" t="s">
        <v>69458</v>
      </c>
      <c r="D1330" s="31" t="s">
        <v>17</v>
      </c>
      <c r="E1330" s="32">
        <f t="shared" si="21"/>
        <v>405.59999999999997</v>
      </c>
    </row>
    <row r="1331" spans="1:5" x14ac:dyDescent="0.25">
      <c r="A1331" s="31">
        <v>5</v>
      </c>
      <c r="B1331" s="74">
        <v>67.599999999999994</v>
      </c>
      <c r="C1331" s="31" t="s">
        <v>69459</v>
      </c>
      <c r="D1331" s="31" t="s">
        <v>23</v>
      </c>
      <c r="E1331" s="32">
        <f t="shared" si="21"/>
        <v>338</v>
      </c>
    </row>
    <row r="1332" spans="1:5" x14ac:dyDescent="0.25">
      <c r="A1332" s="31">
        <v>5</v>
      </c>
      <c r="B1332" s="74">
        <v>67.599999999999994</v>
      </c>
      <c r="C1332" s="31" t="s">
        <v>69460</v>
      </c>
      <c r="D1332" s="31" t="s">
        <v>17</v>
      </c>
      <c r="E1332" s="32">
        <f t="shared" si="21"/>
        <v>338</v>
      </c>
    </row>
    <row r="1333" spans="1:5" x14ac:dyDescent="0.25">
      <c r="A1333" s="31">
        <v>18</v>
      </c>
      <c r="B1333" s="74">
        <v>67.599999999999994</v>
      </c>
      <c r="C1333" s="31" t="s">
        <v>69461</v>
      </c>
      <c r="D1333" s="31" t="s">
        <v>21</v>
      </c>
      <c r="E1333" s="32">
        <f t="shared" si="21"/>
        <v>1216.8</v>
      </c>
    </row>
    <row r="1334" spans="1:5" x14ac:dyDescent="0.25">
      <c r="A1334" s="31">
        <v>24</v>
      </c>
      <c r="B1334" s="74">
        <v>67.599999999999994</v>
      </c>
      <c r="C1334" s="31" t="s">
        <v>69461</v>
      </c>
      <c r="D1334" s="31" t="s">
        <v>21</v>
      </c>
      <c r="E1334" s="32">
        <f t="shared" si="21"/>
        <v>1622.3999999999999</v>
      </c>
    </row>
    <row r="1335" spans="1:5" x14ac:dyDescent="0.25">
      <c r="A1335" s="31">
        <v>12</v>
      </c>
      <c r="B1335" s="74">
        <v>67.599999999999994</v>
      </c>
      <c r="C1335" s="31" t="s">
        <v>69462</v>
      </c>
      <c r="D1335" s="31" t="s">
        <v>23</v>
      </c>
      <c r="E1335" s="32">
        <f t="shared" si="21"/>
        <v>811.19999999999993</v>
      </c>
    </row>
    <row r="1336" spans="1:5" x14ac:dyDescent="0.25">
      <c r="A1336" s="31">
        <v>12</v>
      </c>
      <c r="B1336" s="74">
        <v>67.599999999999994</v>
      </c>
      <c r="C1336" s="31" t="s">
        <v>69462</v>
      </c>
      <c r="D1336" s="31" t="s">
        <v>17</v>
      </c>
      <c r="E1336" s="32">
        <f t="shared" si="21"/>
        <v>811.19999999999993</v>
      </c>
    </row>
    <row r="1337" spans="1:5" x14ac:dyDescent="0.25">
      <c r="A1337" s="31">
        <v>12</v>
      </c>
      <c r="B1337" s="74">
        <v>67.61</v>
      </c>
      <c r="C1337" s="31" t="s">
        <v>69463</v>
      </c>
      <c r="D1337" s="31" t="s">
        <v>23</v>
      </c>
      <c r="E1337" s="32">
        <f t="shared" si="21"/>
        <v>811.31999999999994</v>
      </c>
    </row>
    <row r="1338" spans="1:5" x14ac:dyDescent="0.25">
      <c r="A1338" s="31">
        <v>36</v>
      </c>
      <c r="B1338" s="74">
        <v>67.61</v>
      </c>
      <c r="C1338" s="31" t="s">
        <v>69464</v>
      </c>
      <c r="D1338" s="31" t="s">
        <v>21</v>
      </c>
      <c r="E1338" s="32">
        <f t="shared" si="21"/>
        <v>2433.96</v>
      </c>
    </row>
    <row r="1339" spans="1:5" x14ac:dyDescent="0.25">
      <c r="A1339" s="31">
        <v>24</v>
      </c>
      <c r="B1339" s="74">
        <v>67.61</v>
      </c>
      <c r="C1339" s="31" t="s">
        <v>69464</v>
      </c>
      <c r="D1339" s="31" t="s">
        <v>21</v>
      </c>
      <c r="E1339" s="32">
        <f t="shared" si="21"/>
        <v>1622.6399999999999</v>
      </c>
    </row>
    <row r="1340" spans="1:5" x14ac:dyDescent="0.25">
      <c r="A1340" s="31">
        <v>12</v>
      </c>
      <c r="B1340" s="74">
        <v>67.61</v>
      </c>
      <c r="C1340" s="31" t="s">
        <v>69465</v>
      </c>
      <c r="D1340" s="31" t="s">
        <v>23</v>
      </c>
      <c r="E1340" s="32">
        <f t="shared" si="21"/>
        <v>811.31999999999994</v>
      </c>
    </row>
    <row r="1341" spans="1:5" x14ac:dyDescent="0.25">
      <c r="A1341" s="31">
        <v>12</v>
      </c>
      <c r="B1341" s="74">
        <v>67.61</v>
      </c>
      <c r="C1341" s="31" t="s">
        <v>69466</v>
      </c>
      <c r="D1341" s="31" t="s">
        <v>17</v>
      </c>
      <c r="E1341" s="32">
        <f t="shared" si="21"/>
        <v>811.31999999999994</v>
      </c>
    </row>
    <row r="1342" spans="1:5" x14ac:dyDescent="0.25">
      <c r="A1342" s="31">
        <v>36</v>
      </c>
      <c r="B1342" s="74">
        <v>67.61</v>
      </c>
      <c r="C1342" s="31" t="s">
        <v>54814</v>
      </c>
      <c r="D1342" s="31" t="s">
        <v>21</v>
      </c>
      <c r="E1342" s="32">
        <f t="shared" si="21"/>
        <v>2433.96</v>
      </c>
    </row>
    <row r="1343" spans="1:5" x14ac:dyDescent="0.25">
      <c r="A1343" s="31">
        <v>11</v>
      </c>
      <c r="B1343" s="74">
        <v>67.599999999999994</v>
      </c>
      <c r="C1343" s="31" t="s">
        <v>67800</v>
      </c>
      <c r="D1343" s="31" t="s">
        <v>21</v>
      </c>
      <c r="E1343" s="32">
        <f t="shared" si="21"/>
        <v>743.59999999999991</v>
      </c>
    </row>
    <row r="1344" spans="1:5" x14ac:dyDescent="0.25">
      <c r="A1344" s="31">
        <v>12</v>
      </c>
      <c r="B1344" s="74">
        <v>67.61</v>
      </c>
      <c r="C1344" s="31" t="s">
        <v>69467</v>
      </c>
      <c r="D1344" s="31" t="s">
        <v>17</v>
      </c>
      <c r="E1344" s="32">
        <f t="shared" si="21"/>
        <v>811.31999999999994</v>
      </c>
    </row>
    <row r="1345" spans="1:5" x14ac:dyDescent="0.25">
      <c r="A1345" s="31">
        <v>24</v>
      </c>
      <c r="B1345" s="74">
        <v>67.599999999999994</v>
      </c>
      <c r="C1345" s="31" t="s">
        <v>69468</v>
      </c>
      <c r="D1345" s="31" t="s">
        <v>21</v>
      </c>
      <c r="E1345" s="32">
        <f t="shared" si="21"/>
        <v>1622.3999999999999</v>
      </c>
    </row>
    <row r="1346" spans="1:5" x14ac:dyDescent="0.25">
      <c r="A1346" s="31">
        <v>12</v>
      </c>
      <c r="B1346" s="74">
        <v>67.599999999999994</v>
      </c>
      <c r="C1346" s="31" t="s">
        <v>69468</v>
      </c>
      <c r="D1346" s="31" t="s">
        <v>21</v>
      </c>
      <c r="E1346" s="32">
        <f t="shared" ref="E1346:E1409" si="22">+A1346*B1346</f>
        <v>811.19999999999993</v>
      </c>
    </row>
    <row r="1347" spans="1:5" x14ac:dyDescent="0.25">
      <c r="A1347" s="31">
        <v>12</v>
      </c>
      <c r="B1347" s="74">
        <v>67.599999999999994</v>
      </c>
      <c r="C1347" s="31" t="s">
        <v>69469</v>
      </c>
      <c r="D1347" s="31" t="s">
        <v>23</v>
      </c>
      <c r="E1347" s="32">
        <f t="shared" si="22"/>
        <v>811.19999999999993</v>
      </c>
    </row>
    <row r="1348" spans="1:5" x14ac:dyDescent="0.25">
      <c r="A1348" s="31">
        <v>12</v>
      </c>
      <c r="B1348" s="74">
        <v>67.599999999999994</v>
      </c>
      <c r="C1348" s="31" t="s">
        <v>69469</v>
      </c>
      <c r="D1348" s="31" t="s">
        <v>22</v>
      </c>
      <c r="E1348" s="32">
        <f t="shared" si="22"/>
        <v>811.19999999999993</v>
      </c>
    </row>
    <row r="1349" spans="1:5" x14ac:dyDescent="0.25">
      <c r="A1349" s="31">
        <v>12</v>
      </c>
      <c r="B1349" s="74">
        <v>67.599999999999994</v>
      </c>
      <c r="C1349" s="31" t="s">
        <v>69470</v>
      </c>
      <c r="D1349" s="31" t="s">
        <v>17</v>
      </c>
      <c r="E1349" s="32">
        <f t="shared" si="22"/>
        <v>811.19999999999993</v>
      </c>
    </row>
    <row r="1350" spans="1:5" x14ac:dyDescent="0.25">
      <c r="A1350" s="31">
        <v>16</v>
      </c>
      <c r="B1350" s="74">
        <v>67.599999999999994</v>
      </c>
      <c r="C1350" s="31" t="s">
        <v>69471</v>
      </c>
      <c r="D1350" s="31" t="s">
        <v>21</v>
      </c>
      <c r="E1350" s="32">
        <f t="shared" si="22"/>
        <v>1081.5999999999999</v>
      </c>
    </row>
    <row r="1351" spans="1:5" x14ac:dyDescent="0.25">
      <c r="A1351" s="31">
        <v>24</v>
      </c>
      <c r="B1351" s="74">
        <v>67.61</v>
      </c>
      <c r="C1351" s="31" t="s">
        <v>69472</v>
      </c>
      <c r="D1351" s="31" t="s">
        <v>21</v>
      </c>
      <c r="E1351" s="32">
        <f t="shared" si="22"/>
        <v>1622.6399999999999</v>
      </c>
    </row>
    <row r="1352" spans="1:5" x14ac:dyDescent="0.25">
      <c r="A1352" s="31">
        <v>24</v>
      </c>
      <c r="B1352" s="74">
        <v>67.61</v>
      </c>
      <c r="C1352" s="31" t="s">
        <v>69473</v>
      </c>
      <c r="D1352" s="31" t="s">
        <v>17</v>
      </c>
      <c r="E1352" s="32">
        <f t="shared" si="22"/>
        <v>1622.6399999999999</v>
      </c>
    </row>
    <row r="1353" spans="1:5" x14ac:dyDescent="0.25">
      <c r="A1353" s="31">
        <v>13</v>
      </c>
      <c r="B1353" s="74">
        <v>67.599999999999994</v>
      </c>
      <c r="C1353" s="31" t="s">
        <v>69474</v>
      </c>
      <c r="D1353" s="31" t="s">
        <v>21</v>
      </c>
      <c r="E1353" s="32">
        <f t="shared" si="22"/>
        <v>878.8</v>
      </c>
    </row>
    <row r="1354" spans="1:5" x14ac:dyDescent="0.25">
      <c r="A1354" s="31">
        <v>21</v>
      </c>
      <c r="B1354" s="74">
        <v>67.61</v>
      </c>
      <c r="C1354" s="31" t="s">
        <v>69475</v>
      </c>
      <c r="D1354" s="31" t="s">
        <v>21</v>
      </c>
      <c r="E1354" s="32">
        <f t="shared" si="22"/>
        <v>1419.81</v>
      </c>
    </row>
    <row r="1355" spans="1:5" x14ac:dyDescent="0.25">
      <c r="A1355" s="31">
        <v>7</v>
      </c>
      <c r="B1355" s="74">
        <v>67.61</v>
      </c>
      <c r="C1355" s="31" t="s">
        <v>69476</v>
      </c>
      <c r="D1355" s="31" t="s">
        <v>17</v>
      </c>
      <c r="E1355" s="32">
        <f t="shared" si="22"/>
        <v>473.27</v>
      </c>
    </row>
    <row r="1356" spans="1:5" x14ac:dyDescent="0.25">
      <c r="A1356" s="31">
        <v>12</v>
      </c>
      <c r="B1356" s="74">
        <v>67.61</v>
      </c>
      <c r="C1356" s="31" t="s">
        <v>51205</v>
      </c>
      <c r="D1356" s="31" t="s">
        <v>21</v>
      </c>
      <c r="E1356" s="32">
        <f t="shared" si="22"/>
        <v>811.31999999999994</v>
      </c>
    </row>
    <row r="1357" spans="1:5" x14ac:dyDescent="0.25">
      <c r="A1357" s="31">
        <v>24</v>
      </c>
      <c r="B1357" s="74">
        <v>67.61</v>
      </c>
      <c r="C1357" s="31" t="s">
        <v>69477</v>
      </c>
      <c r="D1357" s="31" t="s">
        <v>23</v>
      </c>
      <c r="E1357" s="32">
        <f t="shared" si="22"/>
        <v>1622.6399999999999</v>
      </c>
    </row>
    <row r="1358" spans="1:5" x14ac:dyDescent="0.25">
      <c r="A1358" s="31">
        <v>12</v>
      </c>
      <c r="B1358" s="74">
        <v>67.61</v>
      </c>
      <c r="C1358" s="31" t="s">
        <v>69477</v>
      </c>
      <c r="D1358" s="31" t="s">
        <v>17</v>
      </c>
      <c r="E1358" s="32">
        <f t="shared" si="22"/>
        <v>811.31999999999994</v>
      </c>
    </row>
    <row r="1359" spans="1:5" x14ac:dyDescent="0.25">
      <c r="A1359" s="31">
        <v>36</v>
      </c>
      <c r="B1359" s="74">
        <v>67.61</v>
      </c>
      <c r="C1359" s="31" t="s">
        <v>65087</v>
      </c>
      <c r="D1359" s="31" t="s">
        <v>21</v>
      </c>
      <c r="E1359" s="32">
        <f t="shared" si="22"/>
        <v>2433.96</v>
      </c>
    </row>
    <row r="1360" spans="1:5" x14ac:dyDescent="0.25">
      <c r="A1360" s="31">
        <v>12</v>
      </c>
      <c r="B1360" s="74">
        <v>67.61</v>
      </c>
      <c r="C1360" s="31" t="s">
        <v>69478</v>
      </c>
      <c r="D1360" s="31" t="s">
        <v>17</v>
      </c>
      <c r="E1360" s="32">
        <f t="shared" si="22"/>
        <v>811.31999999999994</v>
      </c>
    </row>
    <row r="1361" spans="1:5" x14ac:dyDescent="0.25">
      <c r="A1361" s="31">
        <v>24</v>
      </c>
      <c r="B1361" s="74">
        <v>67.599999999999994</v>
      </c>
      <c r="C1361" s="31" t="s">
        <v>65089</v>
      </c>
      <c r="D1361" s="31" t="s">
        <v>21</v>
      </c>
      <c r="E1361" s="32">
        <f t="shared" si="22"/>
        <v>1622.3999999999999</v>
      </c>
    </row>
    <row r="1362" spans="1:5" x14ac:dyDescent="0.25">
      <c r="A1362" s="31">
        <v>12</v>
      </c>
      <c r="B1362" s="74">
        <v>67.599999999999994</v>
      </c>
      <c r="C1362" s="31" t="s">
        <v>69479</v>
      </c>
      <c r="D1362" s="31" t="s">
        <v>17</v>
      </c>
      <c r="E1362" s="32">
        <f t="shared" si="22"/>
        <v>811.19999999999993</v>
      </c>
    </row>
    <row r="1363" spans="1:5" x14ac:dyDescent="0.25">
      <c r="A1363" s="31">
        <v>12</v>
      </c>
      <c r="B1363" s="74">
        <v>67.59</v>
      </c>
      <c r="C1363" s="31" t="s">
        <v>69480</v>
      </c>
      <c r="D1363" s="31" t="s">
        <v>21</v>
      </c>
      <c r="E1363" s="32">
        <f t="shared" si="22"/>
        <v>811.08</v>
      </c>
    </row>
    <row r="1364" spans="1:5" x14ac:dyDescent="0.25">
      <c r="A1364" s="31">
        <v>18</v>
      </c>
      <c r="B1364" s="74">
        <v>67.59</v>
      </c>
      <c r="C1364" s="31" t="s">
        <v>61703</v>
      </c>
      <c r="D1364" s="31" t="s">
        <v>21</v>
      </c>
      <c r="E1364" s="32">
        <f t="shared" si="22"/>
        <v>1216.6200000000001</v>
      </c>
    </row>
    <row r="1365" spans="1:5" x14ac:dyDescent="0.25">
      <c r="A1365" s="31">
        <v>24</v>
      </c>
      <c r="B1365" s="74">
        <v>67.59</v>
      </c>
      <c r="C1365" s="31" t="s">
        <v>69481</v>
      </c>
      <c r="D1365" s="31" t="s">
        <v>17</v>
      </c>
      <c r="E1365" s="32">
        <f t="shared" si="22"/>
        <v>1622.16</v>
      </c>
    </row>
    <row r="1366" spans="1:5" x14ac:dyDescent="0.25">
      <c r="A1366" s="31">
        <v>12</v>
      </c>
      <c r="B1366" s="74">
        <v>67.59</v>
      </c>
      <c r="C1366" s="31" t="s">
        <v>69482</v>
      </c>
      <c r="D1366" s="31" t="s">
        <v>23</v>
      </c>
      <c r="E1366" s="32">
        <f t="shared" si="22"/>
        <v>811.08</v>
      </c>
    </row>
    <row r="1367" spans="1:5" x14ac:dyDescent="0.25">
      <c r="A1367" s="31">
        <v>18</v>
      </c>
      <c r="B1367" s="74">
        <v>67.59</v>
      </c>
      <c r="C1367" s="31" t="s">
        <v>69483</v>
      </c>
      <c r="D1367" s="31" t="s">
        <v>17</v>
      </c>
      <c r="E1367" s="32">
        <f t="shared" si="22"/>
        <v>1216.6200000000001</v>
      </c>
    </row>
    <row r="1368" spans="1:5" x14ac:dyDescent="0.25">
      <c r="A1368" s="31">
        <v>19</v>
      </c>
      <c r="B1368" s="74">
        <v>67.569999999999993</v>
      </c>
      <c r="C1368" s="31" t="s">
        <v>56680</v>
      </c>
      <c r="D1368" s="31" t="s">
        <v>21</v>
      </c>
      <c r="E1368" s="32">
        <f t="shared" si="22"/>
        <v>1283.83</v>
      </c>
    </row>
    <row r="1369" spans="1:5" x14ac:dyDescent="0.25">
      <c r="A1369" s="31">
        <v>21</v>
      </c>
      <c r="B1369" s="74">
        <v>67.52</v>
      </c>
      <c r="C1369" s="31" t="s">
        <v>52183</v>
      </c>
      <c r="D1369" s="31" t="s">
        <v>21</v>
      </c>
      <c r="E1369" s="32">
        <f t="shared" si="22"/>
        <v>1417.9199999999998</v>
      </c>
    </row>
    <row r="1370" spans="1:5" x14ac:dyDescent="0.25">
      <c r="A1370" s="31">
        <v>24</v>
      </c>
      <c r="B1370" s="74">
        <v>67.52</v>
      </c>
      <c r="C1370" s="31" t="s">
        <v>52183</v>
      </c>
      <c r="D1370" s="31" t="s">
        <v>21</v>
      </c>
      <c r="E1370" s="32">
        <f t="shared" si="22"/>
        <v>1620.48</v>
      </c>
    </row>
    <row r="1371" spans="1:5" x14ac:dyDescent="0.25">
      <c r="A1371" s="31">
        <v>24</v>
      </c>
      <c r="B1371" s="74">
        <v>67.52</v>
      </c>
      <c r="C1371" s="31" t="s">
        <v>69484</v>
      </c>
      <c r="D1371" s="31" t="s">
        <v>17</v>
      </c>
      <c r="E1371" s="32">
        <f t="shared" si="22"/>
        <v>1620.48</v>
      </c>
    </row>
    <row r="1372" spans="1:5" x14ac:dyDescent="0.25">
      <c r="A1372" s="31">
        <v>10</v>
      </c>
      <c r="B1372" s="74">
        <v>67.52</v>
      </c>
      <c r="C1372" s="31" t="s">
        <v>69485</v>
      </c>
      <c r="D1372" s="31" t="s">
        <v>23</v>
      </c>
      <c r="E1372" s="32">
        <f t="shared" si="22"/>
        <v>675.19999999999993</v>
      </c>
    </row>
    <row r="1373" spans="1:5" x14ac:dyDescent="0.25">
      <c r="A1373" s="31">
        <v>22</v>
      </c>
      <c r="B1373" s="74">
        <v>67.510000000000005</v>
      </c>
      <c r="C1373" s="31" t="s">
        <v>69486</v>
      </c>
      <c r="D1373" s="31" t="s">
        <v>21</v>
      </c>
      <c r="E1373" s="32">
        <f t="shared" si="22"/>
        <v>1485.22</v>
      </c>
    </row>
    <row r="1374" spans="1:5" x14ac:dyDescent="0.25">
      <c r="A1374" s="31">
        <v>14</v>
      </c>
      <c r="B1374" s="74">
        <v>67.510000000000005</v>
      </c>
      <c r="C1374" s="31" t="s">
        <v>69486</v>
      </c>
      <c r="D1374" s="31" t="s">
        <v>21</v>
      </c>
      <c r="E1374" s="32">
        <f t="shared" si="22"/>
        <v>945.1400000000001</v>
      </c>
    </row>
    <row r="1375" spans="1:5" x14ac:dyDescent="0.25">
      <c r="A1375" s="31">
        <v>12</v>
      </c>
      <c r="B1375" s="74">
        <v>67.510000000000005</v>
      </c>
      <c r="C1375" s="31" t="s">
        <v>69487</v>
      </c>
      <c r="D1375" s="31" t="s">
        <v>17</v>
      </c>
      <c r="E1375" s="32">
        <f t="shared" si="22"/>
        <v>810.12000000000012</v>
      </c>
    </row>
    <row r="1376" spans="1:5" x14ac:dyDescent="0.25">
      <c r="A1376" s="31">
        <v>27</v>
      </c>
      <c r="B1376" s="74">
        <v>67.5</v>
      </c>
      <c r="C1376" s="31" t="s">
        <v>8377</v>
      </c>
      <c r="D1376" s="31" t="s">
        <v>21</v>
      </c>
      <c r="E1376" s="32">
        <f t="shared" si="22"/>
        <v>1822.5</v>
      </c>
    </row>
    <row r="1377" spans="1:5" x14ac:dyDescent="0.25">
      <c r="A1377" s="31">
        <v>7</v>
      </c>
      <c r="B1377" s="74">
        <v>67.5</v>
      </c>
      <c r="C1377" s="31" t="s">
        <v>8377</v>
      </c>
      <c r="D1377" s="31" t="s">
        <v>21</v>
      </c>
      <c r="E1377" s="32">
        <f t="shared" si="22"/>
        <v>472.5</v>
      </c>
    </row>
    <row r="1378" spans="1:5" x14ac:dyDescent="0.25">
      <c r="A1378" s="31">
        <v>5</v>
      </c>
      <c r="B1378" s="74">
        <v>67.5</v>
      </c>
      <c r="C1378" s="31" t="s">
        <v>8377</v>
      </c>
      <c r="D1378" s="31" t="s">
        <v>21</v>
      </c>
      <c r="E1378" s="32">
        <f t="shared" si="22"/>
        <v>337.5</v>
      </c>
    </row>
    <row r="1379" spans="1:5" x14ac:dyDescent="0.25">
      <c r="A1379" s="31">
        <v>24</v>
      </c>
      <c r="B1379" s="74">
        <v>67.5</v>
      </c>
      <c r="C1379" s="31" t="s">
        <v>69488</v>
      </c>
      <c r="D1379" s="31" t="s">
        <v>23</v>
      </c>
      <c r="E1379" s="32">
        <f t="shared" si="22"/>
        <v>1620</v>
      </c>
    </row>
    <row r="1380" spans="1:5" x14ac:dyDescent="0.25">
      <c r="A1380" s="31">
        <v>12</v>
      </c>
      <c r="B1380" s="74">
        <v>67.5</v>
      </c>
      <c r="C1380" s="31" t="s">
        <v>69488</v>
      </c>
      <c r="D1380" s="31" t="s">
        <v>17</v>
      </c>
      <c r="E1380" s="32">
        <f t="shared" si="22"/>
        <v>810</v>
      </c>
    </row>
    <row r="1381" spans="1:5" x14ac:dyDescent="0.25">
      <c r="A1381" s="31">
        <v>8</v>
      </c>
      <c r="B1381" s="74">
        <v>67.5</v>
      </c>
      <c r="C1381" s="31" t="s">
        <v>69489</v>
      </c>
      <c r="D1381" s="31" t="s">
        <v>23</v>
      </c>
      <c r="E1381" s="32">
        <f t="shared" si="22"/>
        <v>540</v>
      </c>
    </row>
    <row r="1382" spans="1:5" x14ac:dyDescent="0.25">
      <c r="A1382" s="31">
        <v>12</v>
      </c>
      <c r="B1382" s="74">
        <v>67.56</v>
      </c>
      <c r="C1382" s="31" t="s">
        <v>69490</v>
      </c>
      <c r="D1382" s="31" t="s">
        <v>21</v>
      </c>
      <c r="E1382" s="32">
        <f t="shared" si="22"/>
        <v>810.72</v>
      </c>
    </row>
    <row r="1383" spans="1:5" x14ac:dyDescent="0.25">
      <c r="A1383" s="31">
        <v>1</v>
      </c>
      <c r="B1383" s="74">
        <v>67.56</v>
      </c>
      <c r="C1383" s="31" t="s">
        <v>69490</v>
      </c>
      <c r="D1383" s="31" t="s">
        <v>21</v>
      </c>
      <c r="E1383" s="32">
        <f t="shared" si="22"/>
        <v>67.56</v>
      </c>
    </row>
    <row r="1384" spans="1:5" x14ac:dyDescent="0.25">
      <c r="A1384" s="31">
        <v>12</v>
      </c>
      <c r="B1384" s="74">
        <v>67.56</v>
      </c>
      <c r="C1384" s="31" t="s">
        <v>69491</v>
      </c>
      <c r="D1384" s="31" t="s">
        <v>23</v>
      </c>
      <c r="E1384" s="32">
        <f t="shared" si="22"/>
        <v>810.72</v>
      </c>
    </row>
    <row r="1385" spans="1:5" x14ac:dyDescent="0.25">
      <c r="A1385" s="31">
        <v>24</v>
      </c>
      <c r="B1385" s="74">
        <v>67.56</v>
      </c>
      <c r="C1385" s="31" t="s">
        <v>69491</v>
      </c>
      <c r="D1385" s="31" t="s">
        <v>17</v>
      </c>
      <c r="E1385" s="32">
        <f t="shared" si="22"/>
        <v>1621.44</v>
      </c>
    </row>
    <row r="1386" spans="1:5" x14ac:dyDescent="0.25">
      <c r="A1386" s="31">
        <v>4</v>
      </c>
      <c r="B1386" s="74">
        <v>67.56</v>
      </c>
      <c r="C1386" s="31" t="s">
        <v>69492</v>
      </c>
      <c r="D1386" s="31" t="s">
        <v>23</v>
      </c>
      <c r="E1386" s="32">
        <f t="shared" si="22"/>
        <v>270.24</v>
      </c>
    </row>
    <row r="1387" spans="1:5" x14ac:dyDescent="0.25">
      <c r="A1387" s="31">
        <v>24</v>
      </c>
      <c r="B1387" s="74">
        <v>67.56</v>
      </c>
      <c r="C1387" s="31" t="s">
        <v>51219</v>
      </c>
      <c r="D1387" s="31" t="s">
        <v>21</v>
      </c>
      <c r="E1387" s="32">
        <f t="shared" si="22"/>
        <v>1621.44</v>
      </c>
    </row>
    <row r="1388" spans="1:5" x14ac:dyDescent="0.25">
      <c r="A1388" s="31">
        <v>24</v>
      </c>
      <c r="B1388" s="74">
        <v>67.56</v>
      </c>
      <c r="C1388" s="31" t="s">
        <v>69493</v>
      </c>
      <c r="D1388" s="31" t="s">
        <v>17</v>
      </c>
      <c r="E1388" s="32">
        <f t="shared" si="22"/>
        <v>1621.44</v>
      </c>
    </row>
    <row r="1389" spans="1:5" x14ac:dyDescent="0.25">
      <c r="A1389" s="31">
        <v>29</v>
      </c>
      <c r="B1389" s="74">
        <v>67.569999999999993</v>
      </c>
      <c r="C1389" s="31" t="s">
        <v>68582</v>
      </c>
      <c r="D1389" s="31" t="s">
        <v>21</v>
      </c>
      <c r="E1389" s="32">
        <f t="shared" si="22"/>
        <v>1959.5299999999997</v>
      </c>
    </row>
    <row r="1390" spans="1:5" x14ac:dyDescent="0.25">
      <c r="A1390" s="31">
        <v>36</v>
      </c>
      <c r="B1390" s="74">
        <v>67.56</v>
      </c>
      <c r="C1390" s="31" t="s">
        <v>68582</v>
      </c>
      <c r="D1390" s="31" t="s">
        <v>21</v>
      </c>
      <c r="E1390" s="32">
        <f t="shared" si="22"/>
        <v>2432.16</v>
      </c>
    </row>
    <row r="1391" spans="1:5" x14ac:dyDescent="0.25">
      <c r="A1391" s="31">
        <v>23</v>
      </c>
      <c r="B1391" s="74">
        <v>67.569999999999993</v>
      </c>
      <c r="C1391" s="31" t="s">
        <v>68582</v>
      </c>
      <c r="D1391" s="31" t="s">
        <v>21</v>
      </c>
      <c r="E1391" s="32">
        <f t="shared" si="22"/>
        <v>1554.11</v>
      </c>
    </row>
    <row r="1392" spans="1:5" x14ac:dyDescent="0.25">
      <c r="A1392" s="31">
        <v>10</v>
      </c>
      <c r="B1392" s="74">
        <v>67.569999999999993</v>
      </c>
      <c r="C1392" s="31" t="s">
        <v>69494</v>
      </c>
      <c r="D1392" s="31" t="s">
        <v>23</v>
      </c>
      <c r="E1392" s="32">
        <f t="shared" si="22"/>
        <v>675.69999999999993</v>
      </c>
    </row>
    <row r="1393" spans="1:5" x14ac:dyDescent="0.25">
      <c r="A1393" s="31">
        <v>10</v>
      </c>
      <c r="B1393" s="74">
        <v>67.569999999999993</v>
      </c>
      <c r="C1393" s="31" t="s">
        <v>69494</v>
      </c>
      <c r="D1393" s="31" t="s">
        <v>17</v>
      </c>
      <c r="E1393" s="32">
        <f t="shared" si="22"/>
        <v>675.69999999999993</v>
      </c>
    </row>
    <row r="1394" spans="1:5" x14ac:dyDescent="0.25">
      <c r="A1394" s="31">
        <v>9</v>
      </c>
      <c r="B1394" s="74">
        <v>67.569999999999993</v>
      </c>
      <c r="C1394" s="31" t="s">
        <v>69495</v>
      </c>
      <c r="D1394" s="31" t="s">
        <v>17</v>
      </c>
      <c r="E1394" s="32">
        <f t="shared" si="22"/>
        <v>608.12999999999988</v>
      </c>
    </row>
    <row r="1395" spans="1:5" x14ac:dyDescent="0.25">
      <c r="A1395" s="31">
        <v>12</v>
      </c>
      <c r="B1395" s="74">
        <v>67.56</v>
      </c>
      <c r="C1395" s="31" t="s">
        <v>69496</v>
      </c>
      <c r="D1395" s="31" t="s">
        <v>17</v>
      </c>
      <c r="E1395" s="32">
        <f t="shared" si="22"/>
        <v>810.72</v>
      </c>
    </row>
    <row r="1396" spans="1:5" x14ac:dyDescent="0.25">
      <c r="A1396" s="31">
        <v>12</v>
      </c>
      <c r="B1396" s="74">
        <v>67.55</v>
      </c>
      <c r="C1396" s="31" t="s">
        <v>69497</v>
      </c>
      <c r="D1396" s="31" t="s">
        <v>21</v>
      </c>
      <c r="E1396" s="32">
        <f t="shared" si="22"/>
        <v>810.59999999999991</v>
      </c>
    </row>
    <row r="1397" spans="1:5" x14ac:dyDescent="0.25">
      <c r="A1397" s="31">
        <v>12</v>
      </c>
      <c r="B1397" s="74">
        <v>67.55</v>
      </c>
      <c r="C1397" s="31" t="s">
        <v>69498</v>
      </c>
      <c r="D1397" s="31" t="s">
        <v>23</v>
      </c>
      <c r="E1397" s="32">
        <f t="shared" si="22"/>
        <v>810.59999999999991</v>
      </c>
    </row>
    <row r="1398" spans="1:5" x14ac:dyDescent="0.25">
      <c r="A1398" s="31">
        <v>12</v>
      </c>
      <c r="B1398" s="74">
        <v>67.55</v>
      </c>
      <c r="C1398" s="31" t="s">
        <v>69499</v>
      </c>
      <c r="D1398" s="31" t="s">
        <v>17</v>
      </c>
      <c r="E1398" s="32">
        <f t="shared" si="22"/>
        <v>810.59999999999991</v>
      </c>
    </row>
    <row r="1399" spans="1:5" x14ac:dyDescent="0.25">
      <c r="A1399" s="31">
        <v>12</v>
      </c>
      <c r="B1399" s="74">
        <v>67.55</v>
      </c>
      <c r="C1399" s="31" t="s">
        <v>69499</v>
      </c>
      <c r="D1399" s="31" t="s">
        <v>22</v>
      </c>
      <c r="E1399" s="32">
        <f t="shared" si="22"/>
        <v>810.59999999999991</v>
      </c>
    </row>
    <row r="1400" spans="1:5" x14ac:dyDescent="0.25">
      <c r="A1400" s="31">
        <v>27</v>
      </c>
      <c r="B1400" s="74">
        <v>67.53</v>
      </c>
      <c r="C1400" s="31" t="s">
        <v>69500</v>
      </c>
      <c r="D1400" s="31" t="s">
        <v>21</v>
      </c>
      <c r="E1400" s="32">
        <f t="shared" si="22"/>
        <v>1823.31</v>
      </c>
    </row>
    <row r="1401" spans="1:5" x14ac:dyDescent="0.25">
      <c r="A1401" s="31">
        <v>2</v>
      </c>
      <c r="B1401" s="74">
        <v>67.540000000000006</v>
      </c>
      <c r="C1401" s="31" t="s">
        <v>69501</v>
      </c>
      <c r="D1401" s="31" t="s">
        <v>21</v>
      </c>
      <c r="E1401" s="32">
        <f t="shared" si="22"/>
        <v>135.08000000000001</v>
      </c>
    </row>
    <row r="1402" spans="1:5" x14ac:dyDescent="0.25">
      <c r="A1402" s="31">
        <v>24</v>
      </c>
      <c r="B1402" s="74">
        <v>67.55</v>
      </c>
      <c r="C1402" s="31" t="s">
        <v>69501</v>
      </c>
      <c r="D1402" s="31" t="s">
        <v>21</v>
      </c>
      <c r="E1402" s="32">
        <f t="shared" si="22"/>
        <v>1621.1999999999998</v>
      </c>
    </row>
    <row r="1403" spans="1:5" x14ac:dyDescent="0.25">
      <c r="A1403" s="31">
        <v>24</v>
      </c>
      <c r="B1403" s="74">
        <v>67.55</v>
      </c>
      <c r="C1403" s="31" t="s">
        <v>69502</v>
      </c>
      <c r="D1403" s="31" t="s">
        <v>17</v>
      </c>
      <c r="E1403" s="32">
        <f t="shared" si="22"/>
        <v>1621.1999999999998</v>
      </c>
    </row>
    <row r="1404" spans="1:5" x14ac:dyDescent="0.25">
      <c r="A1404" s="31">
        <v>12</v>
      </c>
      <c r="B1404" s="74">
        <v>67.540000000000006</v>
      </c>
      <c r="C1404" s="31" t="s">
        <v>69503</v>
      </c>
      <c r="D1404" s="31" t="s">
        <v>17</v>
      </c>
      <c r="E1404" s="32">
        <f t="shared" si="22"/>
        <v>810.48</v>
      </c>
    </row>
    <row r="1405" spans="1:5" x14ac:dyDescent="0.25">
      <c r="A1405" s="31">
        <v>36</v>
      </c>
      <c r="B1405" s="74">
        <v>67.540000000000006</v>
      </c>
      <c r="C1405" s="31" t="s">
        <v>799</v>
      </c>
      <c r="D1405" s="31" t="s">
        <v>21</v>
      </c>
      <c r="E1405" s="32">
        <f t="shared" si="22"/>
        <v>2431.44</v>
      </c>
    </row>
    <row r="1406" spans="1:5" x14ac:dyDescent="0.25">
      <c r="A1406" s="31">
        <v>12</v>
      </c>
      <c r="B1406" s="74">
        <v>67.540000000000006</v>
      </c>
      <c r="C1406" s="31" t="s">
        <v>69504</v>
      </c>
      <c r="D1406" s="31" t="s">
        <v>17</v>
      </c>
      <c r="E1406" s="32">
        <f t="shared" si="22"/>
        <v>810.48</v>
      </c>
    </row>
    <row r="1407" spans="1:5" x14ac:dyDescent="0.25">
      <c r="A1407" s="31">
        <v>12</v>
      </c>
      <c r="B1407" s="74">
        <v>67.5</v>
      </c>
      <c r="C1407" s="31" t="s">
        <v>69505</v>
      </c>
      <c r="D1407" s="31" t="s">
        <v>21</v>
      </c>
      <c r="E1407" s="32">
        <f t="shared" si="22"/>
        <v>810</v>
      </c>
    </row>
    <row r="1408" spans="1:5" x14ac:dyDescent="0.25">
      <c r="A1408" s="31">
        <v>36</v>
      </c>
      <c r="B1408" s="74">
        <v>67.5</v>
      </c>
      <c r="C1408" s="31" t="s">
        <v>69506</v>
      </c>
      <c r="D1408" s="31" t="s">
        <v>17</v>
      </c>
      <c r="E1408" s="32">
        <f t="shared" si="22"/>
        <v>2430</v>
      </c>
    </row>
    <row r="1409" spans="1:5" x14ac:dyDescent="0.25">
      <c r="A1409" s="31">
        <v>24</v>
      </c>
      <c r="B1409" s="74">
        <v>67.489999999999995</v>
      </c>
      <c r="C1409" s="31" t="s">
        <v>66876</v>
      </c>
      <c r="D1409" s="31" t="s">
        <v>21</v>
      </c>
      <c r="E1409" s="32">
        <f t="shared" si="22"/>
        <v>1619.7599999999998</v>
      </c>
    </row>
    <row r="1410" spans="1:5" x14ac:dyDescent="0.25">
      <c r="A1410" s="31">
        <v>24</v>
      </c>
      <c r="B1410" s="74">
        <v>67.489999999999995</v>
      </c>
      <c r="C1410" s="31" t="s">
        <v>69507</v>
      </c>
      <c r="D1410" s="31" t="s">
        <v>17</v>
      </c>
      <c r="E1410" s="32">
        <f t="shared" ref="E1410:E1440" si="23">+A1410*B1410</f>
        <v>1619.7599999999998</v>
      </c>
    </row>
    <row r="1411" spans="1:5" x14ac:dyDescent="0.25">
      <c r="A1411" s="31">
        <v>33</v>
      </c>
      <c r="B1411" s="74">
        <v>67.48</v>
      </c>
      <c r="C1411" s="31" t="s">
        <v>3869</v>
      </c>
      <c r="D1411" s="31" t="s">
        <v>21</v>
      </c>
      <c r="E1411" s="32">
        <f t="shared" si="23"/>
        <v>2226.84</v>
      </c>
    </row>
    <row r="1412" spans="1:5" x14ac:dyDescent="0.25">
      <c r="A1412" s="31">
        <v>1</v>
      </c>
      <c r="B1412" s="74">
        <v>67.48</v>
      </c>
      <c r="C1412" s="31" t="s">
        <v>3869</v>
      </c>
      <c r="D1412" s="31" t="s">
        <v>21</v>
      </c>
      <c r="E1412" s="32">
        <f t="shared" si="23"/>
        <v>67.48</v>
      </c>
    </row>
    <row r="1413" spans="1:5" x14ac:dyDescent="0.25">
      <c r="A1413" s="31">
        <v>11</v>
      </c>
      <c r="B1413" s="74">
        <v>67.48</v>
      </c>
      <c r="C1413" s="31" t="s">
        <v>69508</v>
      </c>
      <c r="D1413" s="31" t="s">
        <v>23</v>
      </c>
      <c r="E1413" s="32">
        <f t="shared" si="23"/>
        <v>742.28000000000009</v>
      </c>
    </row>
    <row r="1414" spans="1:5" x14ac:dyDescent="0.25">
      <c r="A1414" s="31">
        <v>3</v>
      </c>
      <c r="B1414" s="74">
        <v>67.48</v>
      </c>
      <c r="C1414" s="31" t="s">
        <v>69509</v>
      </c>
      <c r="D1414" s="31" t="s">
        <v>17</v>
      </c>
      <c r="E1414" s="32">
        <f t="shared" si="23"/>
        <v>202.44</v>
      </c>
    </row>
    <row r="1415" spans="1:5" x14ac:dyDescent="0.25">
      <c r="A1415" s="31">
        <v>24</v>
      </c>
      <c r="B1415" s="74">
        <v>67.48</v>
      </c>
      <c r="C1415" s="31" t="s">
        <v>69510</v>
      </c>
      <c r="D1415" s="31" t="s">
        <v>21</v>
      </c>
      <c r="E1415" s="32">
        <f t="shared" si="23"/>
        <v>1619.52</v>
      </c>
    </row>
    <row r="1416" spans="1:5" x14ac:dyDescent="0.25">
      <c r="A1416" s="31">
        <v>12</v>
      </c>
      <c r="B1416" s="74">
        <v>67.48</v>
      </c>
      <c r="C1416" s="31" t="s">
        <v>69511</v>
      </c>
      <c r="D1416" s="31" t="s">
        <v>23</v>
      </c>
      <c r="E1416" s="32">
        <f t="shared" si="23"/>
        <v>809.76</v>
      </c>
    </row>
    <row r="1417" spans="1:5" x14ac:dyDescent="0.25">
      <c r="A1417" s="31">
        <v>12</v>
      </c>
      <c r="B1417" s="74">
        <v>67.48</v>
      </c>
      <c r="C1417" s="31" t="s">
        <v>69511</v>
      </c>
      <c r="D1417" s="31" t="s">
        <v>17</v>
      </c>
      <c r="E1417" s="32">
        <f t="shared" si="23"/>
        <v>809.76</v>
      </c>
    </row>
    <row r="1418" spans="1:5" x14ac:dyDescent="0.25">
      <c r="A1418" s="31">
        <v>2</v>
      </c>
      <c r="B1418" s="74">
        <v>67.47</v>
      </c>
      <c r="C1418" s="31" t="s">
        <v>69512</v>
      </c>
      <c r="D1418" s="31" t="s">
        <v>21</v>
      </c>
      <c r="E1418" s="32">
        <f t="shared" si="23"/>
        <v>134.94</v>
      </c>
    </row>
    <row r="1419" spans="1:5" x14ac:dyDescent="0.25">
      <c r="A1419" s="31">
        <v>2</v>
      </c>
      <c r="B1419" s="74">
        <v>67.47</v>
      </c>
      <c r="C1419" s="31" t="s">
        <v>69513</v>
      </c>
      <c r="D1419" s="31" t="s">
        <v>22</v>
      </c>
      <c r="E1419" s="32">
        <f t="shared" si="23"/>
        <v>134.94</v>
      </c>
    </row>
    <row r="1420" spans="1:5" x14ac:dyDescent="0.25">
      <c r="A1420" s="31">
        <v>36</v>
      </c>
      <c r="B1420" s="74">
        <v>67.459999999999994</v>
      </c>
      <c r="C1420" s="31" t="s">
        <v>8405</v>
      </c>
      <c r="D1420" s="31" t="s">
        <v>21</v>
      </c>
      <c r="E1420" s="32">
        <f t="shared" si="23"/>
        <v>2428.56</v>
      </c>
    </row>
    <row r="1421" spans="1:5" x14ac:dyDescent="0.25">
      <c r="A1421" s="31">
        <v>24</v>
      </c>
      <c r="B1421" s="74">
        <v>67.47</v>
      </c>
      <c r="C1421" s="31" t="s">
        <v>8405</v>
      </c>
      <c r="D1421" s="31" t="s">
        <v>21</v>
      </c>
      <c r="E1421" s="32">
        <f t="shared" si="23"/>
        <v>1619.28</v>
      </c>
    </row>
    <row r="1422" spans="1:5" x14ac:dyDescent="0.25">
      <c r="A1422" s="31">
        <v>36</v>
      </c>
      <c r="B1422" s="74">
        <v>67.47</v>
      </c>
      <c r="C1422" s="31" t="s">
        <v>8405</v>
      </c>
      <c r="D1422" s="31" t="s">
        <v>21</v>
      </c>
      <c r="E1422" s="32">
        <f t="shared" si="23"/>
        <v>2428.92</v>
      </c>
    </row>
    <row r="1423" spans="1:5" x14ac:dyDescent="0.25">
      <c r="A1423" s="31">
        <v>12</v>
      </c>
      <c r="B1423" s="74">
        <v>67.47</v>
      </c>
      <c r="C1423" s="31" t="s">
        <v>69514</v>
      </c>
      <c r="D1423" s="31" t="s">
        <v>17</v>
      </c>
      <c r="E1423" s="32">
        <f t="shared" si="23"/>
        <v>809.64</v>
      </c>
    </row>
    <row r="1424" spans="1:5" x14ac:dyDescent="0.25">
      <c r="A1424" s="31">
        <v>8</v>
      </c>
      <c r="B1424" s="74">
        <v>67.459999999999994</v>
      </c>
      <c r="C1424" s="31" t="s">
        <v>69515</v>
      </c>
      <c r="D1424" s="31" t="s">
        <v>23</v>
      </c>
      <c r="E1424" s="32">
        <f t="shared" si="23"/>
        <v>539.67999999999995</v>
      </c>
    </row>
    <row r="1425" spans="1:5" x14ac:dyDescent="0.25">
      <c r="A1425" s="31">
        <v>24</v>
      </c>
      <c r="B1425" s="74">
        <v>67.47</v>
      </c>
      <c r="C1425" s="31" t="s">
        <v>69516</v>
      </c>
      <c r="D1425" s="31" t="s">
        <v>17</v>
      </c>
      <c r="E1425" s="32">
        <f t="shared" si="23"/>
        <v>1619.28</v>
      </c>
    </row>
    <row r="1426" spans="1:5" x14ac:dyDescent="0.25">
      <c r="A1426" s="31">
        <v>24</v>
      </c>
      <c r="B1426" s="74">
        <v>67.42</v>
      </c>
      <c r="C1426" s="31" t="s">
        <v>69517</v>
      </c>
      <c r="D1426" s="31" t="s">
        <v>23</v>
      </c>
      <c r="E1426" s="32">
        <f t="shared" si="23"/>
        <v>1618.08</v>
      </c>
    </row>
    <row r="1427" spans="1:5" x14ac:dyDescent="0.25">
      <c r="A1427" s="31">
        <v>24</v>
      </c>
      <c r="B1427" s="74">
        <v>67.42</v>
      </c>
      <c r="C1427" s="31" t="s">
        <v>69518</v>
      </c>
      <c r="D1427" s="31" t="s">
        <v>17</v>
      </c>
      <c r="E1427" s="32">
        <f t="shared" si="23"/>
        <v>1618.08</v>
      </c>
    </row>
    <row r="1428" spans="1:5" x14ac:dyDescent="0.25">
      <c r="A1428" s="31">
        <v>6</v>
      </c>
      <c r="B1428" s="74">
        <v>67.41</v>
      </c>
      <c r="C1428" s="31" t="s">
        <v>51242</v>
      </c>
      <c r="D1428" s="31" t="s">
        <v>21</v>
      </c>
      <c r="E1428" s="32">
        <f t="shared" si="23"/>
        <v>404.46</v>
      </c>
    </row>
    <row r="1429" spans="1:5" x14ac:dyDescent="0.25">
      <c r="A1429" s="31">
        <v>24</v>
      </c>
      <c r="B1429" s="74">
        <v>67.41</v>
      </c>
      <c r="C1429" s="31" t="s">
        <v>51242</v>
      </c>
      <c r="D1429" s="31" t="s">
        <v>21</v>
      </c>
      <c r="E1429" s="32">
        <f t="shared" si="23"/>
        <v>1617.84</v>
      </c>
    </row>
    <row r="1430" spans="1:5" x14ac:dyDescent="0.25">
      <c r="A1430" s="31">
        <v>12</v>
      </c>
      <c r="B1430" s="74">
        <v>67.41</v>
      </c>
      <c r="C1430" s="31" t="s">
        <v>69519</v>
      </c>
      <c r="D1430" s="31" t="s">
        <v>23</v>
      </c>
      <c r="E1430" s="32">
        <f t="shared" si="23"/>
        <v>808.92</v>
      </c>
    </row>
    <row r="1431" spans="1:5" x14ac:dyDescent="0.25">
      <c r="A1431" s="31">
        <v>12</v>
      </c>
      <c r="B1431" s="74">
        <v>67.41</v>
      </c>
      <c r="C1431" s="31" t="s">
        <v>69519</v>
      </c>
      <c r="D1431" s="31" t="s">
        <v>22</v>
      </c>
      <c r="E1431" s="32">
        <f t="shared" si="23"/>
        <v>808.92</v>
      </c>
    </row>
    <row r="1432" spans="1:5" x14ac:dyDescent="0.25">
      <c r="A1432" s="31">
        <v>1</v>
      </c>
      <c r="B1432" s="74">
        <v>67.41</v>
      </c>
      <c r="C1432" s="31" t="s">
        <v>69520</v>
      </c>
      <c r="D1432" s="31" t="s">
        <v>17</v>
      </c>
      <c r="E1432" s="32">
        <f t="shared" si="23"/>
        <v>67.41</v>
      </c>
    </row>
    <row r="1433" spans="1:5" x14ac:dyDescent="0.25">
      <c r="A1433" s="31">
        <v>6</v>
      </c>
      <c r="B1433" s="74">
        <v>67.41</v>
      </c>
      <c r="C1433" s="31" t="s">
        <v>69521</v>
      </c>
      <c r="D1433" s="31" t="s">
        <v>23</v>
      </c>
      <c r="E1433" s="32">
        <f t="shared" si="23"/>
        <v>404.46</v>
      </c>
    </row>
    <row r="1434" spans="1:5" x14ac:dyDescent="0.25">
      <c r="A1434" s="31">
        <v>28</v>
      </c>
      <c r="B1434" s="74">
        <v>67.38</v>
      </c>
      <c r="C1434" s="31" t="s">
        <v>69522</v>
      </c>
      <c r="D1434" s="31" t="s">
        <v>21</v>
      </c>
      <c r="E1434" s="32">
        <f t="shared" si="23"/>
        <v>1886.6399999999999</v>
      </c>
    </row>
    <row r="1435" spans="1:5" x14ac:dyDescent="0.25">
      <c r="A1435" s="31">
        <v>20</v>
      </c>
      <c r="B1435" s="74">
        <v>67.39</v>
      </c>
      <c r="C1435" s="31" t="s">
        <v>69523</v>
      </c>
      <c r="D1435" s="31" t="s">
        <v>21</v>
      </c>
      <c r="E1435" s="32">
        <f t="shared" si="23"/>
        <v>1347.8</v>
      </c>
    </row>
    <row r="1436" spans="1:5" x14ac:dyDescent="0.25">
      <c r="A1436" s="31">
        <v>4</v>
      </c>
      <c r="B1436" s="74">
        <v>67.39</v>
      </c>
      <c r="C1436" s="31" t="s">
        <v>69523</v>
      </c>
      <c r="D1436" s="31" t="s">
        <v>21</v>
      </c>
      <c r="E1436" s="32">
        <f t="shared" si="23"/>
        <v>269.56</v>
      </c>
    </row>
    <row r="1437" spans="1:5" x14ac:dyDescent="0.25">
      <c r="A1437" s="31">
        <v>12</v>
      </c>
      <c r="B1437" s="74">
        <v>67.39</v>
      </c>
      <c r="C1437" s="31" t="s">
        <v>69524</v>
      </c>
      <c r="D1437" s="31" t="s">
        <v>23</v>
      </c>
      <c r="E1437" s="32">
        <f t="shared" si="23"/>
        <v>808.68000000000006</v>
      </c>
    </row>
    <row r="1438" spans="1:5" x14ac:dyDescent="0.25">
      <c r="A1438" s="31">
        <v>12</v>
      </c>
      <c r="B1438" s="74">
        <v>67.39</v>
      </c>
      <c r="C1438" s="31" t="s">
        <v>69525</v>
      </c>
      <c r="D1438" s="31" t="s">
        <v>17</v>
      </c>
      <c r="E1438" s="32">
        <f t="shared" si="23"/>
        <v>808.68000000000006</v>
      </c>
    </row>
    <row r="1439" spans="1:5" x14ac:dyDescent="0.25">
      <c r="A1439" s="31">
        <v>27</v>
      </c>
      <c r="B1439" s="74">
        <v>67.41</v>
      </c>
      <c r="C1439" s="31" t="s">
        <v>403</v>
      </c>
      <c r="D1439" s="31" t="s">
        <v>21</v>
      </c>
      <c r="E1439" s="32">
        <f t="shared" si="23"/>
        <v>1820.07</v>
      </c>
    </row>
    <row r="1440" spans="1:5" x14ac:dyDescent="0.25">
      <c r="A1440" s="31">
        <v>24</v>
      </c>
      <c r="B1440" s="74">
        <v>67.41</v>
      </c>
      <c r="C1440" s="31" t="s">
        <v>69526</v>
      </c>
      <c r="D1440" s="31" t="s">
        <v>17</v>
      </c>
      <c r="E1440" s="32">
        <f t="shared" si="23"/>
        <v>1617.84</v>
      </c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5" topLeftCell="A1013" activePane="bottomLeft" state="frozen"/>
      <selection pane="bottomLeft" activeCell="K1019" sqref="K1019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6</v>
      </c>
      <c r="B2" s="74">
        <v>63.57</v>
      </c>
      <c r="C2" s="31" t="s">
        <v>76768</v>
      </c>
      <c r="D2" s="31" t="s">
        <v>21</v>
      </c>
      <c r="E2" s="32">
        <f t="shared" ref="E2:E65" si="0">+A2*B2</f>
        <v>1652.8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8</v>
      </c>
      <c r="B3" s="74">
        <v>63.57</v>
      </c>
      <c r="C3" s="31" t="s">
        <v>76768</v>
      </c>
      <c r="D3" s="31" t="s">
        <v>21</v>
      </c>
      <c r="E3" s="32">
        <f t="shared" si="0"/>
        <v>1144.26</v>
      </c>
      <c r="G3" s="36" t="s">
        <v>9</v>
      </c>
      <c r="H3" s="37">
        <f>+SUMIF(D:D,K3,A:A)</f>
        <v>29142</v>
      </c>
      <c r="I3" s="38">
        <f>+J3/H3</f>
        <v>63.725055589870266</v>
      </c>
      <c r="J3" s="70">
        <f>+SUMIF(D:D,K3,E:E)</f>
        <v>1857075.5699999994</v>
      </c>
      <c r="K3" s="39" t="s">
        <v>21</v>
      </c>
    </row>
    <row r="4" spans="1:11" x14ac:dyDescent="0.25">
      <c r="A4" s="31">
        <v>26</v>
      </c>
      <c r="B4" s="74">
        <v>63.55</v>
      </c>
      <c r="C4" s="31" t="s">
        <v>4549</v>
      </c>
      <c r="D4" s="31" t="s">
        <v>21</v>
      </c>
      <c r="E4" s="32">
        <f t="shared" si="0"/>
        <v>1652.3</v>
      </c>
      <c r="G4" s="40" t="s">
        <v>8</v>
      </c>
      <c r="H4" s="41">
        <f>+SUMIF(D:D,K4,A:A)</f>
        <v>1868</v>
      </c>
      <c r="I4" s="42">
        <f t="shared" ref="I4:I5" si="1">+J4/H4</f>
        <v>63.711862955032124</v>
      </c>
      <c r="J4" s="71">
        <f>+SUMIF(D:D,K4,E:E)</f>
        <v>119013.76000000001</v>
      </c>
      <c r="K4" s="39" t="s">
        <v>22</v>
      </c>
    </row>
    <row r="5" spans="1:11" x14ac:dyDescent="0.25">
      <c r="A5" s="31">
        <v>13</v>
      </c>
      <c r="B5" s="74">
        <v>63.55</v>
      </c>
      <c r="C5" s="31" t="s">
        <v>79804</v>
      </c>
      <c r="D5" s="31" t="s">
        <v>23</v>
      </c>
      <c r="E5" s="32">
        <f t="shared" si="0"/>
        <v>826.15</v>
      </c>
      <c r="G5" s="40" t="s">
        <v>7</v>
      </c>
      <c r="H5" s="41">
        <f>+SUMIF(D:D,K5,A:A)</f>
        <v>11901</v>
      </c>
      <c r="I5" s="42">
        <f t="shared" si="1"/>
        <v>63.722104024871861</v>
      </c>
      <c r="J5" s="71">
        <f>+SUMIF(D:D,K5,E:E)</f>
        <v>758356.76</v>
      </c>
      <c r="K5" s="39" t="s">
        <v>17</v>
      </c>
    </row>
    <row r="6" spans="1:11" x14ac:dyDescent="0.25">
      <c r="A6" s="31">
        <v>14</v>
      </c>
      <c r="B6" s="74">
        <v>63.55</v>
      </c>
      <c r="C6" s="31" t="s">
        <v>79805</v>
      </c>
      <c r="D6" s="31" t="s">
        <v>17</v>
      </c>
      <c r="E6" s="32">
        <f t="shared" si="0"/>
        <v>889.69999999999993</v>
      </c>
      <c r="G6" s="40" t="s">
        <v>6</v>
      </c>
      <c r="H6" s="41">
        <f>+SUMIF(D:D,K6,A:A)</f>
        <v>6809</v>
      </c>
      <c r="I6" s="42">
        <f>+J6/H6</f>
        <v>63.716304890585995</v>
      </c>
      <c r="J6" s="71">
        <f>+SUMIF(D:D,K6,E:E)</f>
        <v>433844.32000000007</v>
      </c>
      <c r="K6" s="39" t="s">
        <v>23</v>
      </c>
    </row>
    <row r="7" spans="1:11" x14ac:dyDescent="0.25">
      <c r="A7" s="31">
        <v>28</v>
      </c>
      <c r="B7" s="74">
        <v>63.51</v>
      </c>
      <c r="C7" s="31" t="s">
        <v>79806</v>
      </c>
      <c r="D7" s="31" t="s">
        <v>21</v>
      </c>
      <c r="E7" s="32">
        <f t="shared" si="0"/>
        <v>1778.28</v>
      </c>
      <c r="G7" s="43" t="s">
        <v>80324</v>
      </c>
      <c r="H7" s="44">
        <f>+SUMIF(D:D,K7,A:A)</f>
        <v>200</v>
      </c>
      <c r="I7" s="45">
        <f>+J7/H7</f>
        <v>63.55</v>
      </c>
      <c r="J7" s="72">
        <f>+SUMIF(D:D,K7,E:E)</f>
        <v>12710</v>
      </c>
      <c r="K7" s="46" t="s">
        <v>80323</v>
      </c>
    </row>
    <row r="8" spans="1:11" x14ac:dyDescent="0.25">
      <c r="A8" s="31">
        <v>26</v>
      </c>
      <c r="B8" s="74">
        <v>63.51</v>
      </c>
      <c r="C8" s="31" t="s">
        <v>79807</v>
      </c>
      <c r="D8" s="31" t="s">
        <v>17</v>
      </c>
      <c r="E8" s="32">
        <f t="shared" si="0"/>
        <v>1651.26</v>
      </c>
      <c r="G8" s="47" t="s">
        <v>24</v>
      </c>
      <c r="H8" s="48">
        <f>SUM(H3:H7)</f>
        <v>49920</v>
      </c>
      <c r="I8" s="49">
        <f>+ROUND(J8/H8,8)</f>
        <v>63.721963340000002</v>
      </c>
      <c r="J8" s="73">
        <f>SUM(J3:J7)</f>
        <v>3181000.4099999992</v>
      </c>
    </row>
    <row r="9" spans="1:11" x14ac:dyDescent="0.25">
      <c r="A9" s="31">
        <v>100</v>
      </c>
      <c r="B9" s="74">
        <v>63.55</v>
      </c>
      <c r="C9" s="31" t="s">
        <v>2515</v>
      </c>
      <c r="D9" s="31" t="s">
        <v>79808</v>
      </c>
      <c r="E9" s="32">
        <f t="shared" si="0"/>
        <v>6355</v>
      </c>
      <c r="G9" s="50"/>
      <c r="H9" s="51"/>
      <c r="I9" s="51"/>
      <c r="J9" s="52"/>
    </row>
    <row r="10" spans="1:11" x14ac:dyDescent="0.25">
      <c r="A10" s="31">
        <v>35</v>
      </c>
      <c r="B10" s="74">
        <v>63.55</v>
      </c>
      <c r="C10" s="31" t="s">
        <v>2515</v>
      </c>
      <c r="D10" s="31" t="s">
        <v>21</v>
      </c>
      <c r="E10" s="32">
        <f t="shared" si="0"/>
        <v>2224.25</v>
      </c>
      <c r="G10" s="53" t="s">
        <v>25</v>
      </c>
      <c r="H10" s="54">
        <v>42929</v>
      </c>
      <c r="I10" s="55"/>
      <c r="J10" s="51"/>
    </row>
    <row r="11" spans="1:11" x14ac:dyDescent="0.25">
      <c r="A11" s="31">
        <v>34</v>
      </c>
      <c r="B11" s="74">
        <v>63.51</v>
      </c>
      <c r="C11" s="31" t="s">
        <v>79809</v>
      </c>
      <c r="D11" s="31" t="s">
        <v>21</v>
      </c>
      <c r="E11" s="32">
        <f t="shared" si="0"/>
        <v>2159.34</v>
      </c>
      <c r="G11" s="56" t="s">
        <v>26</v>
      </c>
      <c r="H11" s="57" t="s">
        <v>27</v>
      </c>
      <c r="I11" s="58"/>
      <c r="J11" s="59"/>
    </row>
    <row r="12" spans="1:11" x14ac:dyDescent="0.25">
      <c r="A12" s="31">
        <v>94</v>
      </c>
      <c r="B12" s="74">
        <v>63.55</v>
      </c>
      <c r="C12" s="31" t="s">
        <v>79810</v>
      </c>
      <c r="D12" s="31" t="s">
        <v>21</v>
      </c>
      <c r="E12" s="32">
        <f t="shared" si="0"/>
        <v>5973.7</v>
      </c>
      <c r="G12" s="60" t="s">
        <v>28</v>
      </c>
      <c r="H12" s="57" t="s">
        <v>29</v>
      </c>
      <c r="I12" s="58"/>
      <c r="J12" s="59"/>
    </row>
    <row r="13" spans="1:11" x14ac:dyDescent="0.25">
      <c r="A13" s="31">
        <v>100</v>
      </c>
      <c r="B13" s="74">
        <v>63.55</v>
      </c>
      <c r="C13" s="31" t="s">
        <v>79810</v>
      </c>
      <c r="D13" s="31" t="s">
        <v>79808</v>
      </c>
      <c r="E13" s="32">
        <f t="shared" si="0"/>
        <v>6355</v>
      </c>
      <c r="G13" s="61" t="s">
        <v>30</v>
      </c>
      <c r="H13" s="62" t="s">
        <v>31</v>
      </c>
      <c r="I13" s="63"/>
      <c r="J13" s="59"/>
    </row>
    <row r="14" spans="1:11" x14ac:dyDescent="0.25">
      <c r="A14" s="31">
        <v>94</v>
      </c>
      <c r="B14" s="74">
        <v>63.55</v>
      </c>
      <c r="C14" s="31" t="s">
        <v>79811</v>
      </c>
      <c r="D14" s="31" t="s">
        <v>23</v>
      </c>
      <c r="E14" s="32">
        <f t="shared" si="0"/>
        <v>5973.7</v>
      </c>
      <c r="G14" s="64" t="s">
        <v>32</v>
      </c>
      <c r="H14" s="62" t="s">
        <v>33</v>
      </c>
      <c r="I14" s="63"/>
      <c r="J14" s="52"/>
    </row>
    <row r="15" spans="1:11" x14ac:dyDescent="0.25">
      <c r="A15" s="31">
        <v>10</v>
      </c>
      <c r="B15" s="74">
        <v>63.56</v>
      </c>
      <c r="C15" s="31" t="s">
        <v>79812</v>
      </c>
      <c r="D15" s="31" t="s">
        <v>17</v>
      </c>
      <c r="E15" s="32">
        <f t="shared" si="0"/>
        <v>635.6</v>
      </c>
      <c r="G15" s="65" t="s">
        <v>34</v>
      </c>
      <c r="H15" s="66" t="s">
        <v>35</v>
      </c>
      <c r="I15" s="63"/>
      <c r="J15" s="67"/>
    </row>
    <row r="16" spans="1:11" x14ac:dyDescent="0.25">
      <c r="A16" s="31">
        <v>10</v>
      </c>
      <c r="B16" s="74">
        <v>63.75</v>
      </c>
      <c r="C16" s="31" t="s">
        <v>79813</v>
      </c>
      <c r="D16" s="31" t="s">
        <v>21</v>
      </c>
      <c r="E16" s="32">
        <f t="shared" si="0"/>
        <v>637.5</v>
      </c>
    </row>
    <row r="17" spans="1:5" x14ac:dyDescent="0.25">
      <c r="A17" s="31">
        <v>100</v>
      </c>
      <c r="B17" s="74">
        <v>63.75</v>
      </c>
      <c r="C17" s="31" t="s">
        <v>79814</v>
      </c>
      <c r="D17" s="31" t="s">
        <v>17</v>
      </c>
      <c r="E17" s="32">
        <f t="shared" si="0"/>
        <v>6375</v>
      </c>
    </row>
    <row r="18" spans="1:5" x14ac:dyDescent="0.25">
      <c r="A18" s="31">
        <v>81</v>
      </c>
      <c r="B18" s="74">
        <v>63.74</v>
      </c>
      <c r="C18" s="31" t="s">
        <v>53982</v>
      </c>
      <c r="D18" s="31" t="s">
        <v>21</v>
      </c>
      <c r="E18" s="32">
        <f t="shared" si="0"/>
        <v>5162.9400000000005</v>
      </c>
    </row>
    <row r="19" spans="1:5" x14ac:dyDescent="0.25">
      <c r="A19" s="31">
        <v>100</v>
      </c>
      <c r="B19" s="74">
        <v>63.73</v>
      </c>
      <c r="C19" s="31" t="s">
        <v>79815</v>
      </c>
      <c r="D19" s="31" t="s">
        <v>17</v>
      </c>
      <c r="E19" s="32">
        <f t="shared" si="0"/>
        <v>6373</v>
      </c>
    </row>
    <row r="20" spans="1:5" x14ac:dyDescent="0.25">
      <c r="A20" s="31">
        <v>100</v>
      </c>
      <c r="B20" s="74">
        <v>63.75</v>
      </c>
      <c r="C20" s="31" t="s">
        <v>79815</v>
      </c>
      <c r="D20" s="31" t="s">
        <v>22</v>
      </c>
      <c r="E20" s="32">
        <f t="shared" si="0"/>
        <v>6375</v>
      </c>
    </row>
    <row r="21" spans="1:5" x14ac:dyDescent="0.25">
      <c r="A21" s="31">
        <v>25</v>
      </c>
      <c r="B21" s="74">
        <v>63.75</v>
      </c>
      <c r="C21" s="31" t="s">
        <v>79815</v>
      </c>
      <c r="D21" s="31" t="s">
        <v>22</v>
      </c>
      <c r="E21" s="32">
        <f t="shared" si="0"/>
        <v>1593.75</v>
      </c>
    </row>
    <row r="22" spans="1:5" x14ac:dyDescent="0.25">
      <c r="A22" s="31">
        <v>59</v>
      </c>
      <c r="B22" s="74">
        <v>63.73</v>
      </c>
      <c r="C22" s="31" t="s">
        <v>79816</v>
      </c>
      <c r="D22" s="31" t="s">
        <v>23</v>
      </c>
      <c r="E22" s="32">
        <f t="shared" si="0"/>
        <v>3760.0699999999997</v>
      </c>
    </row>
    <row r="23" spans="1:5" x14ac:dyDescent="0.25">
      <c r="A23" s="31">
        <v>60</v>
      </c>
      <c r="B23" s="74">
        <v>63.73</v>
      </c>
      <c r="C23" s="31" t="s">
        <v>79816</v>
      </c>
      <c r="D23" s="31" t="s">
        <v>23</v>
      </c>
      <c r="E23" s="32">
        <f t="shared" si="0"/>
        <v>3823.7999999999997</v>
      </c>
    </row>
    <row r="24" spans="1:5" x14ac:dyDescent="0.25">
      <c r="A24" s="31">
        <v>17</v>
      </c>
      <c r="B24" s="74">
        <v>63.62</v>
      </c>
      <c r="C24" s="31" t="s">
        <v>59568</v>
      </c>
      <c r="D24" s="31" t="s">
        <v>21</v>
      </c>
      <c r="E24" s="32">
        <f t="shared" si="0"/>
        <v>1081.54</v>
      </c>
    </row>
    <row r="25" spans="1:5" x14ac:dyDescent="0.25">
      <c r="A25" s="31">
        <v>21</v>
      </c>
      <c r="B25" s="74">
        <v>63.64</v>
      </c>
      <c r="C25" s="31" t="s">
        <v>59568</v>
      </c>
      <c r="D25" s="31" t="s">
        <v>21</v>
      </c>
      <c r="E25" s="32">
        <f t="shared" si="0"/>
        <v>1336.44</v>
      </c>
    </row>
    <row r="26" spans="1:5" x14ac:dyDescent="0.25">
      <c r="A26" s="31">
        <v>14</v>
      </c>
      <c r="B26" s="74">
        <v>63.64</v>
      </c>
      <c r="C26" s="31" t="s">
        <v>79817</v>
      </c>
      <c r="D26" s="31" t="s">
        <v>17</v>
      </c>
      <c r="E26" s="32">
        <f t="shared" si="0"/>
        <v>890.96</v>
      </c>
    </row>
    <row r="27" spans="1:5" x14ac:dyDescent="0.25">
      <c r="A27" s="31">
        <v>7</v>
      </c>
      <c r="B27" s="74">
        <v>63.62</v>
      </c>
      <c r="C27" s="31" t="s">
        <v>79818</v>
      </c>
      <c r="D27" s="31" t="s">
        <v>22</v>
      </c>
      <c r="E27" s="32">
        <f t="shared" si="0"/>
        <v>445.34</v>
      </c>
    </row>
    <row r="28" spans="1:5" x14ac:dyDescent="0.25">
      <c r="A28" s="31">
        <v>10</v>
      </c>
      <c r="B28" s="74">
        <v>63.62</v>
      </c>
      <c r="C28" s="31" t="s">
        <v>79818</v>
      </c>
      <c r="D28" s="31" t="s">
        <v>22</v>
      </c>
      <c r="E28" s="32">
        <f t="shared" si="0"/>
        <v>636.19999999999993</v>
      </c>
    </row>
    <row r="29" spans="1:5" x14ac:dyDescent="0.25">
      <c r="A29" s="31">
        <v>19</v>
      </c>
      <c r="B29" s="74">
        <v>63.62</v>
      </c>
      <c r="C29" s="31" t="s">
        <v>79819</v>
      </c>
      <c r="D29" s="31" t="s">
        <v>17</v>
      </c>
      <c r="E29" s="32">
        <f t="shared" si="0"/>
        <v>1208.78</v>
      </c>
    </row>
    <row r="30" spans="1:5" x14ac:dyDescent="0.25">
      <c r="A30" s="31">
        <v>17</v>
      </c>
      <c r="B30" s="74">
        <v>63.62</v>
      </c>
      <c r="C30" s="31" t="s">
        <v>79819</v>
      </c>
      <c r="D30" s="31" t="s">
        <v>23</v>
      </c>
      <c r="E30" s="32">
        <f t="shared" si="0"/>
        <v>1081.54</v>
      </c>
    </row>
    <row r="31" spans="1:5" x14ac:dyDescent="0.25">
      <c r="A31" s="31">
        <v>29</v>
      </c>
      <c r="B31" s="74">
        <v>63.58</v>
      </c>
      <c r="C31" s="31" t="s">
        <v>59570</v>
      </c>
      <c r="D31" s="31" t="s">
        <v>21</v>
      </c>
      <c r="E31" s="32">
        <f t="shared" si="0"/>
        <v>1843.82</v>
      </c>
    </row>
    <row r="32" spans="1:5" x14ac:dyDescent="0.25">
      <c r="A32" s="31">
        <v>74</v>
      </c>
      <c r="B32" s="74">
        <v>63.58</v>
      </c>
      <c r="C32" s="31" t="s">
        <v>59570</v>
      </c>
      <c r="D32" s="31" t="s">
        <v>21</v>
      </c>
      <c r="E32" s="32">
        <f t="shared" si="0"/>
        <v>4704.92</v>
      </c>
    </row>
    <row r="33" spans="1:5" x14ac:dyDescent="0.25">
      <c r="A33" s="31">
        <v>58</v>
      </c>
      <c r="B33" s="74">
        <v>63.58</v>
      </c>
      <c r="C33" s="31" t="s">
        <v>79820</v>
      </c>
      <c r="D33" s="31" t="s">
        <v>17</v>
      </c>
      <c r="E33" s="32">
        <f t="shared" si="0"/>
        <v>3687.64</v>
      </c>
    </row>
    <row r="34" spans="1:5" x14ac:dyDescent="0.25">
      <c r="A34" s="31">
        <v>29</v>
      </c>
      <c r="B34" s="74">
        <v>63.58</v>
      </c>
      <c r="C34" s="31" t="s">
        <v>79820</v>
      </c>
      <c r="D34" s="31" t="s">
        <v>23</v>
      </c>
      <c r="E34" s="32">
        <f t="shared" si="0"/>
        <v>1843.82</v>
      </c>
    </row>
    <row r="35" spans="1:5" x14ac:dyDescent="0.25">
      <c r="A35" s="31">
        <v>24</v>
      </c>
      <c r="B35" s="74">
        <v>63.58</v>
      </c>
      <c r="C35" s="31" t="s">
        <v>79820</v>
      </c>
      <c r="D35" s="31" t="s">
        <v>23</v>
      </c>
      <c r="E35" s="32">
        <f t="shared" si="0"/>
        <v>1525.92</v>
      </c>
    </row>
    <row r="36" spans="1:5" x14ac:dyDescent="0.25">
      <c r="A36" s="31">
        <v>73</v>
      </c>
      <c r="B36" s="74">
        <v>63.59</v>
      </c>
      <c r="C36" s="31" t="s">
        <v>79821</v>
      </c>
      <c r="D36" s="31" t="s">
        <v>21</v>
      </c>
      <c r="E36" s="32">
        <f t="shared" si="0"/>
        <v>4642.0700000000006</v>
      </c>
    </row>
    <row r="37" spans="1:5" x14ac:dyDescent="0.25">
      <c r="A37" s="31">
        <v>9</v>
      </c>
      <c r="B37" s="74">
        <v>63.59</v>
      </c>
      <c r="C37" s="31" t="s">
        <v>79822</v>
      </c>
      <c r="D37" s="31" t="s">
        <v>17</v>
      </c>
      <c r="E37" s="32">
        <f t="shared" si="0"/>
        <v>572.31000000000006</v>
      </c>
    </row>
    <row r="38" spans="1:5" x14ac:dyDescent="0.25">
      <c r="A38" s="31">
        <v>4</v>
      </c>
      <c r="B38" s="74">
        <v>63.58</v>
      </c>
      <c r="C38" s="31" t="s">
        <v>79823</v>
      </c>
      <c r="D38" s="31" t="s">
        <v>21</v>
      </c>
      <c r="E38" s="32">
        <f t="shared" si="0"/>
        <v>254.32</v>
      </c>
    </row>
    <row r="39" spans="1:5" x14ac:dyDescent="0.25">
      <c r="A39" s="31">
        <v>51</v>
      </c>
      <c r="B39" s="74">
        <v>63.58</v>
      </c>
      <c r="C39" s="31" t="s">
        <v>79823</v>
      </c>
      <c r="D39" s="31" t="s">
        <v>21</v>
      </c>
      <c r="E39" s="32">
        <f t="shared" si="0"/>
        <v>3242.58</v>
      </c>
    </row>
    <row r="40" spans="1:5" x14ac:dyDescent="0.25">
      <c r="A40" s="31">
        <v>17</v>
      </c>
      <c r="B40" s="74">
        <v>63.58</v>
      </c>
      <c r="C40" s="31" t="s">
        <v>79824</v>
      </c>
      <c r="D40" s="31" t="s">
        <v>17</v>
      </c>
      <c r="E40" s="32">
        <f t="shared" si="0"/>
        <v>1080.8599999999999</v>
      </c>
    </row>
    <row r="41" spans="1:5" x14ac:dyDescent="0.25">
      <c r="A41" s="31">
        <v>31</v>
      </c>
      <c r="B41" s="74">
        <v>63.58</v>
      </c>
      <c r="C41" s="31" t="s">
        <v>79824</v>
      </c>
      <c r="D41" s="31" t="s">
        <v>17</v>
      </c>
      <c r="E41" s="32">
        <f t="shared" si="0"/>
        <v>1970.98</v>
      </c>
    </row>
    <row r="42" spans="1:5" x14ac:dyDescent="0.25">
      <c r="A42" s="31">
        <v>35</v>
      </c>
      <c r="B42" s="74">
        <v>63.62</v>
      </c>
      <c r="C42" s="31" t="s">
        <v>79825</v>
      </c>
      <c r="D42" s="31" t="s">
        <v>21</v>
      </c>
      <c r="E42" s="32">
        <f t="shared" si="0"/>
        <v>2226.6999999999998</v>
      </c>
    </row>
    <row r="43" spans="1:5" x14ac:dyDescent="0.25">
      <c r="A43" s="31">
        <v>85</v>
      </c>
      <c r="B43" s="74">
        <v>63.72</v>
      </c>
      <c r="C43" s="31" t="s">
        <v>79826</v>
      </c>
      <c r="D43" s="31" t="s">
        <v>21</v>
      </c>
      <c r="E43" s="32">
        <f t="shared" si="0"/>
        <v>5416.2</v>
      </c>
    </row>
    <row r="44" spans="1:5" x14ac:dyDescent="0.25">
      <c r="A44" s="31">
        <v>34</v>
      </c>
      <c r="B44" s="74">
        <v>63.71</v>
      </c>
      <c r="C44" s="31" t="s">
        <v>79826</v>
      </c>
      <c r="D44" s="31" t="s">
        <v>21</v>
      </c>
      <c r="E44" s="32">
        <f t="shared" si="0"/>
        <v>2166.14</v>
      </c>
    </row>
    <row r="45" spans="1:5" x14ac:dyDescent="0.25">
      <c r="A45" s="31">
        <v>84</v>
      </c>
      <c r="B45" s="74">
        <v>63.72</v>
      </c>
      <c r="C45" s="31" t="s">
        <v>79827</v>
      </c>
      <c r="D45" s="31" t="s">
        <v>17</v>
      </c>
      <c r="E45" s="32">
        <f t="shared" si="0"/>
        <v>5352.48</v>
      </c>
    </row>
    <row r="46" spans="1:5" x14ac:dyDescent="0.25">
      <c r="A46" s="31">
        <v>168</v>
      </c>
      <c r="B46" s="74">
        <v>63.72</v>
      </c>
      <c r="C46" s="31" t="s">
        <v>79827</v>
      </c>
      <c r="D46" s="31" t="s">
        <v>23</v>
      </c>
      <c r="E46" s="32">
        <f t="shared" si="0"/>
        <v>10704.96</v>
      </c>
    </row>
    <row r="47" spans="1:5" x14ac:dyDescent="0.25">
      <c r="A47" s="31">
        <v>131</v>
      </c>
      <c r="B47" s="74">
        <v>63.8</v>
      </c>
      <c r="C47" s="31" t="s">
        <v>79828</v>
      </c>
      <c r="D47" s="31" t="s">
        <v>21</v>
      </c>
      <c r="E47" s="32">
        <f t="shared" si="0"/>
        <v>8357.7999999999993</v>
      </c>
    </row>
    <row r="48" spans="1:5" x14ac:dyDescent="0.25">
      <c r="A48" s="31">
        <v>14</v>
      </c>
      <c r="B48" s="74">
        <v>63.8</v>
      </c>
      <c r="C48" s="31" t="s">
        <v>79828</v>
      </c>
      <c r="D48" s="31" t="s">
        <v>21</v>
      </c>
      <c r="E48" s="32">
        <f t="shared" si="0"/>
        <v>893.19999999999993</v>
      </c>
    </row>
    <row r="49" spans="1:5" x14ac:dyDescent="0.25">
      <c r="A49" s="31">
        <v>61</v>
      </c>
      <c r="B49" s="74">
        <v>63.8</v>
      </c>
      <c r="C49" s="31" t="s">
        <v>79828</v>
      </c>
      <c r="D49" s="31" t="s">
        <v>21</v>
      </c>
      <c r="E49" s="32">
        <f t="shared" si="0"/>
        <v>3891.7999999999997</v>
      </c>
    </row>
    <row r="50" spans="1:5" x14ac:dyDescent="0.25">
      <c r="A50" s="31">
        <v>118</v>
      </c>
      <c r="B50" s="74">
        <v>63.8</v>
      </c>
      <c r="C50" s="31" t="s">
        <v>79829</v>
      </c>
      <c r="D50" s="31" t="s">
        <v>17</v>
      </c>
      <c r="E50" s="32">
        <f t="shared" si="0"/>
        <v>7528.4</v>
      </c>
    </row>
    <row r="51" spans="1:5" x14ac:dyDescent="0.25">
      <c r="A51" s="31">
        <v>9</v>
      </c>
      <c r="B51" s="74">
        <v>63.8</v>
      </c>
      <c r="C51" s="31" t="s">
        <v>79829</v>
      </c>
      <c r="D51" s="31" t="s">
        <v>17</v>
      </c>
      <c r="E51" s="32">
        <f t="shared" si="0"/>
        <v>574.19999999999993</v>
      </c>
    </row>
    <row r="52" spans="1:5" x14ac:dyDescent="0.25">
      <c r="A52" s="31">
        <v>82</v>
      </c>
      <c r="B52" s="74">
        <v>63.8</v>
      </c>
      <c r="C52" s="31" t="s">
        <v>79830</v>
      </c>
      <c r="D52" s="31" t="s">
        <v>23</v>
      </c>
      <c r="E52" s="32">
        <f t="shared" si="0"/>
        <v>5231.5999999999995</v>
      </c>
    </row>
    <row r="53" spans="1:5" x14ac:dyDescent="0.25">
      <c r="A53" s="31">
        <v>7</v>
      </c>
      <c r="B53" s="74">
        <v>63.8</v>
      </c>
      <c r="C53" s="31" t="s">
        <v>79830</v>
      </c>
      <c r="D53" s="31" t="s">
        <v>23</v>
      </c>
      <c r="E53" s="32">
        <f t="shared" si="0"/>
        <v>446.59999999999997</v>
      </c>
    </row>
    <row r="54" spans="1:5" x14ac:dyDescent="0.25">
      <c r="A54" s="31">
        <v>52</v>
      </c>
      <c r="B54" s="74">
        <v>63.79</v>
      </c>
      <c r="C54" s="31" t="s">
        <v>79831</v>
      </c>
      <c r="D54" s="31" t="s">
        <v>23</v>
      </c>
      <c r="E54" s="32">
        <f t="shared" si="0"/>
        <v>3317.08</v>
      </c>
    </row>
    <row r="55" spans="1:5" x14ac:dyDescent="0.25">
      <c r="A55" s="31">
        <v>20</v>
      </c>
      <c r="B55" s="74">
        <v>63.81</v>
      </c>
      <c r="C55" s="31" t="s">
        <v>64319</v>
      </c>
      <c r="D55" s="31" t="s">
        <v>21</v>
      </c>
      <c r="E55" s="32">
        <f t="shared" si="0"/>
        <v>1276.2</v>
      </c>
    </row>
    <row r="56" spans="1:5" x14ac:dyDescent="0.25">
      <c r="A56" s="31">
        <v>14</v>
      </c>
      <c r="B56" s="74">
        <v>63.81</v>
      </c>
      <c r="C56" s="31" t="s">
        <v>79832</v>
      </c>
      <c r="D56" s="31" t="s">
        <v>17</v>
      </c>
      <c r="E56" s="32">
        <f t="shared" si="0"/>
        <v>893.34</v>
      </c>
    </row>
    <row r="57" spans="1:5" x14ac:dyDescent="0.25">
      <c r="A57" s="31">
        <v>132</v>
      </c>
      <c r="B57" s="74">
        <v>63.79</v>
      </c>
      <c r="C57" s="31" t="s">
        <v>6029</v>
      </c>
      <c r="D57" s="31" t="s">
        <v>21</v>
      </c>
      <c r="E57" s="32">
        <f t="shared" si="0"/>
        <v>8420.2800000000007</v>
      </c>
    </row>
    <row r="58" spans="1:5" x14ac:dyDescent="0.25">
      <c r="A58" s="31">
        <v>43</v>
      </c>
      <c r="B58" s="74">
        <v>63.79</v>
      </c>
      <c r="C58" s="31" t="s">
        <v>79833</v>
      </c>
      <c r="D58" s="31" t="s">
        <v>17</v>
      </c>
      <c r="E58" s="32">
        <f t="shared" si="0"/>
        <v>2742.97</v>
      </c>
    </row>
    <row r="59" spans="1:5" x14ac:dyDescent="0.25">
      <c r="A59" s="31">
        <v>1</v>
      </c>
      <c r="B59" s="74">
        <v>63.77</v>
      </c>
      <c r="C59" s="31" t="s">
        <v>70460</v>
      </c>
      <c r="D59" s="31" t="s">
        <v>21</v>
      </c>
      <c r="E59" s="32">
        <f t="shared" si="0"/>
        <v>63.77</v>
      </c>
    </row>
    <row r="60" spans="1:5" x14ac:dyDescent="0.25">
      <c r="A60" s="31">
        <v>45</v>
      </c>
      <c r="B60" s="74">
        <v>63.77</v>
      </c>
      <c r="C60" s="31" t="s">
        <v>79834</v>
      </c>
      <c r="D60" s="31" t="s">
        <v>23</v>
      </c>
      <c r="E60" s="32">
        <f t="shared" si="0"/>
        <v>2869.65</v>
      </c>
    </row>
    <row r="61" spans="1:5" x14ac:dyDescent="0.25">
      <c r="A61" s="31">
        <v>30</v>
      </c>
      <c r="B61" s="74">
        <v>63.77</v>
      </c>
      <c r="C61" s="31" t="s">
        <v>79835</v>
      </c>
      <c r="D61" s="31" t="s">
        <v>22</v>
      </c>
      <c r="E61" s="32">
        <f t="shared" si="0"/>
        <v>1913.1000000000001</v>
      </c>
    </row>
    <row r="62" spans="1:5" x14ac:dyDescent="0.25">
      <c r="A62" s="31">
        <v>45</v>
      </c>
      <c r="B62" s="74">
        <v>63.83</v>
      </c>
      <c r="C62" s="31" t="s">
        <v>79836</v>
      </c>
      <c r="D62" s="31" t="s">
        <v>21</v>
      </c>
      <c r="E62" s="32">
        <f t="shared" si="0"/>
        <v>2872.35</v>
      </c>
    </row>
    <row r="63" spans="1:5" x14ac:dyDescent="0.25">
      <c r="A63" s="31">
        <v>60</v>
      </c>
      <c r="B63" s="74">
        <v>63.83</v>
      </c>
      <c r="C63" s="31" t="s">
        <v>79836</v>
      </c>
      <c r="D63" s="31" t="s">
        <v>21</v>
      </c>
      <c r="E63" s="32">
        <f t="shared" si="0"/>
        <v>3829.7999999999997</v>
      </c>
    </row>
    <row r="64" spans="1:5" x14ac:dyDescent="0.25">
      <c r="A64" s="31">
        <v>86</v>
      </c>
      <c r="B64" s="74">
        <v>63.83</v>
      </c>
      <c r="C64" s="31" t="s">
        <v>60461</v>
      </c>
      <c r="D64" s="31" t="s">
        <v>21</v>
      </c>
      <c r="E64" s="32">
        <f t="shared" si="0"/>
        <v>5489.38</v>
      </c>
    </row>
    <row r="65" spans="1:5" x14ac:dyDescent="0.25">
      <c r="A65" s="31">
        <v>24</v>
      </c>
      <c r="B65" s="74">
        <v>63.83</v>
      </c>
      <c r="C65" s="31" t="s">
        <v>79837</v>
      </c>
      <c r="D65" s="31" t="s">
        <v>23</v>
      </c>
      <c r="E65" s="32">
        <f t="shared" si="0"/>
        <v>1531.92</v>
      </c>
    </row>
    <row r="66" spans="1:5" x14ac:dyDescent="0.25">
      <c r="A66" s="31">
        <v>41</v>
      </c>
      <c r="B66" s="74">
        <v>63.83</v>
      </c>
      <c r="C66" s="31" t="s">
        <v>79837</v>
      </c>
      <c r="D66" s="31" t="s">
        <v>17</v>
      </c>
      <c r="E66" s="32">
        <f t="shared" ref="E66:E129" si="2">+A66*B66</f>
        <v>2617.0299999999997</v>
      </c>
    </row>
    <row r="67" spans="1:5" x14ac:dyDescent="0.25">
      <c r="A67" s="31">
        <v>52</v>
      </c>
      <c r="B67" s="74">
        <v>63.87</v>
      </c>
      <c r="C67" s="31" t="s">
        <v>6034</v>
      </c>
      <c r="D67" s="31" t="s">
        <v>21</v>
      </c>
      <c r="E67" s="32">
        <f t="shared" si="2"/>
        <v>3321.24</v>
      </c>
    </row>
    <row r="68" spans="1:5" x14ac:dyDescent="0.25">
      <c r="A68" s="31">
        <v>24</v>
      </c>
      <c r="B68" s="74">
        <v>63.87</v>
      </c>
      <c r="C68" s="31" t="s">
        <v>6034</v>
      </c>
      <c r="D68" s="31" t="s">
        <v>21</v>
      </c>
      <c r="E68" s="32">
        <f t="shared" si="2"/>
        <v>1532.8799999999999</v>
      </c>
    </row>
    <row r="69" spans="1:5" x14ac:dyDescent="0.25">
      <c r="A69" s="31">
        <v>75</v>
      </c>
      <c r="B69" s="74">
        <v>63.87</v>
      </c>
      <c r="C69" s="31" t="s">
        <v>79838</v>
      </c>
      <c r="D69" s="31" t="s">
        <v>23</v>
      </c>
      <c r="E69" s="32">
        <f t="shared" si="2"/>
        <v>4790.25</v>
      </c>
    </row>
    <row r="70" spans="1:5" x14ac:dyDescent="0.25">
      <c r="A70" s="31">
        <v>150</v>
      </c>
      <c r="B70" s="74">
        <v>63.87</v>
      </c>
      <c r="C70" s="31" t="s">
        <v>79838</v>
      </c>
      <c r="D70" s="31" t="s">
        <v>17</v>
      </c>
      <c r="E70" s="32">
        <f t="shared" si="2"/>
        <v>9580.5</v>
      </c>
    </row>
    <row r="71" spans="1:5" x14ac:dyDescent="0.25">
      <c r="A71" s="31">
        <v>22</v>
      </c>
      <c r="B71" s="74">
        <v>63.86</v>
      </c>
      <c r="C71" s="31" t="s">
        <v>79839</v>
      </c>
      <c r="D71" s="31" t="s">
        <v>21</v>
      </c>
      <c r="E71" s="32">
        <f t="shared" si="2"/>
        <v>1404.92</v>
      </c>
    </row>
    <row r="72" spans="1:5" x14ac:dyDescent="0.25">
      <c r="A72" s="31">
        <v>13</v>
      </c>
      <c r="B72" s="74">
        <v>63.86</v>
      </c>
      <c r="C72" s="31" t="s">
        <v>79840</v>
      </c>
      <c r="D72" s="31" t="s">
        <v>17</v>
      </c>
      <c r="E72" s="32">
        <f t="shared" si="2"/>
        <v>830.18</v>
      </c>
    </row>
    <row r="73" spans="1:5" x14ac:dyDescent="0.25">
      <c r="A73" s="31">
        <v>208</v>
      </c>
      <c r="B73" s="74">
        <v>63.9</v>
      </c>
      <c r="C73" s="31" t="s">
        <v>79841</v>
      </c>
      <c r="D73" s="31" t="s">
        <v>21</v>
      </c>
      <c r="E73" s="32">
        <f t="shared" si="2"/>
        <v>13291.199999999999</v>
      </c>
    </row>
    <row r="74" spans="1:5" x14ac:dyDescent="0.25">
      <c r="A74" s="31">
        <v>105</v>
      </c>
      <c r="B74" s="74">
        <v>63.9</v>
      </c>
      <c r="C74" s="31" t="s">
        <v>79842</v>
      </c>
      <c r="D74" s="31" t="s">
        <v>17</v>
      </c>
      <c r="E74" s="32">
        <f t="shared" si="2"/>
        <v>6709.5</v>
      </c>
    </row>
    <row r="75" spans="1:5" x14ac:dyDescent="0.25">
      <c r="A75" s="31">
        <v>104</v>
      </c>
      <c r="B75" s="74">
        <v>63.9</v>
      </c>
      <c r="C75" s="31" t="s">
        <v>79842</v>
      </c>
      <c r="D75" s="31" t="s">
        <v>23</v>
      </c>
      <c r="E75" s="32">
        <f t="shared" si="2"/>
        <v>6645.5999999999995</v>
      </c>
    </row>
    <row r="76" spans="1:5" x14ac:dyDescent="0.25">
      <c r="A76" s="31">
        <v>21</v>
      </c>
      <c r="B76" s="74">
        <v>63.92</v>
      </c>
      <c r="C76" s="31" t="s">
        <v>79843</v>
      </c>
      <c r="D76" s="31" t="s">
        <v>21</v>
      </c>
      <c r="E76" s="32">
        <f t="shared" si="2"/>
        <v>1342.32</v>
      </c>
    </row>
    <row r="77" spans="1:5" x14ac:dyDescent="0.25">
      <c r="A77" s="31">
        <v>44</v>
      </c>
      <c r="B77" s="74">
        <v>63.92</v>
      </c>
      <c r="C77" s="31" t="s">
        <v>79843</v>
      </c>
      <c r="D77" s="31" t="s">
        <v>21</v>
      </c>
      <c r="E77" s="32">
        <f t="shared" si="2"/>
        <v>2812.48</v>
      </c>
    </row>
    <row r="78" spans="1:5" x14ac:dyDescent="0.25">
      <c r="A78" s="31">
        <v>13</v>
      </c>
      <c r="B78" s="74">
        <v>63.99</v>
      </c>
      <c r="C78" s="31" t="s">
        <v>78931</v>
      </c>
      <c r="D78" s="31" t="s">
        <v>21</v>
      </c>
      <c r="E78" s="32">
        <f t="shared" si="2"/>
        <v>831.87</v>
      </c>
    </row>
    <row r="79" spans="1:5" x14ac:dyDescent="0.25">
      <c r="A79" s="31">
        <v>366</v>
      </c>
      <c r="B79" s="74">
        <v>63.99</v>
      </c>
      <c r="C79" s="31" t="s">
        <v>78931</v>
      </c>
      <c r="D79" s="31" t="s">
        <v>21</v>
      </c>
      <c r="E79" s="32">
        <f t="shared" si="2"/>
        <v>23420.34</v>
      </c>
    </row>
    <row r="80" spans="1:5" x14ac:dyDescent="0.25">
      <c r="A80" s="31">
        <v>278</v>
      </c>
      <c r="B80" s="74">
        <v>64</v>
      </c>
      <c r="C80" s="31" t="s">
        <v>79844</v>
      </c>
      <c r="D80" s="31" t="s">
        <v>21</v>
      </c>
      <c r="E80" s="32">
        <f t="shared" si="2"/>
        <v>17792</v>
      </c>
    </row>
    <row r="81" spans="1:5" x14ac:dyDescent="0.25">
      <c r="A81" s="31">
        <v>4</v>
      </c>
      <c r="B81" s="74">
        <v>64</v>
      </c>
      <c r="C81" s="31" t="s">
        <v>79844</v>
      </c>
      <c r="D81" s="31" t="s">
        <v>21</v>
      </c>
      <c r="E81" s="32">
        <f t="shared" si="2"/>
        <v>256</v>
      </c>
    </row>
    <row r="82" spans="1:5" x14ac:dyDescent="0.25">
      <c r="A82" s="31">
        <v>93</v>
      </c>
      <c r="B82" s="74">
        <v>64</v>
      </c>
      <c r="C82" s="31" t="s">
        <v>79845</v>
      </c>
      <c r="D82" s="31" t="s">
        <v>17</v>
      </c>
      <c r="E82" s="32">
        <f t="shared" si="2"/>
        <v>5952</v>
      </c>
    </row>
    <row r="83" spans="1:5" x14ac:dyDescent="0.25">
      <c r="A83" s="31">
        <v>1</v>
      </c>
      <c r="B83" s="74">
        <v>64</v>
      </c>
      <c r="C83" s="31" t="s">
        <v>79845</v>
      </c>
      <c r="D83" s="31" t="s">
        <v>17</v>
      </c>
      <c r="E83" s="32">
        <f t="shared" si="2"/>
        <v>64</v>
      </c>
    </row>
    <row r="84" spans="1:5" x14ac:dyDescent="0.25">
      <c r="A84" s="31">
        <v>36</v>
      </c>
      <c r="B84" s="74">
        <v>63.98</v>
      </c>
      <c r="C84" s="31" t="s">
        <v>79846</v>
      </c>
      <c r="D84" s="31" t="s">
        <v>23</v>
      </c>
      <c r="E84" s="32">
        <f t="shared" si="2"/>
        <v>2303.2799999999997</v>
      </c>
    </row>
    <row r="85" spans="1:5" x14ac:dyDescent="0.25">
      <c r="A85" s="31">
        <v>117</v>
      </c>
      <c r="B85" s="74">
        <v>64.010000000000005</v>
      </c>
      <c r="C85" s="31" t="s">
        <v>55817</v>
      </c>
      <c r="D85" s="31" t="s">
        <v>21</v>
      </c>
      <c r="E85" s="32">
        <f t="shared" si="2"/>
        <v>7489.170000000001</v>
      </c>
    </row>
    <row r="86" spans="1:5" x14ac:dyDescent="0.25">
      <c r="A86" s="31">
        <v>39</v>
      </c>
      <c r="B86" s="74">
        <v>64</v>
      </c>
      <c r="C86" s="31" t="s">
        <v>55817</v>
      </c>
      <c r="D86" s="31" t="s">
        <v>21</v>
      </c>
      <c r="E86" s="32">
        <f t="shared" si="2"/>
        <v>2496</v>
      </c>
    </row>
    <row r="87" spans="1:5" x14ac:dyDescent="0.25">
      <c r="A87" s="31">
        <v>208</v>
      </c>
      <c r="B87" s="74">
        <v>64.010000000000005</v>
      </c>
      <c r="C87" s="31" t="s">
        <v>55817</v>
      </c>
      <c r="D87" s="31" t="s">
        <v>21</v>
      </c>
      <c r="E87" s="32">
        <f t="shared" si="2"/>
        <v>13314.080000000002</v>
      </c>
    </row>
    <row r="88" spans="1:5" x14ac:dyDescent="0.25">
      <c r="A88" s="31">
        <v>39</v>
      </c>
      <c r="B88" s="74">
        <v>64.010000000000005</v>
      </c>
      <c r="C88" s="31" t="s">
        <v>79847</v>
      </c>
      <c r="D88" s="31" t="s">
        <v>23</v>
      </c>
      <c r="E88" s="32">
        <f t="shared" si="2"/>
        <v>2496.3900000000003</v>
      </c>
    </row>
    <row r="89" spans="1:5" x14ac:dyDescent="0.25">
      <c r="A89" s="31">
        <v>13</v>
      </c>
      <c r="B89" s="74">
        <v>64.03</v>
      </c>
      <c r="C89" s="31" t="s">
        <v>4698</v>
      </c>
      <c r="D89" s="31" t="s">
        <v>21</v>
      </c>
      <c r="E89" s="32">
        <f t="shared" si="2"/>
        <v>832.39</v>
      </c>
    </row>
    <row r="90" spans="1:5" x14ac:dyDescent="0.25">
      <c r="A90" s="31">
        <v>67</v>
      </c>
      <c r="B90" s="74">
        <v>64.02</v>
      </c>
      <c r="C90" s="31" t="s">
        <v>56800</v>
      </c>
      <c r="D90" s="31" t="s">
        <v>21</v>
      </c>
      <c r="E90" s="32">
        <f t="shared" si="2"/>
        <v>4289.34</v>
      </c>
    </row>
    <row r="91" spans="1:5" x14ac:dyDescent="0.25">
      <c r="A91" s="31">
        <v>26</v>
      </c>
      <c r="B91" s="74">
        <v>64.03</v>
      </c>
      <c r="C91" s="31" t="s">
        <v>79848</v>
      </c>
      <c r="D91" s="31" t="s">
        <v>17</v>
      </c>
      <c r="E91" s="32">
        <f t="shared" si="2"/>
        <v>1664.78</v>
      </c>
    </row>
    <row r="92" spans="1:5" x14ac:dyDescent="0.25">
      <c r="A92" s="31">
        <v>15</v>
      </c>
      <c r="B92" s="74">
        <v>64.03</v>
      </c>
      <c r="C92" s="31" t="s">
        <v>79848</v>
      </c>
      <c r="D92" s="31" t="s">
        <v>23</v>
      </c>
      <c r="E92" s="32">
        <f t="shared" si="2"/>
        <v>960.45</v>
      </c>
    </row>
    <row r="93" spans="1:5" x14ac:dyDescent="0.25">
      <c r="A93" s="31">
        <v>134</v>
      </c>
      <c r="B93" s="74">
        <v>64.02</v>
      </c>
      <c r="C93" s="31" t="s">
        <v>79849</v>
      </c>
      <c r="D93" s="31" t="s">
        <v>17</v>
      </c>
      <c r="E93" s="32">
        <f t="shared" si="2"/>
        <v>8578.68</v>
      </c>
    </row>
    <row r="94" spans="1:5" x14ac:dyDescent="0.25">
      <c r="A94" s="31">
        <v>19</v>
      </c>
      <c r="B94" s="74">
        <v>64.02</v>
      </c>
      <c r="C94" s="31" t="s">
        <v>79850</v>
      </c>
      <c r="D94" s="31" t="s">
        <v>23</v>
      </c>
      <c r="E94" s="32">
        <f t="shared" si="2"/>
        <v>1216.3799999999999</v>
      </c>
    </row>
    <row r="95" spans="1:5" x14ac:dyDescent="0.25">
      <c r="A95" s="31">
        <v>51</v>
      </c>
      <c r="B95" s="74">
        <v>64.02</v>
      </c>
      <c r="C95" s="31" t="s">
        <v>79850</v>
      </c>
      <c r="D95" s="31" t="s">
        <v>23</v>
      </c>
      <c r="E95" s="32">
        <f t="shared" si="2"/>
        <v>3265.02</v>
      </c>
    </row>
    <row r="96" spans="1:5" x14ac:dyDescent="0.25">
      <c r="A96" s="31">
        <v>33</v>
      </c>
      <c r="B96" s="74">
        <v>63.98</v>
      </c>
      <c r="C96" s="31" t="s">
        <v>79851</v>
      </c>
      <c r="D96" s="31" t="s">
        <v>21</v>
      </c>
      <c r="E96" s="32">
        <f t="shared" si="2"/>
        <v>2111.3399999999997</v>
      </c>
    </row>
    <row r="97" spans="1:5" x14ac:dyDescent="0.25">
      <c r="A97" s="31">
        <v>110</v>
      </c>
      <c r="B97" s="74">
        <v>63.98</v>
      </c>
      <c r="C97" s="31" t="s">
        <v>79851</v>
      </c>
      <c r="D97" s="31" t="s">
        <v>21</v>
      </c>
      <c r="E97" s="32">
        <f t="shared" si="2"/>
        <v>7037.7999999999993</v>
      </c>
    </row>
    <row r="98" spans="1:5" x14ac:dyDescent="0.25">
      <c r="A98" s="31">
        <v>7</v>
      </c>
      <c r="B98" s="74">
        <v>63.98</v>
      </c>
      <c r="C98" s="31" t="s">
        <v>79851</v>
      </c>
      <c r="D98" s="31" t="s">
        <v>21</v>
      </c>
      <c r="E98" s="32">
        <f t="shared" si="2"/>
        <v>447.85999999999996</v>
      </c>
    </row>
    <row r="99" spans="1:5" x14ac:dyDescent="0.25">
      <c r="A99" s="31">
        <v>77</v>
      </c>
      <c r="B99" s="74">
        <v>64</v>
      </c>
      <c r="C99" s="31" t="s">
        <v>79851</v>
      </c>
      <c r="D99" s="31" t="s">
        <v>21</v>
      </c>
      <c r="E99" s="32">
        <f t="shared" si="2"/>
        <v>4928</v>
      </c>
    </row>
    <row r="100" spans="1:5" x14ac:dyDescent="0.25">
      <c r="A100" s="31">
        <v>30</v>
      </c>
      <c r="B100" s="74">
        <v>63.99</v>
      </c>
      <c r="C100" s="31" t="s">
        <v>79851</v>
      </c>
      <c r="D100" s="31" t="s">
        <v>21</v>
      </c>
      <c r="E100" s="32">
        <f t="shared" si="2"/>
        <v>1919.7</v>
      </c>
    </row>
    <row r="101" spans="1:5" x14ac:dyDescent="0.25">
      <c r="A101" s="31">
        <v>74</v>
      </c>
      <c r="B101" s="74">
        <v>64</v>
      </c>
      <c r="C101" s="31" t="s">
        <v>79852</v>
      </c>
      <c r="D101" s="31" t="s">
        <v>23</v>
      </c>
      <c r="E101" s="32">
        <f t="shared" si="2"/>
        <v>4736</v>
      </c>
    </row>
    <row r="102" spans="1:5" x14ac:dyDescent="0.25">
      <c r="A102" s="31">
        <v>74</v>
      </c>
      <c r="B102" s="74">
        <v>64</v>
      </c>
      <c r="C102" s="31" t="s">
        <v>79852</v>
      </c>
      <c r="D102" s="31" t="s">
        <v>17</v>
      </c>
      <c r="E102" s="32">
        <f t="shared" si="2"/>
        <v>4736</v>
      </c>
    </row>
    <row r="103" spans="1:5" x14ac:dyDescent="0.25">
      <c r="A103" s="31">
        <v>74</v>
      </c>
      <c r="B103" s="74">
        <v>64</v>
      </c>
      <c r="C103" s="31" t="s">
        <v>79852</v>
      </c>
      <c r="D103" s="31" t="s">
        <v>22</v>
      </c>
      <c r="E103" s="32">
        <f t="shared" si="2"/>
        <v>4736</v>
      </c>
    </row>
    <row r="104" spans="1:5" x14ac:dyDescent="0.25">
      <c r="A104" s="31">
        <v>7</v>
      </c>
      <c r="B104" s="74">
        <v>63.99</v>
      </c>
      <c r="C104" s="31" t="s">
        <v>79853</v>
      </c>
      <c r="D104" s="31" t="s">
        <v>17</v>
      </c>
      <c r="E104" s="32">
        <f t="shared" si="2"/>
        <v>447.93</v>
      </c>
    </row>
    <row r="105" spans="1:5" x14ac:dyDescent="0.25">
      <c r="A105" s="31">
        <v>21</v>
      </c>
      <c r="B105" s="74">
        <v>63.94</v>
      </c>
      <c r="C105" s="31" t="s">
        <v>54061</v>
      </c>
      <c r="D105" s="31" t="s">
        <v>21</v>
      </c>
      <c r="E105" s="32">
        <f t="shared" si="2"/>
        <v>1342.74</v>
      </c>
    </row>
    <row r="106" spans="1:5" x14ac:dyDescent="0.25">
      <c r="A106" s="31">
        <v>9</v>
      </c>
      <c r="B106" s="74">
        <v>63.94</v>
      </c>
      <c r="C106" s="31" t="s">
        <v>54061</v>
      </c>
      <c r="D106" s="31" t="s">
        <v>21</v>
      </c>
      <c r="E106" s="32">
        <f t="shared" si="2"/>
        <v>575.46</v>
      </c>
    </row>
    <row r="107" spans="1:5" x14ac:dyDescent="0.25">
      <c r="A107" s="31">
        <v>7</v>
      </c>
      <c r="B107" s="74">
        <v>63.94</v>
      </c>
      <c r="C107" s="31" t="s">
        <v>79854</v>
      </c>
      <c r="D107" s="31" t="s">
        <v>17</v>
      </c>
      <c r="E107" s="32">
        <f t="shared" si="2"/>
        <v>447.58</v>
      </c>
    </row>
    <row r="108" spans="1:5" x14ac:dyDescent="0.25">
      <c r="A108" s="31">
        <v>9</v>
      </c>
      <c r="B108" s="74">
        <v>63.99</v>
      </c>
      <c r="C108" s="31" t="s">
        <v>79855</v>
      </c>
      <c r="D108" s="31" t="s">
        <v>21</v>
      </c>
      <c r="E108" s="32">
        <f t="shared" si="2"/>
        <v>575.91</v>
      </c>
    </row>
    <row r="109" spans="1:5" x14ac:dyDescent="0.25">
      <c r="A109" s="31">
        <v>50</v>
      </c>
      <c r="B109" s="74">
        <v>64.02</v>
      </c>
      <c r="C109" s="31" t="s">
        <v>79856</v>
      </c>
      <c r="D109" s="31" t="s">
        <v>23</v>
      </c>
      <c r="E109" s="32">
        <f t="shared" si="2"/>
        <v>3201</v>
      </c>
    </row>
    <row r="110" spans="1:5" x14ac:dyDescent="0.25">
      <c r="A110" s="31">
        <v>25</v>
      </c>
      <c r="B110" s="74">
        <v>64.02</v>
      </c>
      <c r="C110" s="31" t="s">
        <v>79856</v>
      </c>
      <c r="D110" s="31" t="s">
        <v>22</v>
      </c>
      <c r="E110" s="32">
        <f t="shared" si="2"/>
        <v>1600.5</v>
      </c>
    </row>
    <row r="111" spans="1:5" x14ac:dyDescent="0.25">
      <c r="A111" s="31">
        <v>35</v>
      </c>
      <c r="B111" s="74">
        <v>64.02</v>
      </c>
      <c r="C111" s="31" t="s">
        <v>79856</v>
      </c>
      <c r="D111" s="31" t="s">
        <v>22</v>
      </c>
      <c r="E111" s="32">
        <f t="shared" si="2"/>
        <v>2240.6999999999998</v>
      </c>
    </row>
    <row r="112" spans="1:5" x14ac:dyDescent="0.25">
      <c r="A112" s="31">
        <v>21</v>
      </c>
      <c r="B112" s="74">
        <v>63.99</v>
      </c>
      <c r="C112" s="31" t="s">
        <v>79857</v>
      </c>
      <c r="D112" s="31" t="s">
        <v>21</v>
      </c>
      <c r="E112" s="32">
        <f t="shared" si="2"/>
        <v>1343.79</v>
      </c>
    </row>
    <row r="113" spans="1:5" x14ac:dyDescent="0.25">
      <c r="A113" s="31">
        <v>1</v>
      </c>
      <c r="B113" s="74">
        <v>63.99</v>
      </c>
      <c r="C113" s="31" t="s">
        <v>58672</v>
      </c>
      <c r="D113" s="31" t="s">
        <v>21</v>
      </c>
      <c r="E113" s="32">
        <f t="shared" si="2"/>
        <v>63.99</v>
      </c>
    </row>
    <row r="114" spans="1:5" x14ac:dyDescent="0.25">
      <c r="A114" s="31">
        <v>24</v>
      </c>
      <c r="B114" s="74">
        <v>63.99</v>
      </c>
      <c r="C114" s="31" t="s">
        <v>58672</v>
      </c>
      <c r="D114" s="31" t="s">
        <v>21</v>
      </c>
      <c r="E114" s="32">
        <f t="shared" si="2"/>
        <v>1535.76</v>
      </c>
    </row>
    <row r="115" spans="1:5" x14ac:dyDescent="0.25">
      <c r="A115" s="31">
        <v>154</v>
      </c>
      <c r="B115" s="74">
        <v>63.99</v>
      </c>
      <c r="C115" s="31" t="s">
        <v>79858</v>
      </c>
      <c r="D115" s="31" t="s">
        <v>23</v>
      </c>
      <c r="E115" s="32">
        <f t="shared" si="2"/>
        <v>9854.4600000000009</v>
      </c>
    </row>
    <row r="116" spans="1:5" x14ac:dyDescent="0.25">
      <c r="A116" s="31">
        <v>15</v>
      </c>
      <c r="B116" s="74">
        <v>63.99</v>
      </c>
      <c r="C116" s="31" t="s">
        <v>79858</v>
      </c>
      <c r="D116" s="31" t="s">
        <v>23</v>
      </c>
      <c r="E116" s="32">
        <f t="shared" si="2"/>
        <v>959.85</v>
      </c>
    </row>
    <row r="117" spans="1:5" x14ac:dyDescent="0.25">
      <c r="A117" s="31">
        <v>149</v>
      </c>
      <c r="B117" s="74">
        <v>63.99</v>
      </c>
      <c r="C117" s="31" t="s">
        <v>79858</v>
      </c>
      <c r="D117" s="31" t="s">
        <v>17</v>
      </c>
      <c r="E117" s="32">
        <f t="shared" si="2"/>
        <v>9534.51</v>
      </c>
    </row>
    <row r="118" spans="1:5" x14ac:dyDescent="0.25">
      <c r="A118" s="31">
        <v>25</v>
      </c>
      <c r="B118" s="74">
        <v>63.99</v>
      </c>
      <c r="C118" s="31" t="s">
        <v>79858</v>
      </c>
      <c r="D118" s="31" t="s">
        <v>17</v>
      </c>
      <c r="E118" s="32">
        <f t="shared" si="2"/>
        <v>1599.75</v>
      </c>
    </row>
    <row r="119" spans="1:5" x14ac:dyDescent="0.25">
      <c r="A119" s="31">
        <v>15</v>
      </c>
      <c r="B119" s="74">
        <v>63.98</v>
      </c>
      <c r="C119" s="31" t="s">
        <v>79859</v>
      </c>
      <c r="D119" s="31" t="s">
        <v>22</v>
      </c>
      <c r="E119" s="32">
        <f t="shared" si="2"/>
        <v>959.69999999999993</v>
      </c>
    </row>
    <row r="120" spans="1:5" x14ac:dyDescent="0.25">
      <c r="A120" s="31">
        <v>10</v>
      </c>
      <c r="B120" s="74">
        <v>63.98</v>
      </c>
      <c r="C120" s="31" t="s">
        <v>79859</v>
      </c>
      <c r="D120" s="31" t="s">
        <v>22</v>
      </c>
      <c r="E120" s="32">
        <f t="shared" si="2"/>
        <v>639.79999999999995</v>
      </c>
    </row>
    <row r="121" spans="1:5" x14ac:dyDescent="0.25">
      <c r="A121" s="31">
        <v>50</v>
      </c>
      <c r="B121" s="74">
        <v>63.98</v>
      </c>
      <c r="C121" s="31" t="s">
        <v>79859</v>
      </c>
      <c r="D121" s="31" t="s">
        <v>22</v>
      </c>
      <c r="E121" s="32">
        <f t="shared" si="2"/>
        <v>3199</v>
      </c>
    </row>
    <row r="122" spans="1:5" x14ac:dyDescent="0.25">
      <c r="A122" s="31">
        <v>35</v>
      </c>
      <c r="B122" s="74">
        <v>63.98</v>
      </c>
      <c r="C122" s="31" t="s">
        <v>79859</v>
      </c>
      <c r="D122" s="31" t="s">
        <v>22</v>
      </c>
      <c r="E122" s="32">
        <f t="shared" si="2"/>
        <v>2239.2999999999997</v>
      </c>
    </row>
    <row r="123" spans="1:5" x14ac:dyDescent="0.25">
      <c r="A123" s="31">
        <v>63</v>
      </c>
      <c r="B123" s="74">
        <v>64</v>
      </c>
      <c r="C123" s="31" t="s">
        <v>2628</v>
      </c>
      <c r="D123" s="31" t="s">
        <v>21</v>
      </c>
      <c r="E123" s="32">
        <f t="shared" si="2"/>
        <v>4032</v>
      </c>
    </row>
    <row r="124" spans="1:5" x14ac:dyDescent="0.25">
      <c r="A124" s="31">
        <v>126</v>
      </c>
      <c r="B124" s="74">
        <v>64</v>
      </c>
      <c r="C124" s="31" t="s">
        <v>79860</v>
      </c>
      <c r="D124" s="31" t="s">
        <v>17</v>
      </c>
      <c r="E124" s="32">
        <f t="shared" si="2"/>
        <v>8064</v>
      </c>
    </row>
    <row r="125" spans="1:5" x14ac:dyDescent="0.25">
      <c r="A125" s="31">
        <v>63</v>
      </c>
      <c r="B125" s="74">
        <v>64</v>
      </c>
      <c r="C125" s="31" t="s">
        <v>79861</v>
      </c>
      <c r="D125" s="31" t="s">
        <v>23</v>
      </c>
      <c r="E125" s="32">
        <f t="shared" si="2"/>
        <v>4032</v>
      </c>
    </row>
    <row r="126" spans="1:5" x14ac:dyDescent="0.25">
      <c r="A126" s="31">
        <v>10</v>
      </c>
      <c r="B126" s="74">
        <v>63.98</v>
      </c>
      <c r="C126" s="31" t="s">
        <v>74728</v>
      </c>
      <c r="D126" s="31" t="s">
        <v>21</v>
      </c>
      <c r="E126" s="32">
        <f t="shared" si="2"/>
        <v>639.79999999999995</v>
      </c>
    </row>
    <row r="127" spans="1:5" x14ac:dyDescent="0.25">
      <c r="A127" s="31">
        <v>10</v>
      </c>
      <c r="B127" s="74">
        <v>63.98</v>
      </c>
      <c r="C127" s="31" t="s">
        <v>79862</v>
      </c>
      <c r="D127" s="31" t="s">
        <v>23</v>
      </c>
      <c r="E127" s="32">
        <f t="shared" si="2"/>
        <v>639.79999999999995</v>
      </c>
    </row>
    <row r="128" spans="1:5" x14ac:dyDescent="0.25">
      <c r="A128" s="31">
        <v>20</v>
      </c>
      <c r="B128" s="74">
        <v>63.98</v>
      </c>
      <c r="C128" s="31" t="s">
        <v>79862</v>
      </c>
      <c r="D128" s="31" t="s">
        <v>17</v>
      </c>
      <c r="E128" s="32">
        <f t="shared" si="2"/>
        <v>1279.5999999999999</v>
      </c>
    </row>
    <row r="129" spans="1:5" x14ac:dyDescent="0.25">
      <c r="A129" s="31">
        <v>3</v>
      </c>
      <c r="B129" s="74">
        <v>63.98</v>
      </c>
      <c r="C129" s="31" t="s">
        <v>79862</v>
      </c>
      <c r="D129" s="31" t="s">
        <v>22</v>
      </c>
      <c r="E129" s="32">
        <f t="shared" si="2"/>
        <v>191.94</v>
      </c>
    </row>
    <row r="130" spans="1:5" x14ac:dyDescent="0.25">
      <c r="A130" s="31">
        <v>44</v>
      </c>
      <c r="B130" s="74">
        <v>63.97</v>
      </c>
      <c r="C130" s="31" t="s">
        <v>79863</v>
      </c>
      <c r="D130" s="31" t="s">
        <v>21</v>
      </c>
      <c r="E130" s="32">
        <f t="shared" ref="E130:E193" si="3">+A130*B130</f>
        <v>2814.68</v>
      </c>
    </row>
    <row r="131" spans="1:5" x14ac:dyDescent="0.25">
      <c r="A131" s="31">
        <v>34</v>
      </c>
      <c r="B131" s="74">
        <v>63.97</v>
      </c>
      <c r="C131" s="31" t="s">
        <v>79863</v>
      </c>
      <c r="D131" s="31" t="s">
        <v>21</v>
      </c>
      <c r="E131" s="32">
        <f t="shared" si="3"/>
        <v>2174.98</v>
      </c>
    </row>
    <row r="132" spans="1:5" x14ac:dyDescent="0.25">
      <c r="A132" s="31">
        <v>1</v>
      </c>
      <c r="B132" s="74">
        <v>63.97</v>
      </c>
      <c r="C132" s="31" t="s">
        <v>79863</v>
      </c>
      <c r="D132" s="31" t="s">
        <v>21</v>
      </c>
      <c r="E132" s="32">
        <f t="shared" si="3"/>
        <v>63.97</v>
      </c>
    </row>
    <row r="133" spans="1:5" x14ac:dyDescent="0.25">
      <c r="A133" s="31">
        <v>2</v>
      </c>
      <c r="B133" s="74">
        <v>63.97</v>
      </c>
      <c r="C133" s="31" t="s">
        <v>79863</v>
      </c>
      <c r="D133" s="31" t="s">
        <v>21</v>
      </c>
      <c r="E133" s="32">
        <f t="shared" si="3"/>
        <v>127.94</v>
      </c>
    </row>
    <row r="134" spans="1:5" x14ac:dyDescent="0.25">
      <c r="A134" s="31">
        <v>2</v>
      </c>
      <c r="B134" s="74">
        <v>63.97</v>
      </c>
      <c r="C134" s="31" t="s">
        <v>79864</v>
      </c>
      <c r="D134" s="31" t="s">
        <v>17</v>
      </c>
      <c r="E134" s="32">
        <f t="shared" si="3"/>
        <v>127.94</v>
      </c>
    </row>
    <row r="135" spans="1:5" x14ac:dyDescent="0.25">
      <c r="A135" s="31">
        <v>26</v>
      </c>
      <c r="B135" s="74">
        <v>63.97</v>
      </c>
      <c r="C135" s="31" t="s">
        <v>79864</v>
      </c>
      <c r="D135" s="31" t="s">
        <v>17</v>
      </c>
      <c r="E135" s="32">
        <f t="shared" si="3"/>
        <v>1663.22</v>
      </c>
    </row>
    <row r="136" spans="1:5" x14ac:dyDescent="0.25">
      <c r="A136" s="31">
        <v>60</v>
      </c>
      <c r="B136" s="74">
        <v>64.010000000000005</v>
      </c>
      <c r="C136" s="31" t="s">
        <v>2641</v>
      </c>
      <c r="D136" s="31" t="s">
        <v>21</v>
      </c>
      <c r="E136" s="32">
        <f t="shared" si="3"/>
        <v>3840.6000000000004</v>
      </c>
    </row>
    <row r="137" spans="1:5" x14ac:dyDescent="0.25">
      <c r="A137" s="31">
        <v>24</v>
      </c>
      <c r="B137" s="74">
        <v>64.010000000000005</v>
      </c>
      <c r="C137" s="31" t="s">
        <v>70492</v>
      </c>
      <c r="D137" s="31" t="s">
        <v>21</v>
      </c>
      <c r="E137" s="32">
        <f t="shared" si="3"/>
        <v>1536.2400000000002</v>
      </c>
    </row>
    <row r="138" spans="1:5" x14ac:dyDescent="0.25">
      <c r="A138" s="31">
        <v>36</v>
      </c>
      <c r="B138" s="74">
        <v>64.010000000000005</v>
      </c>
      <c r="C138" s="31" t="s">
        <v>70492</v>
      </c>
      <c r="D138" s="31" t="s">
        <v>21</v>
      </c>
      <c r="E138" s="32">
        <f t="shared" si="3"/>
        <v>2304.36</v>
      </c>
    </row>
    <row r="139" spans="1:5" x14ac:dyDescent="0.25">
      <c r="A139" s="31">
        <v>20</v>
      </c>
      <c r="B139" s="74">
        <v>63.99</v>
      </c>
      <c r="C139" s="31" t="s">
        <v>69634</v>
      </c>
      <c r="D139" s="31" t="s">
        <v>21</v>
      </c>
      <c r="E139" s="32">
        <f t="shared" si="3"/>
        <v>1279.8</v>
      </c>
    </row>
    <row r="140" spans="1:5" x14ac:dyDescent="0.25">
      <c r="A140" s="31">
        <v>24</v>
      </c>
      <c r="B140" s="74">
        <v>63.99</v>
      </c>
      <c r="C140" s="31" t="s">
        <v>79865</v>
      </c>
      <c r="D140" s="31" t="s">
        <v>21</v>
      </c>
      <c r="E140" s="32">
        <f t="shared" si="3"/>
        <v>1535.76</v>
      </c>
    </row>
    <row r="141" spans="1:5" x14ac:dyDescent="0.25">
      <c r="A141" s="31">
        <v>51</v>
      </c>
      <c r="B141" s="74">
        <v>63.99</v>
      </c>
      <c r="C141" s="31" t="s">
        <v>54988</v>
      </c>
      <c r="D141" s="31" t="s">
        <v>21</v>
      </c>
      <c r="E141" s="32">
        <f t="shared" si="3"/>
        <v>3263.4900000000002</v>
      </c>
    </row>
    <row r="142" spans="1:5" x14ac:dyDescent="0.25">
      <c r="A142" s="31">
        <v>25</v>
      </c>
      <c r="B142" s="74">
        <v>63.99</v>
      </c>
      <c r="C142" s="31" t="s">
        <v>79866</v>
      </c>
      <c r="D142" s="31" t="s">
        <v>17</v>
      </c>
      <c r="E142" s="32">
        <f t="shared" si="3"/>
        <v>1599.75</v>
      </c>
    </row>
    <row r="143" spans="1:5" x14ac:dyDescent="0.25">
      <c r="A143" s="31">
        <v>3</v>
      </c>
      <c r="B143" s="74">
        <v>63.99</v>
      </c>
      <c r="C143" s="31" t="s">
        <v>79867</v>
      </c>
      <c r="D143" s="31" t="s">
        <v>22</v>
      </c>
      <c r="E143" s="32">
        <f t="shared" si="3"/>
        <v>191.97</v>
      </c>
    </row>
    <row r="144" spans="1:5" x14ac:dyDescent="0.25">
      <c r="A144" s="31">
        <v>50</v>
      </c>
      <c r="B144" s="74">
        <v>64.010000000000005</v>
      </c>
      <c r="C144" s="31" t="s">
        <v>79868</v>
      </c>
      <c r="D144" s="31" t="s">
        <v>21</v>
      </c>
      <c r="E144" s="32">
        <f t="shared" si="3"/>
        <v>3200.5000000000005</v>
      </c>
    </row>
    <row r="145" spans="1:5" x14ac:dyDescent="0.25">
      <c r="A145" s="31">
        <v>25</v>
      </c>
      <c r="B145" s="74">
        <v>64.010000000000005</v>
      </c>
      <c r="C145" s="31" t="s">
        <v>79869</v>
      </c>
      <c r="D145" s="31" t="s">
        <v>17</v>
      </c>
      <c r="E145" s="32">
        <f t="shared" si="3"/>
        <v>1600.2500000000002</v>
      </c>
    </row>
    <row r="146" spans="1:5" x14ac:dyDescent="0.25">
      <c r="A146" s="31">
        <v>28</v>
      </c>
      <c r="B146" s="74">
        <v>64.010000000000005</v>
      </c>
      <c r="C146" s="31" t="s">
        <v>79870</v>
      </c>
      <c r="D146" s="31" t="s">
        <v>23</v>
      </c>
      <c r="E146" s="32">
        <f t="shared" si="3"/>
        <v>1792.2800000000002</v>
      </c>
    </row>
    <row r="147" spans="1:5" x14ac:dyDescent="0.25">
      <c r="A147" s="31">
        <v>40</v>
      </c>
      <c r="B147" s="74">
        <v>64</v>
      </c>
      <c r="C147" s="31" t="s">
        <v>79871</v>
      </c>
      <c r="D147" s="31" t="s">
        <v>21</v>
      </c>
      <c r="E147" s="32">
        <f t="shared" si="3"/>
        <v>2560</v>
      </c>
    </row>
    <row r="148" spans="1:5" x14ac:dyDescent="0.25">
      <c r="A148" s="31">
        <v>1</v>
      </c>
      <c r="B148" s="74">
        <v>64</v>
      </c>
      <c r="C148" s="31" t="s">
        <v>79872</v>
      </c>
      <c r="D148" s="31" t="s">
        <v>17</v>
      </c>
      <c r="E148" s="32">
        <f t="shared" si="3"/>
        <v>64</v>
      </c>
    </row>
    <row r="149" spans="1:5" x14ac:dyDescent="0.25">
      <c r="A149" s="31">
        <v>28</v>
      </c>
      <c r="B149" s="74">
        <v>63.98</v>
      </c>
      <c r="C149" s="31" t="s">
        <v>68725</v>
      </c>
      <c r="D149" s="31" t="s">
        <v>21</v>
      </c>
      <c r="E149" s="32">
        <f t="shared" si="3"/>
        <v>1791.4399999999998</v>
      </c>
    </row>
    <row r="150" spans="1:5" x14ac:dyDescent="0.25">
      <c r="A150" s="31">
        <v>12</v>
      </c>
      <c r="B150" s="74">
        <v>63.98</v>
      </c>
      <c r="C150" s="31" t="s">
        <v>79873</v>
      </c>
      <c r="D150" s="31" t="s">
        <v>23</v>
      </c>
      <c r="E150" s="32">
        <f t="shared" si="3"/>
        <v>767.76</v>
      </c>
    </row>
    <row r="151" spans="1:5" x14ac:dyDescent="0.25">
      <c r="A151" s="31">
        <v>92</v>
      </c>
      <c r="B151" s="74">
        <v>64.040000000000006</v>
      </c>
      <c r="C151" s="31" t="s">
        <v>79874</v>
      </c>
      <c r="D151" s="31" t="s">
        <v>21</v>
      </c>
      <c r="E151" s="32">
        <f t="shared" si="3"/>
        <v>5891.68</v>
      </c>
    </row>
    <row r="152" spans="1:5" x14ac:dyDescent="0.25">
      <c r="A152" s="31">
        <v>33</v>
      </c>
      <c r="B152" s="74">
        <v>64.040000000000006</v>
      </c>
      <c r="C152" s="31" t="s">
        <v>79875</v>
      </c>
      <c r="D152" s="31" t="s">
        <v>22</v>
      </c>
      <c r="E152" s="32">
        <f t="shared" si="3"/>
        <v>2113.3200000000002</v>
      </c>
    </row>
    <row r="153" spans="1:5" x14ac:dyDescent="0.25">
      <c r="A153" s="31">
        <v>55</v>
      </c>
      <c r="B153" s="74">
        <v>64.05</v>
      </c>
      <c r="C153" s="31" t="s">
        <v>79876</v>
      </c>
      <c r="D153" s="31" t="s">
        <v>21</v>
      </c>
      <c r="E153" s="32">
        <f t="shared" si="3"/>
        <v>3522.75</v>
      </c>
    </row>
    <row r="154" spans="1:5" x14ac:dyDescent="0.25">
      <c r="A154" s="31">
        <v>12</v>
      </c>
      <c r="B154" s="74">
        <v>64.05</v>
      </c>
      <c r="C154" s="31" t="s">
        <v>79876</v>
      </c>
      <c r="D154" s="31" t="s">
        <v>21</v>
      </c>
      <c r="E154" s="32">
        <f t="shared" si="3"/>
        <v>768.59999999999991</v>
      </c>
    </row>
    <row r="155" spans="1:5" x14ac:dyDescent="0.25">
      <c r="A155" s="31">
        <v>25</v>
      </c>
      <c r="B155" s="74">
        <v>64.05</v>
      </c>
      <c r="C155" s="31" t="s">
        <v>79876</v>
      </c>
      <c r="D155" s="31" t="s">
        <v>21</v>
      </c>
      <c r="E155" s="32">
        <f t="shared" si="3"/>
        <v>1601.25</v>
      </c>
    </row>
    <row r="156" spans="1:5" x14ac:dyDescent="0.25">
      <c r="A156" s="31">
        <v>14</v>
      </c>
      <c r="B156" s="74">
        <v>64.05</v>
      </c>
      <c r="C156" s="31" t="s">
        <v>79877</v>
      </c>
      <c r="D156" s="31" t="s">
        <v>17</v>
      </c>
      <c r="E156" s="32">
        <f t="shared" si="3"/>
        <v>896.69999999999993</v>
      </c>
    </row>
    <row r="157" spans="1:5" x14ac:dyDescent="0.25">
      <c r="A157" s="31">
        <v>9</v>
      </c>
      <c r="B157" s="74">
        <v>64.05</v>
      </c>
      <c r="C157" s="31" t="s">
        <v>79877</v>
      </c>
      <c r="D157" s="31" t="s">
        <v>23</v>
      </c>
      <c r="E157" s="32">
        <f t="shared" si="3"/>
        <v>576.44999999999993</v>
      </c>
    </row>
    <row r="158" spans="1:5" x14ac:dyDescent="0.25">
      <c r="A158" s="31">
        <v>52</v>
      </c>
      <c r="B158" s="74">
        <v>64.040000000000006</v>
      </c>
      <c r="C158" s="31" t="s">
        <v>74744</v>
      </c>
      <c r="D158" s="31" t="s">
        <v>21</v>
      </c>
      <c r="E158" s="32">
        <f t="shared" si="3"/>
        <v>3330.0800000000004</v>
      </c>
    </row>
    <row r="159" spans="1:5" x14ac:dyDescent="0.25">
      <c r="A159" s="31">
        <v>56</v>
      </c>
      <c r="B159" s="74">
        <v>64.040000000000006</v>
      </c>
      <c r="C159" s="31" t="s">
        <v>74744</v>
      </c>
      <c r="D159" s="31" t="s">
        <v>21</v>
      </c>
      <c r="E159" s="32">
        <f t="shared" si="3"/>
        <v>3586.2400000000002</v>
      </c>
    </row>
    <row r="160" spans="1:5" x14ac:dyDescent="0.25">
      <c r="A160" s="31">
        <v>64</v>
      </c>
      <c r="B160" s="74">
        <v>64.040000000000006</v>
      </c>
      <c r="C160" s="31" t="s">
        <v>74744</v>
      </c>
      <c r="D160" s="31" t="s">
        <v>21</v>
      </c>
      <c r="E160" s="32">
        <f t="shared" si="3"/>
        <v>4098.5600000000004</v>
      </c>
    </row>
    <row r="161" spans="1:5" x14ac:dyDescent="0.25">
      <c r="A161" s="31">
        <v>156</v>
      </c>
      <c r="B161" s="74">
        <v>64.040000000000006</v>
      </c>
      <c r="C161" s="31" t="s">
        <v>79878</v>
      </c>
      <c r="D161" s="31" t="s">
        <v>17</v>
      </c>
      <c r="E161" s="32">
        <f t="shared" si="3"/>
        <v>9990.2400000000016</v>
      </c>
    </row>
    <row r="162" spans="1:5" x14ac:dyDescent="0.25">
      <c r="A162" s="31">
        <v>6</v>
      </c>
      <c r="B162" s="74">
        <v>64.040000000000006</v>
      </c>
      <c r="C162" s="31" t="s">
        <v>79878</v>
      </c>
      <c r="D162" s="31" t="s">
        <v>23</v>
      </c>
      <c r="E162" s="32">
        <f t="shared" si="3"/>
        <v>384.24</v>
      </c>
    </row>
    <row r="163" spans="1:5" x14ac:dyDescent="0.25">
      <c r="A163" s="31">
        <v>84</v>
      </c>
      <c r="B163" s="74">
        <v>63.93</v>
      </c>
      <c r="C163" s="31" t="s">
        <v>68728</v>
      </c>
      <c r="D163" s="31" t="s">
        <v>21</v>
      </c>
      <c r="E163" s="32">
        <f t="shared" si="3"/>
        <v>5370.12</v>
      </c>
    </row>
    <row r="164" spans="1:5" x14ac:dyDescent="0.25">
      <c r="A164" s="31">
        <v>32</v>
      </c>
      <c r="B164" s="74">
        <v>63.94</v>
      </c>
      <c r="C164" s="31" t="s">
        <v>68728</v>
      </c>
      <c r="D164" s="31" t="s">
        <v>21</v>
      </c>
      <c r="E164" s="32">
        <f t="shared" si="3"/>
        <v>2046.08</v>
      </c>
    </row>
    <row r="165" spans="1:5" x14ac:dyDescent="0.25">
      <c r="A165" s="31">
        <v>16</v>
      </c>
      <c r="B165" s="74">
        <v>63.94</v>
      </c>
      <c r="C165" s="31" t="s">
        <v>79879</v>
      </c>
      <c r="D165" s="31" t="s">
        <v>23</v>
      </c>
      <c r="E165" s="32">
        <f t="shared" si="3"/>
        <v>1023.04</v>
      </c>
    </row>
    <row r="166" spans="1:5" x14ac:dyDescent="0.25">
      <c r="A166" s="31">
        <v>16</v>
      </c>
      <c r="B166" s="74">
        <v>63.94</v>
      </c>
      <c r="C166" s="31" t="s">
        <v>79879</v>
      </c>
      <c r="D166" s="31" t="s">
        <v>17</v>
      </c>
      <c r="E166" s="32">
        <f t="shared" si="3"/>
        <v>1023.04</v>
      </c>
    </row>
    <row r="167" spans="1:5" x14ac:dyDescent="0.25">
      <c r="A167" s="31">
        <v>22</v>
      </c>
      <c r="B167" s="74">
        <v>63.93</v>
      </c>
      <c r="C167" s="31" t="s">
        <v>79880</v>
      </c>
      <c r="D167" s="31" t="s">
        <v>23</v>
      </c>
      <c r="E167" s="32">
        <f t="shared" si="3"/>
        <v>1406.46</v>
      </c>
    </row>
    <row r="168" spans="1:5" x14ac:dyDescent="0.25">
      <c r="A168" s="31">
        <v>6</v>
      </c>
      <c r="B168" s="74">
        <v>63.93</v>
      </c>
      <c r="C168" s="31" t="s">
        <v>79880</v>
      </c>
      <c r="D168" s="31" t="s">
        <v>23</v>
      </c>
      <c r="E168" s="32">
        <f t="shared" si="3"/>
        <v>383.58</v>
      </c>
    </row>
    <row r="169" spans="1:5" x14ac:dyDescent="0.25">
      <c r="A169" s="31">
        <v>27</v>
      </c>
      <c r="B169" s="74">
        <v>64</v>
      </c>
      <c r="C169" s="31" t="s">
        <v>79881</v>
      </c>
      <c r="D169" s="31" t="s">
        <v>21</v>
      </c>
      <c r="E169" s="32">
        <f t="shared" si="3"/>
        <v>1728</v>
      </c>
    </row>
    <row r="170" spans="1:5" x14ac:dyDescent="0.25">
      <c r="A170" s="31">
        <v>95</v>
      </c>
      <c r="B170" s="74">
        <v>64</v>
      </c>
      <c r="C170" s="31" t="s">
        <v>79881</v>
      </c>
      <c r="D170" s="31" t="s">
        <v>21</v>
      </c>
      <c r="E170" s="32">
        <f t="shared" si="3"/>
        <v>6080</v>
      </c>
    </row>
    <row r="171" spans="1:5" x14ac:dyDescent="0.25">
      <c r="A171" s="31">
        <v>150</v>
      </c>
      <c r="B171" s="74">
        <v>64</v>
      </c>
      <c r="C171" s="31" t="s">
        <v>79882</v>
      </c>
      <c r="D171" s="31" t="s">
        <v>17</v>
      </c>
      <c r="E171" s="32">
        <f t="shared" si="3"/>
        <v>9600</v>
      </c>
    </row>
    <row r="172" spans="1:5" x14ac:dyDescent="0.25">
      <c r="A172" s="31">
        <v>74</v>
      </c>
      <c r="B172" s="74">
        <v>64</v>
      </c>
      <c r="C172" s="31" t="s">
        <v>79882</v>
      </c>
      <c r="D172" s="31" t="s">
        <v>17</v>
      </c>
      <c r="E172" s="32">
        <f t="shared" si="3"/>
        <v>4736</v>
      </c>
    </row>
    <row r="173" spans="1:5" x14ac:dyDescent="0.25">
      <c r="A173" s="31">
        <v>91</v>
      </c>
      <c r="B173" s="74">
        <v>63.99</v>
      </c>
      <c r="C173" s="31" t="s">
        <v>63410</v>
      </c>
      <c r="D173" s="31" t="s">
        <v>21</v>
      </c>
      <c r="E173" s="32">
        <f t="shared" si="3"/>
        <v>5823.09</v>
      </c>
    </row>
    <row r="174" spans="1:5" x14ac:dyDescent="0.25">
      <c r="A174" s="31">
        <v>30</v>
      </c>
      <c r="B174" s="74">
        <v>63.99</v>
      </c>
      <c r="C174" s="31" t="s">
        <v>79883</v>
      </c>
      <c r="D174" s="31" t="s">
        <v>23</v>
      </c>
      <c r="E174" s="32">
        <f t="shared" si="3"/>
        <v>1919.7</v>
      </c>
    </row>
    <row r="175" spans="1:5" x14ac:dyDescent="0.25">
      <c r="A175" s="31">
        <v>41</v>
      </c>
      <c r="B175" s="74">
        <v>63.96</v>
      </c>
      <c r="C175" s="31" t="s">
        <v>79884</v>
      </c>
      <c r="D175" s="31" t="s">
        <v>21</v>
      </c>
      <c r="E175" s="32">
        <f t="shared" si="3"/>
        <v>2622.36</v>
      </c>
    </row>
    <row r="176" spans="1:5" x14ac:dyDescent="0.25">
      <c r="A176" s="31">
        <v>41</v>
      </c>
      <c r="B176" s="74">
        <v>63.94</v>
      </c>
      <c r="C176" s="31" t="s">
        <v>79885</v>
      </c>
      <c r="D176" s="31" t="s">
        <v>23</v>
      </c>
      <c r="E176" s="32">
        <f t="shared" si="3"/>
        <v>2621.54</v>
      </c>
    </row>
    <row r="177" spans="1:5" x14ac:dyDescent="0.25">
      <c r="A177" s="31">
        <v>3</v>
      </c>
      <c r="B177" s="74">
        <v>63.93</v>
      </c>
      <c r="C177" s="31" t="s">
        <v>79886</v>
      </c>
      <c r="D177" s="31" t="s">
        <v>21</v>
      </c>
      <c r="E177" s="32">
        <f t="shared" si="3"/>
        <v>191.79</v>
      </c>
    </row>
    <row r="178" spans="1:5" x14ac:dyDescent="0.25">
      <c r="A178" s="31">
        <v>97</v>
      </c>
      <c r="B178" s="74">
        <v>63.92</v>
      </c>
      <c r="C178" s="31" t="s">
        <v>63416</v>
      </c>
      <c r="D178" s="31" t="s">
        <v>21</v>
      </c>
      <c r="E178" s="32">
        <f t="shared" si="3"/>
        <v>6200.24</v>
      </c>
    </row>
    <row r="179" spans="1:5" x14ac:dyDescent="0.25">
      <c r="A179" s="31">
        <v>47</v>
      </c>
      <c r="B179" s="74">
        <v>63.92</v>
      </c>
      <c r="C179" s="31" t="s">
        <v>79887</v>
      </c>
      <c r="D179" s="31" t="s">
        <v>23</v>
      </c>
      <c r="E179" s="32">
        <f t="shared" si="3"/>
        <v>3004.2400000000002</v>
      </c>
    </row>
    <row r="180" spans="1:5" x14ac:dyDescent="0.25">
      <c r="A180" s="31">
        <v>47</v>
      </c>
      <c r="B180" s="74">
        <v>63.92</v>
      </c>
      <c r="C180" s="31" t="s">
        <v>79888</v>
      </c>
      <c r="D180" s="31" t="s">
        <v>17</v>
      </c>
      <c r="E180" s="32">
        <f t="shared" si="3"/>
        <v>3004.2400000000002</v>
      </c>
    </row>
    <row r="181" spans="1:5" x14ac:dyDescent="0.25">
      <c r="A181" s="31">
        <v>40</v>
      </c>
      <c r="B181" s="74">
        <v>63.92</v>
      </c>
      <c r="C181" s="31" t="s">
        <v>79889</v>
      </c>
      <c r="D181" s="31" t="s">
        <v>21</v>
      </c>
      <c r="E181" s="32">
        <f t="shared" si="3"/>
        <v>2556.8000000000002</v>
      </c>
    </row>
    <row r="182" spans="1:5" x14ac:dyDescent="0.25">
      <c r="A182" s="31">
        <v>40</v>
      </c>
      <c r="B182" s="74">
        <v>63.92</v>
      </c>
      <c r="C182" s="31" t="s">
        <v>79890</v>
      </c>
      <c r="D182" s="31" t="s">
        <v>23</v>
      </c>
      <c r="E182" s="32">
        <f t="shared" si="3"/>
        <v>2556.8000000000002</v>
      </c>
    </row>
    <row r="183" spans="1:5" x14ac:dyDescent="0.25">
      <c r="A183" s="31">
        <v>10</v>
      </c>
      <c r="B183" s="74">
        <v>63.92</v>
      </c>
      <c r="C183" s="31" t="s">
        <v>79890</v>
      </c>
      <c r="D183" s="31" t="s">
        <v>17</v>
      </c>
      <c r="E183" s="32">
        <f t="shared" si="3"/>
        <v>639.20000000000005</v>
      </c>
    </row>
    <row r="184" spans="1:5" x14ac:dyDescent="0.25">
      <c r="A184" s="31">
        <v>2</v>
      </c>
      <c r="B184" s="74">
        <v>63.91</v>
      </c>
      <c r="C184" s="31" t="s">
        <v>66984</v>
      </c>
      <c r="D184" s="31" t="s">
        <v>21</v>
      </c>
      <c r="E184" s="32">
        <f t="shared" si="3"/>
        <v>127.82</v>
      </c>
    </row>
    <row r="185" spans="1:5" x14ac:dyDescent="0.25">
      <c r="A185" s="31">
        <v>39</v>
      </c>
      <c r="B185" s="74">
        <v>63.91</v>
      </c>
      <c r="C185" s="31" t="s">
        <v>55857</v>
      </c>
      <c r="D185" s="31" t="s">
        <v>21</v>
      </c>
      <c r="E185" s="32">
        <f t="shared" si="3"/>
        <v>2492.4899999999998</v>
      </c>
    </row>
    <row r="186" spans="1:5" x14ac:dyDescent="0.25">
      <c r="A186" s="31">
        <v>58</v>
      </c>
      <c r="B186" s="74">
        <v>63.91</v>
      </c>
      <c r="C186" s="31" t="s">
        <v>55857</v>
      </c>
      <c r="D186" s="31" t="s">
        <v>21</v>
      </c>
      <c r="E186" s="32">
        <f t="shared" si="3"/>
        <v>3706.7799999999997</v>
      </c>
    </row>
    <row r="187" spans="1:5" x14ac:dyDescent="0.25">
      <c r="A187" s="31">
        <v>19</v>
      </c>
      <c r="B187" s="74">
        <v>63.91</v>
      </c>
      <c r="C187" s="31" t="s">
        <v>79891</v>
      </c>
      <c r="D187" s="31" t="s">
        <v>17</v>
      </c>
      <c r="E187" s="32">
        <f t="shared" si="3"/>
        <v>1214.29</v>
      </c>
    </row>
    <row r="188" spans="1:5" x14ac:dyDescent="0.25">
      <c r="A188" s="31">
        <v>323</v>
      </c>
      <c r="B188" s="74">
        <v>63.96</v>
      </c>
      <c r="C188" s="31" t="s">
        <v>52347</v>
      </c>
      <c r="D188" s="31" t="s">
        <v>21</v>
      </c>
      <c r="E188" s="32">
        <f t="shared" si="3"/>
        <v>20659.080000000002</v>
      </c>
    </row>
    <row r="189" spans="1:5" x14ac:dyDescent="0.25">
      <c r="A189" s="31">
        <v>39</v>
      </c>
      <c r="B189" s="74">
        <v>63.95</v>
      </c>
      <c r="C189" s="31" t="s">
        <v>62631</v>
      </c>
      <c r="D189" s="31" t="s">
        <v>21</v>
      </c>
      <c r="E189" s="32">
        <f t="shared" si="3"/>
        <v>2494.0500000000002</v>
      </c>
    </row>
    <row r="190" spans="1:5" x14ac:dyDescent="0.25">
      <c r="A190" s="31">
        <v>2</v>
      </c>
      <c r="B190" s="74">
        <v>63.95</v>
      </c>
      <c r="C190" s="31" t="s">
        <v>79892</v>
      </c>
      <c r="D190" s="31" t="s">
        <v>23</v>
      </c>
      <c r="E190" s="32">
        <f t="shared" si="3"/>
        <v>127.9</v>
      </c>
    </row>
    <row r="191" spans="1:5" x14ac:dyDescent="0.25">
      <c r="A191" s="31">
        <v>52</v>
      </c>
      <c r="B191" s="74">
        <v>63.99</v>
      </c>
      <c r="C191" s="31" t="s">
        <v>79893</v>
      </c>
      <c r="D191" s="31" t="s">
        <v>21</v>
      </c>
      <c r="E191" s="32">
        <f t="shared" si="3"/>
        <v>3327.48</v>
      </c>
    </row>
    <row r="192" spans="1:5" x14ac:dyDescent="0.25">
      <c r="A192" s="31">
        <v>55</v>
      </c>
      <c r="B192" s="74">
        <v>64.02</v>
      </c>
      <c r="C192" s="31" t="s">
        <v>79894</v>
      </c>
      <c r="D192" s="31" t="s">
        <v>21</v>
      </c>
      <c r="E192" s="32">
        <f t="shared" si="3"/>
        <v>3521.1</v>
      </c>
    </row>
    <row r="193" spans="1:5" x14ac:dyDescent="0.25">
      <c r="A193" s="31">
        <v>69</v>
      </c>
      <c r="B193" s="74">
        <v>64.05</v>
      </c>
      <c r="C193" s="31" t="s">
        <v>79895</v>
      </c>
      <c r="D193" s="31" t="s">
        <v>17</v>
      </c>
      <c r="E193" s="32">
        <f t="shared" si="3"/>
        <v>4419.45</v>
      </c>
    </row>
    <row r="194" spans="1:5" x14ac:dyDescent="0.25">
      <c r="A194" s="31">
        <v>72</v>
      </c>
      <c r="B194" s="74">
        <v>64.040000000000006</v>
      </c>
      <c r="C194" s="31" t="s">
        <v>66106</v>
      </c>
      <c r="D194" s="31" t="s">
        <v>21</v>
      </c>
      <c r="E194" s="32">
        <f t="shared" ref="E194:E257" si="4">+A194*B194</f>
        <v>4610.88</v>
      </c>
    </row>
    <row r="195" spans="1:5" x14ac:dyDescent="0.25">
      <c r="A195" s="31">
        <v>24</v>
      </c>
      <c r="B195" s="74">
        <v>64.040000000000006</v>
      </c>
      <c r="C195" s="31" t="s">
        <v>79896</v>
      </c>
      <c r="D195" s="31" t="s">
        <v>22</v>
      </c>
      <c r="E195" s="32">
        <f t="shared" si="4"/>
        <v>1536.96</v>
      </c>
    </row>
    <row r="196" spans="1:5" x14ac:dyDescent="0.25">
      <c r="A196" s="31">
        <v>300</v>
      </c>
      <c r="B196" s="74">
        <v>64.03</v>
      </c>
      <c r="C196" s="31" t="s">
        <v>57866</v>
      </c>
      <c r="D196" s="31" t="s">
        <v>21</v>
      </c>
      <c r="E196" s="32">
        <f t="shared" si="4"/>
        <v>19209</v>
      </c>
    </row>
    <row r="197" spans="1:5" x14ac:dyDescent="0.25">
      <c r="A197" s="31">
        <v>25</v>
      </c>
      <c r="B197" s="74">
        <v>64.03</v>
      </c>
      <c r="C197" s="31" t="s">
        <v>79897</v>
      </c>
      <c r="D197" s="31" t="s">
        <v>21</v>
      </c>
      <c r="E197" s="32">
        <f t="shared" si="4"/>
        <v>1600.75</v>
      </c>
    </row>
    <row r="198" spans="1:5" x14ac:dyDescent="0.25">
      <c r="A198" s="31">
        <v>40</v>
      </c>
      <c r="B198" s="74">
        <v>64.010000000000005</v>
      </c>
      <c r="C198" s="31" t="s">
        <v>4832</v>
      </c>
      <c r="D198" s="31" t="s">
        <v>21</v>
      </c>
      <c r="E198" s="32">
        <f t="shared" si="4"/>
        <v>2560.4</v>
      </c>
    </row>
    <row r="199" spans="1:5" x14ac:dyDescent="0.25">
      <c r="A199" s="31">
        <v>60</v>
      </c>
      <c r="B199" s="74">
        <v>64.010000000000005</v>
      </c>
      <c r="C199" s="31" t="s">
        <v>79898</v>
      </c>
      <c r="D199" s="31" t="s">
        <v>21</v>
      </c>
      <c r="E199" s="32">
        <f t="shared" si="4"/>
        <v>3840.6000000000004</v>
      </c>
    </row>
    <row r="200" spans="1:5" x14ac:dyDescent="0.25">
      <c r="A200" s="31">
        <v>2</v>
      </c>
      <c r="B200" s="74">
        <v>64.010000000000005</v>
      </c>
      <c r="C200" s="31" t="s">
        <v>79899</v>
      </c>
      <c r="D200" s="31" t="s">
        <v>17</v>
      </c>
      <c r="E200" s="32">
        <f t="shared" si="4"/>
        <v>128.02000000000001</v>
      </c>
    </row>
    <row r="201" spans="1:5" x14ac:dyDescent="0.25">
      <c r="A201" s="31">
        <v>67</v>
      </c>
      <c r="B201" s="74">
        <v>64</v>
      </c>
      <c r="C201" s="31" t="s">
        <v>79900</v>
      </c>
      <c r="D201" s="31" t="s">
        <v>21</v>
      </c>
      <c r="E201" s="32">
        <f t="shared" si="4"/>
        <v>4288</v>
      </c>
    </row>
    <row r="202" spans="1:5" x14ac:dyDescent="0.25">
      <c r="A202" s="31">
        <v>64</v>
      </c>
      <c r="B202" s="74">
        <v>64</v>
      </c>
      <c r="C202" s="31" t="s">
        <v>79901</v>
      </c>
      <c r="D202" s="31" t="s">
        <v>23</v>
      </c>
      <c r="E202" s="32">
        <f t="shared" si="4"/>
        <v>4096</v>
      </c>
    </row>
    <row r="203" spans="1:5" x14ac:dyDescent="0.25">
      <c r="A203" s="31">
        <v>62</v>
      </c>
      <c r="B203" s="74">
        <v>64</v>
      </c>
      <c r="C203" s="31" t="s">
        <v>79901</v>
      </c>
      <c r="D203" s="31" t="s">
        <v>17</v>
      </c>
      <c r="E203" s="32">
        <f t="shared" si="4"/>
        <v>3968</v>
      </c>
    </row>
    <row r="204" spans="1:5" x14ac:dyDescent="0.25">
      <c r="A204" s="31">
        <v>66</v>
      </c>
      <c r="B204" s="74">
        <v>64</v>
      </c>
      <c r="C204" s="31" t="s">
        <v>79901</v>
      </c>
      <c r="D204" s="31" t="s">
        <v>17</v>
      </c>
      <c r="E204" s="32">
        <f t="shared" si="4"/>
        <v>4224</v>
      </c>
    </row>
    <row r="205" spans="1:5" x14ac:dyDescent="0.25">
      <c r="A205" s="31">
        <v>40</v>
      </c>
      <c r="B205" s="74">
        <v>63.97</v>
      </c>
      <c r="C205" s="31" t="s">
        <v>79902</v>
      </c>
      <c r="D205" s="31" t="s">
        <v>21</v>
      </c>
      <c r="E205" s="32">
        <f t="shared" si="4"/>
        <v>2558.8000000000002</v>
      </c>
    </row>
    <row r="206" spans="1:5" x14ac:dyDescent="0.25">
      <c r="A206" s="31">
        <v>40</v>
      </c>
      <c r="B206" s="74">
        <v>63.95</v>
      </c>
      <c r="C206" s="31" t="s">
        <v>59701</v>
      </c>
      <c r="D206" s="31" t="s">
        <v>21</v>
      </c>
      <c r="E206" s="32">
        <f t="shared" si="4"/>
        <v>2558</v>
      </c>
    </row>
    <row r="207" spans="1:5" x14ac:dyDescent="0.25">
      <c r="A207" s="31">
        <v>20</v>
      </c>
      <c r="B207" s="74">
        <v>63.93</v>
      </c>
      <c r="C207" s="31" t="s">
        <v>65262</v>
      </c>
      <c r="D207" s="31" t="s">
        <v>21</v>
      </c>
      <c r="E207" s="32">
        <f t="shared" si="4"/>
        <v>1278.5999999999999</v>
      </c>
    </row>
    <row r="208" spans="1:5" x14ac:dyDescent="0.25">
      <c r="A208" s="31">
        <v>10</v>
      </c>
      <c r="B208" s="74">
        <v>63.93</v>
      </c>
      <c r="C208" s="31" t="s">
        <v>79903</v>
      </c>
      <c r="D208" s="31" t="s">
        <v>23</v>
      </c>
      <c r="E208" s="32">
        <f t="shared" si="4"/>
        <v>639.29999999999995</v>
      </c>
    </row>
    <row r="209" spans="1:5" x14ac:dyDescent="0.25">
      <c r="A209" s="31">
        <v>10</v>
      </c>
      <c r="B209" s="74">
        <v>63.93</v>
      </c>
      <c r="C209" s="31" t="s">
        <v>79903</v>
      </c>
      <c r="D209" s="31" t="s">
        <v>17</v>
      </c>
      <c r="E209" s="32">
        <f t="shared" si="4"/>
        <v>639.29999999999995</v>
      </c>
    </row>
    <row r="210" spans="1:5" x14ac:dyDescent="0.25">
      <c r="A210" s="31">
        <v>240</v>
      </c>
      <c r="B210" s="74">
        <v>63.91</v>
      </c>
      <c r="C210" s="31" t="s">
        <v>74090</v>
      </c>
      <c r="D210" s="31" t="s">
        <v>21</v>
      </c>
      <c r="E210" s="32">
        <f t="shared" si="4"/>
        <v>15338.4</v>
      </c>
    </row>
    <row r="211" spans="1:5" x14ac:dyDescent="0.25">
      <c r="A211" s="31">
        <v>2</v>
      </c>
      <c r="B211" s="74">
        <v>63.91</v>
      </c>
      <c r="C211" s="31" t="s">
        <v>79904</v>
      </c>
      <c r="D211" s="31" t="s">
        <v>23</v>
      </c>
      <c r="E211" s="32">
        <f t="shared" si="4"/>
        <v>127.82</v>
      </c>
    </row>
    <row r="212" spans="1:5" x14ac:dyDescent="0.25">
      <c r="A212" s="31">
        <v>63</v>
      </c>
      <c r="B212" s="74">
        <v>63.89</v>
      </c>
      <c r="C212" s="31" t="s">
        <v>68783</v>
      </c>
      <c r="D212" s="31" t="s">
        <v>21</v>
      </c>
      <c r="E212" s="32">
        <f t="shared" si="4"/>
        <v>4025.07</v>
      </c>
    </row>
    <row r="213" spans="1:5" x14ac:dyDescent="0.25">
      <c r="A213" s="31">
        <v>20</v>
      </c>
      <c r="B213" s="74">
        <v>63.89</v>
      </c>
      <c r="C213" s="31" t="s">
        <v>79905</v>
      </c>
      <c r="D213" s="31" t="s">
        <v>17</v>
      </c>
      <c r="E213" s="32">
        <f t="shared" si="4"/>
        <v>1277.8</v>
      </c>
    </row>
    <row r="214" spans="1:5" x14ac:dyDescent="0.25">
      <c r="A214" s="31">
        <v>31</v>
      </c>
      <c r="B214" s="74">
        <v>63.9</v>
      </c>
      <c r="C214" s="31" t="s">
        <v>79906</v>
      </c>
      <c r="D214" s="31" t="s">
        <v>21</v>
      </c>
      <c r="E214" s="32">
        <f t="shared" si="4"/>
        <v>1980.8999999999999</v>
      </c>
    </row>
    <row r="215" spans="1:5" x14ac:dyDescent="0.25">
      <c r="A215" s="31">
        <v>316</v>
      </c>
      <c r="B215" s="74">
        <v>63.91</v>
      </c>
      <c r="C215" s="31" t="s">
        <v>79906</v>
      </c>
      <c r="D215" s="31" t="s">
        <v>21</v>
      </c>
      <c r="E215" s="32">
        <f t="shared" si="4"/>
        <v>20195.559999999998</v>
      </c>
    </row>
    <row r="216" spans="1:5" x14ac:dyDescent="0.25">
      <c r="A216" s="31">
        <v>2</v>
      </c>
      <c r="B216" s="74">
        <v>63.91</v>
      </c>
      <c r="C216" s="31" t="s">
        <v>79907</v>
      </c>
      <c r="D216" s="31" t="s">
        <v>17</v>
      </c>
      <c r="E216" s="32">
        <f t="shared" si="4"/>
        <v>127.82</v>
      </c>
    </row>
    <row r="217" spans="1:5" x14ac:dyDescent="0.25">
      <c r="A217" s="31">
        <v>21</v>
      </c>
      <c r="B217" s="74">
        <v>63.9</v>
      </c>
      <c r="C217" s="31" t="s">
        <v>79908</v>
      </c>
      <c r="D217" s="31" t="s">
        <v>23</v>
      </c>
      <c r="E217" s="32">
        <f t="shared" si="4"/>
        <v>1341.8999999999999</v>
      </c>
    </row>
    <row r="218" spans="1:5" x14ac:dyDescent="0.25">
      <c r="A218" s="31">
        <v>62</v>
      </c>
      <c r="B218" s="74">
        <v>63.9</v>
      </c>
      <c r="C218" s="31" t="s">
        <v>79908</v>
      </c>
      <c r="D218" s="31" t="s">
        <v>17</v>
      </c>
      <c r="E218" s="32">
        <f t="shared" si="4"/>
        <v>3961.7999999999997</v>
      </c>
    </row>
    <row r="219" spans="1:5" x14ac:dyDescent="0.25">
      <c r="A219" s="31">
        <v>31</v>
      </c>
      <c r="B219" s="74">
        <v>63.9</v>
      </c>
      <c r="C219" s="31" t="s">
        <v>79908</v>
      </c>
      <c r="D219" s="31" t="s">
        <v>23</v>
      </c>
      <c r="E219" s="32">
        <f t="shared" si="4"/>
        <v>1980.8999999999999</v>
      </c>
    </row>
    <row r="220" spans="1:5" x14ac:dyDescent="0.25">
      <c r="A220" s="31">
        <v>7</v>
      </c>
      <c r="B220" s="74">
        <v>63.86</v>
      </c>
      <c r="C220" s="31" t="s">
        <v>79909</v>
      </c>
      <c r="D220" s="31" t="s">
        <v>22</v>
      </c>
      <c r="E220" s="32">
        <f t="shared" si="4"/>
        <v>447.02</v>
      </c>
    </row>
    <row r="221" spans="1:5" x14ac:dyDescent="0.25">
      <c r="A221" s="31">
        <v>22</v>
      </c>
      <c r="B221" s="74">
        <v>63.86</v>
      </c>
      <c r="C221" s="31" t="s">
        <v>68791</v>
      </c>
      <c r="D221" s="31" t="s">
        <v>21</v>
      </c>
      <c r="E221" s="32">
        <f t="shared" si="4"/>
        <v>1404.92</v>
      </c>
    </row>
    <row r="222" spans="1:5" x14ac:dyDescent="0.25">
      <c r="A222" s="31">
        <v>11</v>
      </c>
      <c r="B222" s="74">
        <v>63.86</v>
      </c>
      <c r="C222" s="31" t="s">
        <v>79910</v>
      </c>
      <c r="D222" s="31" t="s">
        <v>22</v>
      </c>
      <c r="E222" s="32">
        <f t="shared" si="4"/>
        <v>702.46</v>
      </c>
    </row>
    <row r="223" spans="1:5" x14ac:dyDescent="0.25">
      <c r="A223" s="31">
        <v>76</v>
      </c>
      <c r="B223" s="74">
        <v>63.84</v>
      </c>
      <c r="C223" s="31" t="s">
        <v>79911</v>
      </c>
      <c r="D223" s="31" t="s">
        <v>21</v>
      </c>
      <c r="E223" s="32">
        <f t="shared" si="4"/>
        <v>4851.84</v>
      </c>
    </row>
    <row r="224" spans="1:5" x14ac:dyDescent="0.25">
      <c r="A224" s="31">
        <v>2</v>
      </c>
      <c r="B224" s="74">
        <v>63.84</v>
      </c>
      <c r="C224" s="31" t="s">
        <v>79912</v>
      </c>
      <c r="D224" s="31" t="s">
        <v>17</v>
      </c>
      <c r="E224" s="32">
        <f t="shared" si="4"/>
        <v>127.68</v>
      </c>
    </row>
    <row r="225" spans="1:5" x14ac:dyDescent="0.25">
      <c r="A225" s="31">
        <v>98</v>
      </c>
      <c r="B225" s="74">
        <v>63.83</v>
      </c>
      <c r="C225" s="31" t="s">
        <v>79913</v>
      </c>
      <c r="D225" s="31" t="s">
        <v>21</v>
      </c>
      <c r="E225" s="32">
        <f t="shared" si="4"/>
        <v>6255.34</v>
      </c>
    </row>
    <row r="226" spans="1:5" x14ac:dyDescent="0.25">
      <c r="A226" s="31">
        <v>98</v>
      </c>
      <c r="B226" s="74">
        <v>63.83</v>
      </c>
      <c r="C226" s="31" t="s">
        <v>79914</v>
      </c>
      <c r="D226" s="31" t="s">
        <v>17</v>
      </c>
      <c r="E226" s="32">
        <f t="shared" si="4"/>
        <v>6255.34</v>
      </c>
    </row>
    <row r="227" spans="1:5" x14ac:dyDescent="0.25">
      <c r="A227" s="31">
        <v>6</v>
      </c>
      <c r="B227" s="74">
        <v>63.87</v>
      </c>
      <c r="C227" s="31" t="s">
        <v>6168</v>
      </c>
      <c r="D227" s="31" t="s">
        <v>21</v>
      </c>
      <c r="E227" s="32">
        <f t="shared" si="4"/>
        <v>383.21999999999997</v>
      </c>
    </row>
    <row r="228" spans="1:5" x14ac:dyDescent="0.25">
      <c r="A228" s="31">
        <v>102</v>
      </c>
      <c r="B228" s="74">
        <v>63.87</v>
      </c>
      <c r="C228" s="31" t="s">
        <v>6168</v>
      </c>
      <c r="D228" s="31" t="s">
        <v>21</v>
      </c>
      <c r="E228" s="32">
        <f t="shared" si="4"/>
        <v>6514.74</v>
      </c>
    </row>
    <row r="229" spans="1:5" x14ac:dyDescent="0.25">
      <c r="A229" s="31">
        <v>1</v>
      </c>
      <c r="B229" s="74">
        <v>63.87</v>
      </c>
      <c r="C229" s="31" t="s">
        <v>79915</v>
      </c>
      <c r="D229" s="31" t="s">
        <v>17</v>
      </c>
      <c r="E229" s="32">
        <f t="shared" si="4"/>
        <v>63.87</v>
      </c>
    </row>
    <row r="230" spans="1:5" x14ac:dyDescent="0.25">
      <c r="A230" s="31">
        <v>36</v>
      </c>
      <c r="B230" s="74">
        <v>63.87</v>
      </c>
      <c r="C230" s="31" t="s">
        <v>79915</v>
      </c>
      <c r="D230" s="31" t="s">
        <v>23</v>
      </c>
      <c r="E230" s="32">
        <f t="shared" si="4"/>
        <v>2299.3199999999997</v>
      </c>
    </row>
    <row r="231" spans="1:5" x14ac:dyDescent="0.25">
      <c r="A231" s="31">
        <v>11</v>
      </c>
      <c r="B231" s="74">
        <v>63.84</v>
      </c>
      <c r="C231" s="31" t="s">
        <v>79916</v>
      </c>
      <c r="D231" s="31" t="s">
        <v>21</v>
      </c>
      <c r="E231" s="32">
        <f t="shared" si="4"/>
        <v>702.24</v>
      </c>
    </row>
    <row r="232" spans="1:5" x14ac:dyDescent="0.25">
      <c r="A232" s="31">
        <v>28</v>
      </c>
      <c r="B232" s="74">
        <v>63.84</v>
      </c>
      <c r="C232" s="31" t="s">
        <v>79916</v>
      </c>
      <c r="D232" s="31" t="s">
        <v>21</v>
      </c>
      <c r="E232" s="32">
        <f t="shared" si="4"/>
        <v>1787.52</v>
      </c>
    </row>
    <row r="233" spans="1:5" x14ac:dyDescent="0.25">
      <c r="A233" s="31">
        <v>41</v>
      </c>
      <c r="B233" s="74">
        <v>63.83</v>
      </c>
      <c r="C233" s="31" t="s">
        <v>79917</v>
      </c>
      <c r="D233" s="31" t="s">
        <v>21</v>
      </c>
      <c r="E233" s="32">
        <f t="shared" si="4"/>
        <v>2617.0299999999997</v>
      </c>
    </row>
    <row r="234" spans="1:5" x14ac:dyDescent="0.25">
      <c r="A234" s="31">
        <v>56</v>
      </c>
      <c r="B234" s="74">
        <v>63.83</v>
      </c>
      <c r="C234" s="31" t="s">
        <v>79917</v>
      </c>
      <c r="D234" s="31" t="s">
        <v>21</v>
      </c>
      <c r="E234" s="32">
        <f t="shared" si="4"/>
        <v>3574.48</v>
      </c>
    </row>
    <row r="235" spans="1:5" x14ac:dyDescent="0.25">
      <c r="A235" s="31">
        <v>30</v>
      </c>
      <c r="B235" s="74">
        <v>63.83</v>
      </c>
      <c r="C235" s="31" t="s">
        <v>79918</v>
      </c>
      <c r="D235" s="31" t="s">
        <v>17</v>
      </c>
      <c r="E235" s="32">
        <f t="shared" si="4"/>
        <v>1914.8999999999999</v>
      </c>
    </row>
    <row r="236" spans="1:5" x14ac:dyDescent="0.25">
      <c r="A236" s="31">
        <v>31</v>
      </c>
      <c r="B236" s="74">
        <v>63.83</v>
      </c>
      <c r="C236" s="31" t="s">
        <v>79918</v>
      </c>
      <c r="D236" s="31" t="s">
        <v>17</v>
      </c>
      <c r="E236" s="32">
        <f t="shared" si="4"/>
        <v>1978.73</v>
      </c>
    </row>
    <row r="237" spans="1:5" x14ac:dyDescent="0.25">
      <c r="A237" s="31">
        <v>3</v>
      </c>
      <c r="B237" s="74">
        <v>63.83</v>
      </c>
      <c r="C237" s="31" t="s">
        <v>79918</v>
      </c>
      <c r="D237" s="31" t="s">
        <v>23</v>
      </c>
      <c r="E237" s="32">
        <f t="shared" si="4"/>
        <v>191.49</v>
      </c>
    </row>
    <row r="238" spans="1:5" x14ac:dyDescent="0.25">
      <c r="A238" s="31">
        <v>1</v>
      </c>
      <c r="B238" s="74">
        <v>63.83</v>
      </c>
      <c r="C238" s="31" t="s">
        <v>79918</v>
      </c>
      <c r="D238" s="31" t="s">
        <v>23</v>
      </c>
      <c r="E238" s="32">
        <f t="shared" si="4"/>
        <v>63.83</v>
      </c>
    </row>
    <row r="239" spans="1:5" x14ac:dyDescent="0.25">
      <c r="A239" s="31">
        <v>28</v>
      </c>
      <c r="B239" s="74">
        <v>63.83</v>
      </c>
      <c r="C239" s="31" t="s">
        <v>79918</v>
      </c>
      <c r="D239" s="31" t="s">
        <v>23</v>
      </c>
      <c r="E239" s="32">
        <f t="shared" si="4"/>
        <v>1787.24</v>
      </c>
    </row>
    <row r="240" spans="1:5" x14ac:dyDescent="0.25">
      <c r="A240" s="31">
        <v>39</v>
      </c>
      <c r="B240" s="74">
        <v>63.8</v>
      </c>
      <c r="C240" s="31" t="s">
        <v>79919</v>
      </c>
      <c r="D240" s="31" t="s">
        <v>21</v>
      </c>
      <c r="E240" s="32">
        <f t="shared" si="4"/>
        <v>2488.1999999999998</v>
      </c>
    </row>
    <row r="241" spans="1:5" x14ac:dyDescent="0.25">
      <c r="A241" s="31">
        <v>5</v>
      </c>
      <c r="B241" s="74">
        <v>63.8</v>
      </c>
      <c r="C241" s="31" t="s">
        <v>52398</v>
      </c>
      <c r="D241" s="31" t="s">
        <v>21</v>
      </c>
      <c r="E241" s="32">
        <f t="shared" si="4"/>
        <v>319</v>
      </c>
    </row>
    <row r="242" spans="1:5" x14ac:dyDescent="0.25">
      <c r="A242" s="31">
        <v>70</v>
      </c>
      <c r="B242" s="74">
        <v>63.8</v>
      </c>
      <c r="C242" s="31" t="s">
        <v>52398</v>
      </c>
      <c r="D242" s="31" t="s">
        <v>21</v>
      </c>
      <c r="E242" s="32">
        <f t="shared" si="4"/>
        <v>4466</v>
      </c>
    </row>
    <row r="243" spans="1:5" x14ac:dyDescent="0.25">
      <c r="A243" s="31">
        <v>37</v>
      </c>
      <c r="B243" s="74">
        <v>63.79</v>
      </c>
      <c r="C243" s="31" t="s">
        <v>74137</v>
      </c>
      <c r="D243" s="31" t="s">
        <v>21</v>
      </c>
      <c r="E243" s="32">
        <f t="shared" si="4"/>
        <v>2360.23</v>
      </c>
    </row>
    <row r="244" spans="1:5" x14ac:dyDescent="0.25">
      <c r="A244" s="31">
        <v>2</v>
      </c>
      <c r="B244" s="74">
        <v>63.79</v>
      </c>
      <c r="C244" s="31" t="s">
        <v>79920</v>
      </c>
      <c r="D244" s="31" t="s">
        <v>22</v>
      </c>
      <c r="E244" s="32">
        <f t="shared" si="4"/>
        <v>127.58</v>
      </c>
    </row>
    <row r="245" spans="1:5" x14ac:dyDescent="0.25">
      <c r="A245" s="31">
        <v>173</v>
      </c>
      <c r="B245" s="74">
        <v>63.81</v>
      </c>
      <c r="C245" s="31" t="s">
        <v>445</v>
      </c>
      <c r="D245" s="31" t="s">
        <v>21</v>
      </c>
      <c r="E245" s="32">
        <f t="shared" si="4"/>
        <v>11039.130000000001</v>
      </c>
    </row>
    <row r="246" spans="1:5" x14ac:dyDescent="0.25">
      <c r="A246" s="31">
        <v>172</v>
      </c>
      <c r="B246" s="74">
        <v>63.81</v>
      </c>
      <c r="C246" s="31" t="s">
        <v>79921</v>
      </c>
      <c r="D246" s="31" t="s">
        <v>17</v>
      </c>
      <c r="E246" s="32">
        <f t="shared" si="4"/>
        <v>10975.32</v>
      </c>
    </row>
    <row r="247" spans="1:5" x14ac:dyDescent="0.25">
      <c r="A247" s="31">
        <v>110</v>
      </c>
      <c r="B247" s="74">
        <v>63.81</v>
      </c>
      <c r="C247" s="31" t="s">
        <v>61822</v>
      </c>
      <c r="D247" s="31" t="s">
        <v>21</v>
      </c>
      <c r="E247" s="32">
        <f t="shared" si="4"/>
        <v>7019.1</v>
      </c>
    </row>
    <row r="248" spans="1:5" x14ac:dyDescent="0.25">
      <c r="A248" s="31">
        <v>108</v>
      </c>
      <c r="B248" s="74">
        <v>63.81</v>
      </c>
      <c r="C248" s="31" t="s">
        <v>79922</v>
      </c>
      <c r="D248" s="31" t="s">
        <v>17</v>
      </c>
      <c r="E248" s="32">
        <f t="shared" si="4"/>
        <v>6891.4800000000005</v>
      </c>
    </row>
    <row r="249" spans="1:5" x14ac:dyDescent="0.25">
      <c r="A249" s="31">
        <v>1</v>
      </c>
      <c r="B249" s="74">
        <v>63.81</v>
      </c>
      <c r="C249" s="31" t="s">
        <v>79923</v>
      </c>
      <c r="D249" s="31" t="s">
        <v>21</v>
      </c>
      <c r="E249" s="32">
        <f t="shared" si="4"/>
        <v>63.81</v>
      </c>
    </row>
    <row r="250" spans="1:5" x14ac:dyDescent="0.25">
      <c r="A250" s="31">
        <v>37</v>
      </c>
      <c r="B250" s="74">
        <v>63.79</v>
      </c>
      <c r="C250" s="31" t="s">
        <v>79924</v>
      </c>
      <c r="D250" s="31" t="s">
        <v>21</v>
      </c>
      <c r="E250" s="32">
        <f t="shared" si="4"/>
        <v>2360.23</v>
      </c>
    </row>
    <row r="251" spans="1:5" x14ac:dyDescent="0.25">
      <c r="A251" s="31">
        <v>2</v>
      </c>
      <c r="B251" s="74">
        <v>63.79</v>
      </c>
      <c r="C251" s="31" t="s">
        <v>79925</v>
      </c>
      <c r="D251" s="31" t="s">
        <v>23</v>
      </c>
      <c r="E251" s="32">
        <f t="shared" si="4"/>
        <v>127.58</v>
      </c>
    </row>
    <row r="252" spans="1:5" x14ac:dyDescent="0.25">
      <c r="A252" s="31">
        <v>34</v>
      </c>
      <c r="B252" s="74">
        <v>63.77</v>
      </c>
      <c r="C252" s="31" t="s">
        <v>79926</v>
      </c>
      <c r="D252" s="31" t="s">
        <v>21</v>
      </c>
      <c r="E252" s="32">
        <f t="shared" si="4"/>
        <v>2168.1800000000003</v>
      </c>
    </row>
    <row r="253" spans="1:5" x14ac:dyDescent="0.25">
      <c r="A253" s="31">
        <v>62</v>
      </c>
      <c r="B253" s="74">
        <v>63.77</v>
      </c>
      <c r="C253" s="31" t="s">
        <v>79926</v>
      </c>
      <c r="D253" s="31" t="s">
        <v>21</v>
      </c>
      <c r="E253" s="32">
        <f t="shared" si="4"/>
        <v>3953.7400000000002</v>
      </c>
    </row>
    <row r="254" spans="1:5" x14ac:dyDescent="0.25">
      <c r="A254" s="31">
        <v>16</v>
      </c>
      <c r="B254" s="74">
        <v>63.77</v>
      </c>
      <c r="C254" s="31" t="s">
        <v>79927</v>
      </c>
      <c r="D254" s="31" t="s">
        <v>17</v>
      </c>
      <c r="E254" s="32">
        <f t="shared" si="4"/>
        <v>1020.32</v>
      </c>
    </row>
    <row r="255" spans="1:5" x14ac:dyDescent="0.25">
      <c r="A255" s="31">
        <v>208</v>
      </c>
      <c r="B255" s="74">
        <v>63.77</v>
      </c>
      <c r="C255" s="31" t="s">
        <v>69759</v>
      </c>
      <c r="D255" s="31" t="s">
        <v>21</v>
      </c>
      <c r="E255" s="32">
        <f t="shared" si="4"/>
        <v>13264.16</v>
      </c>
    </row>
    <row r="256" spans="1:5" x14ac:dyDescent="0.25">
      <c r="A256" s="31">
        <v>17</v>
      </c>
      <c r="B256" s="74">
        <v>63.77</v>
      </c>
      <c r="C256" s="31" t="s">
        <v>79928</v>
      </c>
      <c r="D256" s="31" t="s">
        <v>17</v>
      </c>
      <c r="E256" s="32">
        <f t="shared" si="4"/>
        <v>1084.0900000000001</v>
      </c>
    </row>
    <row r="257" spans="1:5" x14ac:dyDescent="0.25">
      <c r="A257" s="31">
        <v>39</v>
      </c>
      <c r="B257" s="74">
        <v>63.76</v>
      </c>
      <c r="C257" s="31" t="s">
        <v>79929</v>
      </c>
      <c r="D257" s="31" t="s">
        <v>21</v>
      </c>
      <c r="E257" s="32">
        <f t="shared" si="4"/>
        <v>2486.64</v>
      </c>
    </row>
    <row r="258" spans="1:5" x14ac:dyDescent="0.25">
      <c r="A258" s="31">
        <v>14</v>
      </c>
      <c r="B258" s="74">
        <v>63.72</v>
      </c>
      <c r="C258" s="31" t="s">
        <v>79930</v>
      </c>
      <c r="D258" s="31" t="s">
        <v>21</v>
      </c>
      <c r="E258" s="32">
        <f t="shared" ref="E258:E321" si="5">+A258*B258</f>
        <v>892.07999999999993</v>
      </c>
    </row>
    <row r="259" spans="1:5" x14ac:dyDescent="0.25">
      <c r="A259" s="31">
        <v>5</v>
      </c>
      <c r="B259" s="74">
        <v>63.72</v>
      </c>
      <c r="C259" s="31" t="s">
        <v>79931</v>
      </c>
      <c r="D259" s="31" t="s">
        <v>17</v>
      </c>
      <c r="E259" s="32">
        <f t="shared" si="5"/>
        <v>318.60000000000002</v>
      </c>
    </row>
    <row r="260" spans="1:5" x14ac:dyDescent="0.25">
      <c r="A260" s="31">
        <v>14</v>
      </c>
      <c r="B260" s="74">
        <v>63.72</v>
      </c>
      <c r="C260" s="31" t="s">
        <v>79932</v>
      </c>
      <c r="D260" s="31" t="s">
        <v>23</v>
      </c>
      <c r="E260" s="32">
        <f t="shared" si="5"/>
        <v>892.07999999999993</v>
      </c>
    </row>
    <row r="261" spans="1:5" x14ac:dyDescent="0.25">
      <c r="A261" s="31">
        <v>3</v>
      </c>
      <c r="B261" s="74">
        <v>63.72</v>
      </c>
      <c r="C261" s="31" t="s">
        <v>79933</v>
      </c>
      <c r="D261" s="31" t="s">
        <v>21</v>
      </c>
      <c r="E261" s="32">
        <f t="shared" si="5"/>
        <v>191.16</v>
      </c>
    </row>
    <row r="262" spans="1:5" x14ac:dyDescent="0.25">
      <c r="A262" s="31">
        <v>3</v>
      </c>
      <c r="B262" s="74">
        <v>63.72</v>
      </c>
      <c r="C262" s="31" t="s">
        <v>79934</v>
      </c>
      <c r="D262" s="31" t="s">
        <v>23</v>
      </c>
      <c r="E262" s="32">
        <f t="shared" si="5"/>
        <v>191.16</v>
      </c>
    </row>
    <row r="263" spans="1:5" x14ac:dyDescent="0.25">
      <c r="A263" s="31">
        <v>16</v>
      </c>
      <c r="B263" s="74">
        <v>63.7</v>
      </c>
      <c r="C263" s="31" t="s">
        <v>79935</v>
      </c>
      <c r="D263" s="31" t="s">
        <v>21</v>
      </c>
      <c r="E263" s="32">
        <f t="shared" si="5"/>
        <v>1019.2</v>
      </c>
    </row>
    <row r="264" spans="1:5" x14ac:dyDescent="0.25">
      <c r="A264" s="31">
        <v>16</v>
      </c>
      <c r="B264" s="74">
        <v>63.7</v>
      </c>
      <c r="C264" s="31" t="s">
        <v>79936</v>
      </c>
      <c r="D264" s="31" t="s">
        <v>23</v>
      </c>
      <c r="E264" s="32">
        <f t="shared" si="5"/>
        <v>1019.2</v>
      </c>
    </row>
    <row r="265" spans="1:5" x14ac:dyDescent="0.25">
      <c r="A265" s="31">
        <v>23</v>
      </c>
      <c r="B265" s="74">
        <v>63.7</v>
      </c>
      <c r="C265" s="31" t="s">
        <v>79937</v>
      </c>
      <c r="D265" s="31" t="s">
        <v>23</v>
      </c>
      <c r="E265" s="32">
        <f t="shared" si="5"/>
        <v>1465.1000000000001</v>
      </c>
    </row>
    <row r="266" spans="1:5" x14ac:dyDescent="0.25">
      <c r="A266" s="31">
        <v>177</v>
      </c>
      <c r="B266" s="74">
        <v>63.69</v>
      </c>
      <c r="C266" s="31" t="s">
        <v>79938</v>
      </c>
      <c r="D266" s="31" t="s">
        <v>21</v>
      </c>
      <c r="E266" s="32">
        <f t="shared" si="5"/>
        <v>11273.13</v>
      </c>
    </row>
    <row r="267" spans="1:5" x14ac:dyDescent="0.25">
      <c r="A267" s="31">
        <v>63</v>
      </c>
      <c r="B267" s="74">
        <v>63.69</v>
      </c>
      <c r="C267" s="31" t="s">
        <v>79939</v>
      </c>
      <c r="D267" s="31" t="s">
        <v>17</v>
      </c>
      <c r="E267" s="32">
        <f t="shared" si="5"/>
        <v>4012.47</v>
      </c>
    </row>
    <row r="268" spans="1:5" x14ac:dyDescent="0.25">
      <c r="A268" s="31">
        <v>92</v>
      </c>
      <c r="B268" s="74">
        <v>63.71</v>
      </c>
      <c r="C268" s="31" t="s">
        <v>79940</v>
      </c>
      <c r="D268" s="31" t="s">
        <v>21</v>
      </c>
      <c r="E268" s="32">
        <f t="shared" si="5"/>
        <v>5861.32</v>
      </c>
    </row>
    <row r="269" spans="1:5" x14ac:dyDescent="0.25">
      <c r="A269" s="31">
        <v>42</v>
      </c>
      <c r="B269" s="74">
        <v>63.71</v>
      </c>
      <c r="C269" s="31" t="s">
        <v>79941</v>
      </c>
      <c r="D269" s="31" t="s">
        <v>17</v>
      </c>
      <c r="E269" s="32">
        <f t="shared" si="5"/>
        <v>2675.82</v>
      </c>
    </row>
    <row r="270" spans="1:5" x14ac:dyDescent="0.25">
      <c r="A270" s="31">
        <v>25</v>
      </c>
      <c r="B270" s="74">
        <v>63.71</v>
      </c>
      <c r="C270" s="31" t="s">
        <v>79941</v>
      </c>
      <c r="D270" s="31" t="s">
        <v>23</v>
      </c>
      <c r="E270" s="32">
        <f t="shared" si="5"/>
        <v>1592.75</v>
      </c>
    </row>
    <row r="271" spans="1:5" x14ac:dyDescent="0.25">
      <c r="A271" s="31">
        <v>121</v>
      </c>
      <c r="B271" s="74">
        <v>63.69</v>
      </c>
      <c r="C271" s="31" t="s">
        <v>79942</v>
      </c>
      <c r="D271" s="31" t="s">
        <v>21</v>
      </c>
      <c r="E271" s="32">
        <f t="shared" si="5"/>
        <v>7706.49</v>
      </c>
    </row>
    <row r="272" spans="1:5" x14ac:dyDescent="0.25">
      <c r="A272" s="31">
        <v>33</v>
      </c>
      <c r="B272" s="74">
        <v>63.69</v>
      </c>
      <c r="C272" s="31" t="s">
        <v>79942</v>
      </c>
      <c r="D272" s="31" t="s">
        <v>21</v>
      </c>
      <c r="E272" s="32">
        <f t="shared" si="5"/>
        <v>2101.77</v>
      </c>
    </row>
    <row r="273" spans="1:5" x14ac:dyDescent="0.25">
      <c r="A273" s="31">
        <v>11</v>
      </c>
      <c r="B273" s="74">
        <v>63.69</v>
      </c>
      <c r="C273" s="31" t="s">
        <v>79942</v>
      </c>
      <c r="D273" s="31" t="s">
        <v>21</v>
      </c>
      <c r="E273" s="32">
        <f t="shared" si="5"/>
        <v>700.58999999999992</v>
      </c>
    </row>
    <row r="274" spans="1:5" x14ac:dyDescent="0.25">
      <c r="A274" s="31">
        <v>163</v>
      </c>
      <c r="B274" s="74">
        <v>63.69</v>
      </c>
      <c r="C274" s="31" t="s">
        <v>79942</v>
      </c>
      <c r="D274" s="31" t="s">
        <v>21</v>
      </c>
      <c r="E274" s="32">
        <f t="shared" si="5"/>
        <v>10381.469999999999</v>
      </c>
    </row>
    <row r="275" spans="1:5" x14ac:dyDescent="0.25">
      <c r="A275" s="31">
        <v>28</v>
      </c>
      <c r="B275" s="74">
        <v>63.69</v>
      </c>
      <c r="C275" s="31" t="s">
        <v>79942</v>
      </c>
      <c r="D275" s="31" t="s">
        <v>21</v>
      </c>
      <c r="E275" s="32">
        <f t="shared" si="5"/>
        <v>1783.32</v>
      </c>
    </row>
    <row r="276" spans="1:5" x14ac:dyDescent="0.25">
      <c r="A276" s="31">
        <v>3</v>
      </c>
      <c r="B276" s="74">
        <v>63.69</v>
      </c>
      <c r="C276" s="31" t="s">
        <v>79943</v>
      </c>
      <c r="D276" s="31" t="s">
        <v>23</v>
      </c>
      <c r="E276" s="32">
        <f t="shared" si="5"/>
        <v>191.07</v>
      </c>
    </row>
    <row r="277" spans="1:5" x14ac:dyDescent="0.25">
      <c r="A277" s="31">
        <v>100</v>
      </c>
      <c r="B277" s="74">
        <v>63.73</v>
      </c>
      <c r="C277" s="31" t="s">
        <v>57960</v>
      </c>
      <c r="D277" s="31" t="s">
        <v>21</v>
      </c>
      <c r="E277" s="32">
        <f t="shared" si="5"/>
        <v>6373</v>
      </c>
    </row>
    <row r="278" spans="1:5" x14ac:dyDescent="0.25">
      <c r="A278" s="31">
        <v>12</v>
      </c>
      <c r="B278" s="74">
        <v>63.73</v>
      </c>
      <c r="C278" s="31" t="s">
        <v>57960</v>
      </c>
      <c r="D278" s="31" t="s">
        <v>21</v>
      </c>
      <c r="E278" s="32">
        <f t="shared" si="5"/>
        <v>764.76</v>
      </c>
    </row>
    <row r="279" spans="1:5" x14ac:dyDescent="0.25">
      <c r="A279" s="31">
        <v>28</v>
      </c>
      <c r="B279" s="74">
        <v>63.73</v>
      </c>
      <c r="C279" s="31" t="s">
        <v>57960</v>
      </c>
      <c r="D279" s="31" t="s">
        <v>21</v>
      </c>
      <c r="E279" s="32">
        <f t="shared" si="5"/>
        <v>1784.4399999999998</v>
      </c>
    </row>
    <row r="280" spans="1:5" x14ac:dyDescent="0.25">
      <c r="A280" s="31">
        <v>74</v>
      </c>
      <c r="B280" s="74">
        <v>63.73</v>
      </c>
      <c r="C280" s="31" t="s">
        <v>79944</v>
      </c>
      <c r="D280" s="31" t="s">
        <v>21</v>
      </c>
      <c r="E280" s="32">
        <f t="shared" si="5"/>
        <v>4716.0199999999995</v>
      </c>
    </row>
    <row r="281" spans="1:5" x14ac:dyDescent="0.25">
      <c r="A281" s="31">
        <v>48</v>
      </c>
      <c r="B281" s="74">
        <v>63.73</v>
      </c>
      <c r="C281" s="31" t="s">
        <v>79945</v>
      </c>
      <c r="D281" s="31" t="s">
        <v>21</v>
      </c>
      <c r="E281" s="32">
        <f t="shared" si="5"/>
        <v>3059.04</v>
      </c>
    </row>
    <row r="282" spans="1:5" x14ac:dyDescent="0.25">
      <c r="A282" s="31">
        <v>46</v>
      </c>
      <c r="B282" s="74">
        <v>63.73</v>
      </c>
      <c r="C282" s="31" t="s">
        <v>79946</v>
      </c>
      <c r="D282" s="31" t="s">
        <v>17</v>
      </c>
      <c r="E282" s="32">
        <f t="shared" si="5"/>
        <v>2931.58</v>
      </c>
    </row>
    <row r="283" spans="1:5" x14ac:dyDescent="0.25">
      <c r="A283" s="31">
        <v>9</v>
      </c>
      <c r="B283" s="74">
        <v>63.76</v>
      </c>
      <c r="C283" s="31" t="s">
        <v>79947</v>
      </c>
      <c r="D283" s="31" t="s">
        <v>21</v>
      </c>
      <c r="E283" s="32">
        <f t="shared" si="5"/>
        <v>573.84</v>
      </c>
    </row>
    <row r="284" spans="1:5" x14ac:dyDescent="0.25">
      <c r="A284" s="31">
        <v>90</v>
      </c>
      <c r="B284" s="74">
        <v>63.76</v>
      </c>
      <c r="C284" s="31" t="s">
        <v>79947</v>
      </c>
      <c r="D284" s="31" t="s">
        <v>21</v>
      </c>
      <c r="E284" s="32">
        <f t="shared" si="5"/>
        <v>5738.4</v>
      </c>
    </row>
    <row r="285" spans="1:5" x14ac:dyDescent="0.25">
      <c r="A285" s="31">
        <v>33</v>
      </c>
      <c r="B285" s="74">
        <v>63.76</v>
      </c>
      <c r="C285" s="31" t="s">
        <v>79948</v>
      </c>
      <c r="D285" s="31" t="s">
        <v>21</v>
      </c>
      <c r="E285" s="32">
        <f t="shared" si="5"/>
        <v>2104.08</v>
      </c>
    </row>
    <row r="286" spans="1:5" x14ac:dyDescent="0.25">
      <c r="A286" s="31">
        <v>18</v>
      </c>
      <c r="B286" s="74">
        <v>63.76</v>
      </c>
      <c r="C286" s="31" t="s">
        <v>79948</v>
      </c>
      <c r="D286" s="31" t="s">
        <v>21</v>
      </c>
      <c r="E286" s="32">
        <f t="shared" si="5"/>
        <v>1147.68</v>
      </c>
    </row>
    <row r="287" spans="1:5" x14ac:dyDescent="0.25">
      <c r="A287" s="31">
        <v>17</v>
      </c>
      <c r="B287" s="74">
        <v>63.76</v>
      </c>
      <c r="C287" s="31" t="s">
        <v>79949</v>
      </c>
      <c r="D287" s="31" t="s">
        <v>23</v>
      </c>
      <c r="E287" s="32">
        <f t="shared" si="5"/>
        <v>1083.92</v>
      </c>
    </row>
    <row r="288" spans="1:5" x14ac:dyDescent="0.25">
      <c r="A288" s="31">
        <v>2</v>
      </c>
      <c r="B288" s="74">
        <v>63.76</v>
      </c>
      <c r="C288" s="31" t="s">
        <v>79950</v>
      </c>
      <c r="D288" s="31" t="s">
        <v>17</v>
      </c>
      <c r="E288" s="32">
        <f t="shared" si="5"/>
        <v>127.52</v>
      </c>
    </row>
    <row r="289" spans="1:5" x14ac:dyDescent="0.25">
      <c r="A289" s="31">
        <v>140</v>
      </c>
      <c r="B289" s="74">
        <v>63.75</v>
      </c>
      <c r="C289" s="31" t="s">
        <v>4966</v>
      </c>
      <c r="D289" s="31" t="s">
        <v>21</v>
      </c>
      <c r="E289" s="32">
        <f t="shared" si="5"/>
        <v>8925</v>
      </c>
    </row>
    <row r="290" spans="1:5" x14ac:dyDescent="0.25">
      <c r="A290" s="31">
        <v>189</v>
      </c>
      <c r="B290" s="74">
        <v>63.75</v>
      </c>
      <c r="C290" s="31" t="s">
        <v>4966</v>
      </c>
      <c r="D290" s="31" t="s">
        <v>21</v>
      </c>
      <c r="E290" s="32">
        <f t="shared" si="5"/>
        <v>12048.75</v>
      </c>
    </row>
    <row r="291" spans="1:5" x14ac:dyDescent="0.25">
      <c r="A291" s="31">
        <v>40</v>
      </c>
      <c r="B291" s="74">
        <v>63.73</v>
      </c>
      <c r="C291" s="31" t="s">
        <v>79951</v>
      </c>
      <c r="D291" s="31" t="s">
        <v>21</v>
      </c>
      <c r="E291" s="32">
        <f t="shared" si="5"/>
        <v>2549.1999999999998</v>
      </c>
    </row>
    <row r="292" spans="1:5" x14ac:dyDescent="0.25">
      <c r="A292" s="31">
        <v>174</v>
      </c>
      <c r="B292" s="74">
        <v>63.71</v>
      </c>
      <c r="C292" s="31" t="s">
        <v>79952</v>
      </c>
      <c r="D292" s="31" t="s">
        <v>21</v>
      </c>
      <c r="E292" s="32">
        <f t="shared" si="5"/>
        <v>11085.54</v>
      </c>
    </row>
    <row r="293" spans="1:5" x14ac:dyDescent="0.25">
      <c r="A293" s="31">
        <v>57</v>
      </c>
      <c r="B293" s="74">
        <v>63.71</v>
      </c>
      <c r="C293" s="31" t="s">
        <v>79953</v>
      </c>
      <c r="D293" s="31" t="s">
        <v>23</v>
      </c>
      <c r="E293" s="32">
        <f t="shared" si="5"/>
        <v>3631.4700000000003</v>
      </c>
    </row>
    <row r="294" spans="1:5" x14ac:dyDescent="0.25">
      <c r="A294" s="31">
        <v>14</v>
      </c>
      <c r="B294" s="74">
        <v>63.67</v>
      </c>
      <c r="C294" s="31" t="s">
        <v>79954</v>
      </c>
      <c r="D294" s="31" t="s">
        <v>17</v>
      </c>
      <c r="E294" s="32">
        <f t="shared" si="5"/>
        <v>891.38</v>
      </c>
    </row>
    <row r="295" spans="1:5" x14ac:dyDescent="0.25">
      <c r="A295" s="31">
        <v>40</v>
      </c>
      <c r="B295" s="74">
        <v>63.67</v>
      </c>
      <c r="C295" s="31" t="s">
        <v>68847</v>
      </c>
      <c r="D295" s="31" t="s">
        <v>21</v>
      </c>
      <c r="E295" s="32">
        <f t="shared" si="5"/>
        <v>2546.8000000000002</v>
      </c>
    </row>
    <row r="296" spans="1:5" x14ac:dyDescent="0.25">
      <c r="A296" s="31">
        <v>40</v>
      </c>
      <c r="B296" s="74">
        <v>63.69</v>
      </c>
      <c r="C296" s="31" t="s">
        <v>61849</v>
      </c>
      <c r="D296" s="31" t="s">
        <v>21</v>
      </c>
      <c r="E296" s="32">
        <f t="shared" si="5"/>
        <v>2547.6</v>
      </c>
    </row>
    <row r="297" spans="1:5" x14ac:dyDescent="0.25">
      <c r="A297" s="31">
        <v>60</v>
      </c>
      <c r="B297" s="74">
        <v>63.69</v>
      </c>
      <c r="C297" s="31" t="s">
        <v>78652</v>
      </c>
      <c r="D297" s="31" t="s">
        <v>21</v>
      </c>
      <c r="E297" s="32">
        <f t="shared" si="5"/>
        <v>3821.3999999999996</v>
      </c>
    </row>
    <row r="298" spans="1:5" x14ac:dyDescent="0.25">
      <c r="A298" s="31">
        <v>22</v>
      </c>
      <c r="B298" s="74">
        <v>63.69</v>
      </c>
      <c r="C298" s="31" t="s">
        <v>78652</v>
      </c>
      <c r="D298" s="31" t="s">
        <v>21</v>
      </c>
      <c r="E298" s="32">
        <f t="shared" si="5"/>
        <v>1401.1799999999998</v>
      </c>
    </row>
    <row r="299" spans="1:5" x14ac:dyDescent="0.25">
      <c r="A299" s="31">
        <v>12</v>
      </c>
      <c r="B299" s="74">
        <v>63.69</v>
      </c>
      <c r="C299" s="31" t="s">
        <v>79955</v>
      </c>
      <c r="D299" s="31" t="s">
        <v>23</v>
      </c>
      <c r="E299" s="32">
        <f t="shared" si="5"/>
        <v>764.28</v>
      </c>
    </row>
    <row r="300" spans="1:5" x14ac:dyDescent="0.25">
      <c r="A300" s="31">
        <v>19</v>
      </c>
      <c r="B300" s="74">
        <v>63.69</v>
      </c>
      <c r="C300" s="31" t="s">
        <v>79956</v>
      </c>
      <c r="D300" s="31" t="s">
        <v>17</v>
      </c>
      <c r="E300" s="32">
        <f t="shared" si="5"/>
        <v>1210.1099999999999</v>
      </c>
    </row>
    <row r="301" spans="1:5" x14ac:dyDescent="0.25">
      <c r="A301" s="31">
        <v>60</v>
      </c>
      <c r="B301" s="74">
        <v>63.69</v>
      </c>
      <c r="C301" s="31" t="s">
        <v>79957</v>
      </c>
      <c r="D301" s="31" t="s">
        <v>23</v>
      </c>
      <c r="E301" s="32">
        <f t="shared" si="5"/>
        <v>3821.3999999999996</v>
      </c>
    </row>
    <row r="302" spans="1:5" x14ac:dyDescent="0.25">
      <c r="A302" s="31">
        <v>100</v>
      </c>
      <c r="B302" s="74">
        <v>63.69</v>
      </c>
      <c r="C302" s="31" t="s">
        <v>79957</v>
      </c>
      <c r="D302" s="31" t="s">
        <v>17</v>
      </c>
      <c r="E302" s="32">
        <f t="shared" si="5"/>
        <v>6369</v>
      </c>
    </row>
    <row r="303" spans="1:5" x14ac:dyDescent="0.25">
      <c r="A303" s="31">
        <v>110</v>
      </c>
      <c r="B303" s="74">
        <v>63.7</v>
      </c>
      <c r="C303" s="31" t="s">
        <v>79958</v>
      </c>
      <c r="D303" s="31" t="s">
        <v>21</v>
      </c>
      <c r="E303" s="32">
        <f t="shared" si="5"/>
        <v>7007</v>
      </c>
    </row>
    <row r="304" spans="1:5" x14ac:dyDescent="0.25">
      <c r="A304" s="31">
        <v>103</v>
      </c>
      <c r="B304" s="74">
        <v>63.7</v>
      </c>
      <c r="C304" s="31" t="s">
        <v>79958</v>
      </c>
      <c r="D304" s="31" t="s">
        <v>21</v>
      </c>
      <c r="E304" s="32">
        <f t="shared" si="5"/>
        <v>6561.1</v>
      </c>
    </row>
    <row r="305" spans="1:5" x14ac:dyDescent="0.25">
      <c r="A305" s="31">
        <v>58</v>
      </c>
      <c r="B305" s="74">
        <v>63.7</v>
      </c>
      <c r="C305" s="31" t="s">
        <v>79959</v>
      </c>
      <c r="D305" s="31" t="s">
        <v>17</v>
      </c>
      <c r="E305" s="32">
        <f t="shared" si="5"/>
        <v>3694.6000000000004</v>
      </c>
    </row>
    <row r="306" spans="1:5" x14ac:dyDescent="0.25">
      <c r="A306" s="31">
        <v>100</v>
      </c>
      <c r="B306" s="74">
        <v>63.7</v>
      </c>
      <c r="C306" s="31" t="s">
        <v>79959</v>
      </c>
      <c r="D306" s="31" t="s">
        <v>17</v>
      </c>
      <c r="E306" s="32">
        <f t="shared" si="5"/>
        <v>6370</v>
      </c>
    </row>
    <row r="307" spans="1:5" x14ac:dyDescent="0.25">
      <c r="A307" s="31">
        <v>35</v>
      </c>
      <c r="B307" s="74">
        <v>63.7</v>
      </c>
      <c r="C307" s="31" t="s">
        <v>79959</v>
      </c>
      <c r="D307" s="31" t="s">
        <v>17</v>
      </c>
      <c r="E307" s="32">
        <f t="shared" si="5"/>
        <v>2229.5</v>
      </c>
    </row>
    <row r="308" spans="1:5" x14ac:dyDescent="0.25">
      <c r="A308" s="31">
        <v>19</v>
      </c>
      <c r="B308" s="74">
        <v>63.7</v>
      </c>
      <c r="C308" s="31" t="s">
        <v>79959</v>
      </c>
      <c r="D308" s="31" t="s">
        <v>17</v>
      </c>
      <c r="E308" s="32">
        <f t="shared" si="5"/>
        <v>1210.3</v>
      </c>
    </row>
    <row r="309" spans="1:5" x14ac:dyDescent="0.25">
      <c r="A309" s="31">
        <v>40</v>
      </c>
      <c r="B309" s="74">
        <v>63.68</v>
      </c>
      <c r="C309" s="31" t="s">
        <v>79960</v>
      </c>
      <c r="D309" s="31" t="s">
        <v>21</v>
      </c>
      <c r="E309" s="32">
        <f t="shared" si="5"/>
        <v>2547.1999999999998</v>
      </c>
    </row>
    <row r="310" spans="1:5" x14ac:dyDescent="0.25">
      <c r="A310" s="31">
        <v>21</v>
      </c>
      <c r="B310" s="74">
        <v>63.74</v>
      </c>
      <c r="C310" s="31" t="s">
        <v>79961</v>
      </c>
      <c r="D310" s="31" t="s">
        <v>21</v>
      </c>
      <c r="E310" s="32">
        <f t="shared" si="5"/>
        <v>1338.54</v>
      </c>
    </row>
    <row r="311" spans="1:5" x14ac:dyDescent="0.25">
      <c r="A311" s="31">
        <v>100</v>
      </c>
      <c r="B311" s="74">
        <v>63.75</v>
      </c>
      <c r="C311" s="31" t="s">
        <v>79962</v>
      </c>
      <c r="D311" s="31" t="s">
        <v>23</v>
      </c>
      <c r="E311" s="32">
        <f t="shared" si="5"/>
        <v>6375</v>
      </c>
    </row>
    <row r="312" spans="1:5" x14ac:dyDescent="0.25">
      <c r="A312" s="31">
        <v>66</v>
      </c>
      <c r="B312" s="74">
        <v>63.75</v>
      </c>
      <c r="C312" s="31" t="s">
        <v>79962</v>
      </c>
      <c r="D312" s="31" t="s">
        <v>23</v>
      </c>
      <c r="E312" s="32">
        <f t="shared" si="5"/>
        <v>4207.5</v>
      </c>
    </row>
    <row r="313" spans="1:5" x14ac:dyDescent="0.25">
      <c r="A313" s="31">
        <v>7</v>
      </c>
      <c r="B313" s="74">
        <v>63.74</v>
      </c>
      <c r="C313" s="31" t="s">
        <v>79963</v>
      </c>
      <c r="D313" s="31" t="s">
        <v>23</v>
      </c>
      <c r="E313" s="32">
        <f t="shared" si="5"/>
        <v>446.18</v>
      </c>
    </row>
    <row r="314" spans="1:5" x14ac:dyDescent="0.25">
      <c r="A314" s="31">
        <v>252</v>
      </c>
      <c r="B314" s="74">
        <v>63.73</v>
      </c>
      <c r="C314" s="31" t="s">
        <v>79964</v>
      </c>
      <c r="D314" s="31" t="s">
        <v>21</v>
      </c>
      <c r="E314" s="32">
        <f t="shared" si="5"/>
        <v>16059.96</v>
      </c>
    </row>
    <row r="315" spans="1:5" x14ac:dyDescent="0.25">
      <c r="A315" s="31">
        <v>87</v>
      </c>
      <c r="B315" s="74">
        <v>63.73</v>
      </c>
      <c r="C315" s="31" t="s">
        <v>79965</v>
      </c>
      <c r="D315" s="31" t="s">
        <v>17</v>
      </c>
      <c r="E315" s="32">
        <f t="shared" si="5"/>
        <v>5544.5099999999993</v>
      </c>
    </row>
    <row r="316" spans="1:5" x14ac:dyDescent="0.25">
      <c r="A316" s="31">
        <v>157</v>
      </c>
      <c r="B316" s="74">
        <v>63.72</v>
      </c>
      <c r="C316" s="31" t="s">
        <v>49555</v>
      </c>
      <c r="D316" s="31" t="s">
        <v>21</v>
      </c>
      <c r="E316" s="32">
        <f t="shared" si="5"/>
        <v>10004.039999999999</v>
      </c>
    </row>
    <row r="317" spans="1:5" x14ac:dyDescent="0.25">
      <c r="A317" s="31">
        <v>66</v>
      </c>
      <c r="B317" s="74">
        <v>63.72</v>
      </c>
      <c r="C317" s="31" t="s">
        <v>79966</v>
      </c>
      <c r="D317" s="31" t="s">
        <v>21</v>
      </c>
      <c r="E317" s="32">
        <f t="shared" si="5"/>
        <v>4205.5199999999995</v>
      </c>
    </row>
    <row r="318" spans="1:5" x14ac:dyDescent="0.25">
      <c r="A318" s="31">
        <v>13</v>
      </c>
      <c r="B318" s="74">
        <v>63.72</v>
      </c>
      <c r="C318" s="31" t="s">
        <v>79966</v>
      </c>
      <c r="D318" s="31" t="s">
        <v>21</v>
      </c>
      <c r="E318" s="32">
        <f t="shared" si="5"/>
        <v>828.36</v>
      </c>
    </row>
    <row r="319" spans="1:5" x14ac:dyDescent="0.25">
      <c r="A319" s="31">
        <v>40</v>
      </c>
      <c r="B319" s="74">
        <v>63.72</v>
      </c>
      <c r="C319" s="31" t="s">
        <v>79966</v>
      </c>
      <c r="D319" s="31" t="s">
        <v>21</v>
      </c>
      <c r="E319" s="32">
        <f t="shared" si="5"/>
        <v>2548.8000000000002</v>
      </c>
    </row>
    <row r="320" spans="1:5" x14ac:dyDescent="0.25">
      <c r="A320" s="31">
        <v>92</v>
      </c>
      <c r="B320" s="74">
        <v>63.72</v>
      </c>
      <c r="C320" s="31" t="s">
        <v>79967</v>
      </c>
      <c r="D320" s="31" t="s">
        <v>17</v>
      </c>
      <c r="E320" s="32">
        <f t="shared" si="5"/>
        <v>5862.24</v>
      </c>
    </row>
    <row r="321" spans="1:5" x14ac:dyDescent="0.25">
      <c r="A321" s="31">
        <v>46</v>
      </c>
      <c r="B321" s="74">
        <v>63.71</v>
      </c>
      <c r="C321" s="31" t="s">
        <v>79968</v>
      </c>
      <c r="D321" s="31" t="s">
        <v>21</v>
      </c>
      <c r="E321" s="32">
        <f t="shared" si="5"/>
        <v>2930.66</v>
      </c>
    </row>
    <row r="322" spans="1:5" x14ac:dyDescent="0.25">
      <c r="A322" s="31">
        <v>40</v>
      </c>
      <c r="B322" s="74">
        <v>63.71</v>
      </c>
      <c r="C322" s="31" t="s">
        <v>79968</v>
      </c>
      <c r="D322" s="31" t="s">
        <v>21</v>
      </c>
      <c r="E322" s="32">
        <f t="shared" ref="E322:E385" si="6">+A322*B322</f>
        <v>2548.4</v>
      </c>
    </row>
    <row r="323" spans="1:5" x14ac:dyDescent="0.25">
      <c r="A323" s="31">
        <v>78</v>
      </c>
      <c r="B323" s="74">
        <v>63.71</v>
      </c>
      <c r="C323" s="31" t="s">
        <v>79969</v>
      </c>
      <c r="D323" s="31" t="s">
        <v>17</v>
      </c>
      <c r="E323" s="32">
        <f t="shared" si="6"/>
        <v>4969.38</v>
      </c>
    </row>
    <row r="324" spans="1:5" x14ac:dyDescent="0.25">
      <c r="A324" s="31">
        <v>276</v>
      </c>
      <c r="B324" s="74">
        <v>63.67</v>
      </c>
      <c r="C324" s="31" t="s">
        <v>5025</v>
      </c>
      <c r="D324" s="31" t="s">
        <v>21</v>
      </c>
      <c r="E324" s="32">
        <f t="shared" si="6"/>
        <v>17572.920000000002</v>
      </c>
    </row>
    <row r="325" spans="1:5" x14ac:dyDescent="0.25">
      <c r="A325" s="31">
        <v>3</v>
      </c>
      <c r="B325" s="74">
        <v>63.67</v>
      </c>
      <c r="C325" s="31" t="s">
        <v>79970</v>
      </c>
      <c r="D325" s="31" t="s">
        <v>22</v>
      </c>
      <c r="E325" s="32">
        <f t="shared" si="6"/>
        <v>191.01</v>
      </c>
    </row>
    <row r="326" spans="1:5" x14ac:dyDescent="0.25">
      <c r="A326" s="31">
        <v>31</v>
      </c>
      <c r="B326" s="74">
        <v>63.66</v>
      </c>
      <c r="C326" s="31" t="s">
        <v>79971</v>
      </c>
      <c r="D326" s="31" t="s">
        <v>21</v>
      </c>
      <c r="E326" s="32">
        <f t="shared" si="6"/>
        <v>1973.4599999999998</v>
      </c>
    </row>
    <row r="327" spans="1:5" x14ac:dyDescent="0.25">
      <c r="A327" s="31">
        <v>9</v>
      </c>
      <c r="B327" s="74">
        <v>63.66</v>
      </c>
      <c r="C327" s="31" t="s">
        <v>79972</v>
      </c>
      <c r="D327" s="31" t="s">
        <v>23</v>
      </c>
      <c r="E327" s="32">
        <f t="shared" si="6"/>
        <v>572.93999999999994</v>
      </c>
    </row>
    <row r="328" spans="1:5" x14ac:dyDescent="0.25">
      <c r="A328" s="31">
        <v>100</v>
      </c>
      <c r="B328" s="74">
        <v>63.67</v>
      </c>
      <c r="C328" s="31" t="s">
        <v>77404</v>
      </c>
      <c r="D328" s="31" t="s">
        <v>21</v>
      </c>
      <c r="E328" s="32">
        <f t="shared" si="6"/>
        <v>6367</v>
      </c>
    </row>
    <row r="329" spans="1:5" x14ac:dyDescent="0.25">
      <c r="A329" s="31">
        <v>152</v>
      </c>
      <c r="B329" s="74">
        <v>63.67</v>
      </c>
      <c r="C329" s="31" t="s">
        <v>77404</v>
      </c>
      <c r="D329" s="31" t="s">
        <v>21</v>
      </c>
      <c r="E329" s="32">
        <f t="shared" si="6"/>
        <v>9677.84</v>
      </c>
    </row>
    <row r="330" spans="1:5" x14ac:dyDescent="0.25">
      <c r="A330" s="31">
        <v>31</v>
      </c>
      <c r="B330" s="74">
        <v>63.67</v>
      </c>
      <c r="C330" s="31" t="s">
        <v>77404</v>
      </c>
      <c r="D330" s="31" t="s">
        <v>21</v>
      </c>
      <c r="E330" s="32">
        <f t="shared" si="6"/>
        <v>1973.77</v>
      </c>
    </row>
    <row r="331" spans="1:5" x14ac:dyDescent="0.25">
      <c r="A331" s="31">
        <v>15</v>
      </c>
      <c r="B331" s="74">
        <v>63.67</v>
      </c>
      <c r="C331" s="31" t="s">
        <v>77404</v>
      </c>
      <c r="D331" s="31" t="s">
        <v>21</v>
      </c>
      <c r="E331" s="32">
        <f t="shared" si="6"/>
        <v>955.05000000000007</v>
      </c>
    </row>
    <row r="332" spans="1:5" x14ac:dyDescent="0.25">
      <c r="A332" s="31">
        <v>6</v>
      </c>
      <c r="B332" s="74">
        <v>63.67</v>
      </c>
      <c r="C332" s="31" t="s">
        <v>79973</v>
      </c>
      <c r="D332" s="31" t="s">
        <v>23</v>
      </c>
      <c r="E332" s="32">
        <f t="shared" si="6"/>
        <v>382.02</v>
      </c>
    </row>
    <row r="333" spans="1:5" x14ac:dyDescent="0.25">
      <c r="A333" s="31">
        <v>6</v>
      </c>
      <c r="B333" s="74">
        <v>63.67</v>
      </c>
      <c r="C333" s="31" t="s">
        <v>79973</v>
      </c>
      <c r="D333" s="31" t="s">
        <v>17</v>
      </c>
      <c r="E333" s="32">
        <f t="shared" si="6"/>
        <v>382.02</v>
      </c>
    </row>
    <row r="334" spans="1:5" x14ac:dyDescent="0.25">
      <c r="A334" s="31">
        <v>84</v>
      </c>
      <c r="B334" s="74">
        <v>63.67</v>
      </c>
      <c r="C334" s="31" t="s">
        <v>79974</v>
      </c>
      <c r="D334" s="31" t="s">
        <v>23</v>
      </c>
      <c r="E334" s="32">
        <f t="shared" si="6"/>
        <v>5348.28</v>
      </c>
    </row>
    <row r="335" spans="1:5" x14ac:dyDescent="0.25">
      <c r="A335" s="31">
        <v>86</v>
      </c>
      <c r="B335" s="74">
        <v>63.66</v>
      </c>
      <c r="C335" s="31" t="s">
        <v>61888</v>
      </c>
      <c r="D335" s="31" t="s">
        <v>21</v>
      </c>
      <c r="E335" s="32">
        <f t="shared" si="6"/>
        <v>5474.7599999999993</v>
      </c>
    </row>
    <row r="336" spans="1:5" x14ac:dyDescent="0.25">
      <c r="A336" s="31">
        <v>5</v>
      </c>
      <c r="B336" s="74">
        <v>63.66</v>
      </c>
      <c r="C336" s="31" t="s">
        <v>79975</v>
      </c>
      <c r="D336" s="31" t="s">
        <v>17</v>
      </c>
      <c r="E336" s="32">
        <f t="shared" si="6"/>
        <v>318.29999999999995</v>
      </c>
    </row>
    <row r="337" spans="1:5" x14ac:dyDescent="0.25">
      <c r="A337" s="31">
        <v>82</v>
      </c>
      <c r="B337" s="74">
        <v>63.64</v>
      </c>
      <c r="C337" s="31" t="s">
        <v>79976</v>
      </c>
      <c r="D337" s="31" t="s">
        <v>21</v>
      </c>
      <c r="E337" s="32">
        <f t="shared" si="6"/>
        <v>5218.4800000000005</v>
      </c>
    </row>
    <row r="338" spans="1:5" x14ac:dyDescent="0.25">
      <c r="A338" s="31">
        <v>97</v>
      </c>
      <c r="B338" s="74">
        <v>63.68</v>
      </c>
      <c r="C338" s="31" t="s">
        <v>7544</v>
      </c>
      <c r="D338" s="31" t="s">
        <v>21</v>
      </c>
      <c r="E338" s="32">
        <f t="shared" si="6"/>
        <v>6176.96</v>
      </c>
    </row>
    <row r="339" spans="1:5" x14ac:dyDescent="0.25">
      <c r="A339" s="31">
        <v>314</v>
      </c>
      <c r="B339" s="74">
        <v>63.67</v>
      </c>
      <c r="C339" s="31" t="s">
        <v>67141</v>
      </c>
      <c r="D339" s="31" t="s">
        <v>21</v>
      </c>
      <c r="E339" s="32">
        <f t="shared" si="6"/>
        <v>19992.38</v>
      </c>
    </row>
    <row r="340" spans="1:5" x14ac:dyDescent="0.25">
      <c r="A340" s="31">
        <v>68</v>
      </c>
      <c r="B340" s="74">
        <v>63.67</v>
      </c>
      <c r="C340" s="31" t="s">
        <v>67141</v>
      </c>
      <c r="D340" s="31" t="s">
        <v>21</v>
      </c>
      <c r="E340" s="32">
        <f t="shared" si="6"/>
        <v>4329.5600000000004</v>
      </c>
    </row>
    <row r="341" spans="1:5" x14ac:dyDescent="0.25">
      <c r="A341" s="31">
        <v>15</v>
      </c>
      <c r="B341" s="74">
        <v>63.63</v>
      </c>
      <c r="C341" s="31" t="s">
        <v>71571</v>
      </c>
      <c r="D341" s="31" t="s">
        <v>21</v>
      </c>
      <c r="E341" s="32">
        <f t="shared" si="6"/>
        <v>954.45</v>
      </c>
    </row>
    <row r="342" spans="1:5" x14ac:dyDescent="0.25">
      <c r="A342" s="31">
        <v>25</v>
      </c>
      <c r="B342" s="74">
        <v>63.63</v>
      </c>
      <c r="C342" s="31" t="s">
        <v>79977</v>
      </c>
      <c r="D342" s="31" t="s">
        <v>23</v>
      </c>
      <c r="E342" s="32">
        <f t="shared" si="6"/>
        <v>1590.75</v>
      </c>
    </row>
    <row r="343" spans="1:5" x14ac:dyDescent="0.25">
      <c r="A343" s="31">
        <v>38</v>
      </c>
      <c r="B343" s="74">
        <v>63.61</v>
      </c>
      <c r="C343" s="31" t="s">
        <v>79978</v>
      </c>
      <c r="D343" s="31" t="s">
        <v>23</v>
      </c>
      <c r="E343" s="32">
        <f t="shared" si="6"/>
        <v>2417.1799999999998</v>
      </c>
    </row>
    <row r="344" spans="1:5" x14ac:dyDescent="0.25">
      <c r="A344" s="31">
        <v>46</v>
      </c>
      <c r="B344" s="74">
        <v>63.71</v>
      </c>
      <c r="C344" s="31" t="s">
        <v>79979</v>
      </c>
      <c r="D344" s="31" t="s">
        <v>21</v>
      </c>
      <c r="E344" s="32">
        <f t="shared" si="6"/>
        <v>2930.66</v>
      </c>
    </row>
    <row r="345" spans="1:5" x14ac:dyDescent="0.25">
      <c r="A345" s="31">
        <v>3</v>
      </c>
      <c r="B345" s="74">
        <v>63.7</v>
      </c>
      <c r="C345" s="31" t="s">
        <v>79980</v>
      </c>
      <c r="D345" s="31" t="s">
        <v>22</v>
      </c>
      <c r="E345" s="32">
        <f t="shared" si="6"/>
        <v>191.10000000000002</v>
      </c>
    </row>
    <row r="346" spans="1:5" x14ac:dyDescent="0.25">
      <c r="A346" s="31">
        <v>119</v>
      </c>
      <c r="B346" s="74">
        <v>63.72</v>
      </c>
      <c r="C346" s="31" t="s">
        <v>79981</v>
      </c>
      <c r="D346" s="31" t="s">
        <v>21</v>
      </c>
      <c r="E346" s="32">
        <f t="shared" si="6"/>
        <v>7582.68</v>
      </c>
    </row>
    <row r="347" spans="1:5" x14ac:dyDescent="0.25">
      <c r="A347" s="31">
        <v>207</v>
      </c>
      <c r="B347" s="74">
        <v>63.74</v>
      </c>
      <c r="C347" s="31" t="s">
        <v>79982</v>
      </c>
      <c r="D347" s="31" t="s">
        <v>21</v>
      </c>
      <c r="E347" s="32">
        <f t="shared" si="6"/>
        <v>13194.18</v>
      </c>
    </row>
    <row r="348" spans="1:5" x14ac:dyDescent="0.25">
      <c r="A348" s="31">
        <v>206</v>
      </c>
      <c r="B348" s="74">
        <v>63.74</v>
      </c>
      <c r="C348" s="31" t="s">
        <v>79983</v>
      </c>
      <c r="D348" s="31" t="s">
        <v>17</v>
      </c>
      <c r="E348" s="32">
        <f t="shared" si="6"/>
        <v>13130.44</v>
      </c>
    </row>
    <row r="349" spans="1:5" x14ac:dyDescent="0.25">
      <c r="A349" s="31">
        <v>21</v>
      </c>
      <c r="B349" s="74">
        <v>63.73</v>
      </c>
      <c r="C349" s="31" t="s">
        <v>79984</v>
      </c>
      <c r="D349" s="31" t="s">
        <v>17</v>
      </c>
      <c r="E349" s="32">
        <f t="shared" si="6"/>
        <v>1338.33</v>
      </c>
    </row>
    <row r="350" spans="1:5" x14ac:dyDescent="0.25">
      <c r="A350" s="31">
        <v>16</v>
      </c>
      <c r="B350" s="74">
        <v>63.78</v>
      </c>
      <c r="C350" s="31" t="s">
        <v>79985</v>
      </c>
      <c r="D350" s="31" t="s">
        <v>21</v>
      </c>
      <c r="E350" s="32">
        <f t="shared" si="6"/>
        <v>1020.48</v>
      </c>
    </row>
    <row r="351" spans="1:5" x14ac:dyDescent="0.25">
      <c r="A351" s="31">
        <v>3</v>
      </c>
      <c r="B351" s="74">
        <v>63.78</v>
      </c>
      <c r="C351" s="31" t="s">
        <v>74972</v>
      </c>
      <c r="D351" s="31" t="s">
        <v>21</v>
      </c>
      <c r="E351" s="32">
        <f t="shared" si="6"/>
        <v>191.34</v>
      </c>
    </row>
    <row r="352" spans="1:5" x14ac:dyDescent="0.25">
      <c r="A352" s="31">
        <v>170</v>
      </c>
      <c r="B352" s="74">
        <v>63.79</v>
      </c>
      <c r="C352" s="31" t="s">
        <v>74972</v>
      </c>
      <c r="D352" s="31" t="s">
        <v>21</v>
      </c>
      <c r="E352" s="32">
        <f t="shared" si="6"/>
        <v>10844.3</v>
      </c>
    </row>
    <row r="353" spans="1:5" x14ac:dyDescent="0.25">
      <c r="A353" s="31">
        <v>40</v>
      </c>
      <c r="B353" s="74">
        <v>63.79</v>
      </c>
      <c r="C353" s="31" t="s">
        <v>74972</v>
      </c>
      <c r="D353" s="31" t="s">
        <v>21</v>
      </c>
      <c r="E353" s="32">
        <f t="shared" si="6"/>
        <v>2551.6</v>
      </c>
    </row>
    <row r="354" spans="1:5" x14ac:dyDescent="0.25">
      <c r="A354" s="31">
        <v>56</v>
      </c>
      <c r="B354" s="74">
        <v>63.79</v>
      </c>
      <c r="C354" s="31" t="s">
        <v>79986</v>
      </c>
      <c r="D354" s="31" t="s">
        <v>23</v>
      </c>
      <c r="E354" s="32">
        <f t="shared" si="6"/>
        <v>3572.24</v>
      </c>
    </row>
    <row r="355" spans="1:5" x14ac:dyDescent="0.25">
      <c r="A355" s="31">
        <v>95</v>
      </c>
      <c r="B355" s="74">
        <v>63.79</v>
      </c>
      <c r="C355" s="31" t="s">
        <v>79986</v>
      </c>
      <c r="D355" s="31" t="s">
        <v>17</v>
      </c>
      <c r="E355" s="32">
        <f t="shared" si="6"/>
        <v>6060.05</v>
      </c>
    </row>
    <row r="356" spans="1:5" x14ac:dyDescent="0.25">
      <c r="A356" s="31">
        <v>90</v>
      </c>
      <c r="B356" s="74">
        <v>63.78</v>
      </c>
      <c r="C356" s="31" t="s">
        <v>79987</v>
      </c>
      <c r="D356" s="31" t="s">
        <v>23</v>
      </c>
      <c r="E356" s="32">
        <f t="shared" si="6"/>
        <v>5740.2</v>
      </c>
    </row>
    <row r="357" spans="1:5" x14ac:dyDescent="0.25">
      <c r="A357" s="31">
        <v>28</v>
      </c>
      <c r="B357" s="74">
        <v>63.78</v>
      </c>
      <c r="C357" s="31" t="s">
        <v>79987</v>
      </c>
      <c r="D357" s="31" t="s">
        <v>23</v>
      </c>
      <c r="E357" s="32">
        <f t="shared" si="6"/>
        <v>1785.8400000000001</v>
      </c>
    </row>
    <row r="358" spans="1:5" x14ac:dyDescent="0.25">
      <c r="A358" s="31">
        <v>14</v>
      </c>
      <c r="B358" s="74">
        <v>63.78</v>
      </c>
      <c r="C358" s="31" t="s">
        <v>79988</v>
      </c>
      <c r="D358" s="31" t="s">
        <v>17</v>
      </c>
      <c r="E358" s="32">
        <f t="shared" si="6"/>
        <v>892.92000000000007</v>
      </c>
    </row>
    <row r="359" spans="1:5" x14ac:dyDescent="0.25">
      <c r="A359" s="31">
        <v>25</v>
      </c>
      <c r="B359" s="74">
        <v>63.77</v>
      </c>
      <c r="C359" s="31" t="s">
        <v>79989</v>
      </c>
      <c r="D359" s="31" t="s">
        <v>22</v>
      </c>
      <c r="E359" s="32">
        <f t="shared" si="6"/>
        <v>1594.25</v>
      </c>
    </row>
    <row r="360" spans="1:5" x14ac:dyDescent="0.25">
      <c r="A360" s="31">
        <v>14</v>
      </c>
      <c r="B360" s="74">
        <v>63.77</v>
      </c>
      <c r="C360" s="31" t="s">
        <v>79990</v>
      </c>
      <c r="D360" s="31" t="s">
        <v>17</v>
      </c>
      <c r="E360" s="32">
        <f t="shared" si="6"/>
        <v>892.78000000000009</v>
      </c>
    </row>
    <row r="361" spans="1:5" x14ac:dyDescent="0.25">
      <c r="A361" s="31">
        <v>63</v>
      </c>
      <c r="B361" s="74">
        <v>63.76</v>
      </c>
      <c r="C361" s="31" t="s">
        <v>61933</v>
      </c>
      <c r="D361" s="31" t="s">
        <v>21</v>
      </c>
      <c r="E361" s="32">
        <f t="shared" si="6"/>
        <v>4016.8799999999997</v>
      </c>
    </row>
    <row r="362" spans="1:5" x14ac:dyDescent="0.25">
      <c r="A362" s="31">
        <v>62</v>
      </c>
      <c r="B362" s="74">
        <v>63.75</v>
      </c>
      <c r="C362" s="31" t="s">
        <v>3510</v>
      </c>
      <c r="D362" s="31" t="s">
        <v>21</v>
      </c>
      <c r="E362" s="32">
        <f t="shared" si="6"/>
        <v>3952.5</v>
      </c>
    </row>
    <row r="363" spans="1:5" x14ac:dyDescent="0.25">
      <c r="A363" s="31">
        <v>76</v>
      </c>
      <c r="B363" s="74">
        <v>63.76</v>
      </c>
      <c r="C363" s="31" t="s">
        <v>3510</v>
      </c>
      <c r="D363" s="31" t="s">
        <v>21</v>
      </c>
      <c r="E363" s="32">
        <f t="shared" si="6"/>
        <v>4845.76</v>
      </c>
    </row>
    <row r="364" spans="1:5" x14ac:dyDescent="0.25">
      <c r="A364" s="31">
        <v>46</v>
      </c>
      <c r="B364" s="74">
        <v>63.76</v>
      </c>
      <c r="C364" s="31" t="s">
        <v>79991</v>
      </c>
      <c r="D364" s="31" t="s">
        <v>17</v>
      </c>
      <c r="E364" s="32">
        <f t="shared" si="6"/>
        <v>2932.96</v>
      </c>
    </row>
    <row r="365" spans="1:5" x14ac:dyDescent="0.25">
      <c r="A365" s="31">
        <v>14</v>
      </c>
      <c r="B365" s="74">
        <v>63.75</v>
      </c>
      <c r="C365" s="31" t="s">
        <v>2813</v>
      </c>
      <c r="D365" s="31" t="s">
        <v>21</v>
      </c>
      <c r="E365" s="32">
        <f t="shared" si="6"/>
        <v>892.5</v>
      </c>
    </row>
    <row r="366" spans="1:5" x14ac:dyDescent="0.25">
      <c r="A366" s="31">
        <v>65</v>
      </c>
      <c r="B366" s="74">
        <v>63.77</v>
      </c>
      <c r="C366" s="31" t="s">
        <v>79992</v>
      </c>
      <c r="D366" s="31" t="s">
        <v>22</v>
      </c>
      <c r="E366" s="32">
        <f t="shared" si="6"/>
        <v>4145.05</v>
      </c>
    </row>
    <row r="367" spans="1:5" x14ac:dyDescent="0.25">
      <c r="A367" s="31">
        <v>26</v>
      </c>
      <c r="B367" s="74">
        <v>63.75</v>
      </c>
      <c r="C367" s="31" t="s">
        <v>79993</v>
      </c>
      <c r="D367" s="31" t="s">
        <v>21</v>
      </c>
      <c r="E367" s="32">
        <f t="shared" si="6"/>
        <v>1657.5</v>
      </c>
    </row>
    <row r="368" spans="1:5" x14ac:dyDescent="0.25">
      <c r="A368" s="31">
        <v>1</v>
      </c>
      <c r="B368" s="74">
        <v>63.75</v>
      </c>
      <c r="C368" s="31" t="s">
        <v>79993</v>
      </c>
      <c r="D368" s="31" t="s">
        <v>21</v>
      </c>
      <c r="E368" s="32">
        <f t="shared" si="6"/>
        <v>63.75</v>
      </c>
    </row>
    <row r="369" spans="1:5" x14ac:dyDescent="0.25">
      <c r="A369" s="31">
        <v>8</v>
      </c>
      <c r="B369" s="74">
        <v>63.75</v>
      </c>
      <c r="C369" s="31" t="s">
        <v>79993</v>
      </c>
      <c r="D369" s="31" t="s">
        <v>21</v>
      </c>
      <c r="E369" s="32">
        <f t="shared" si="6"/>
        <v>510</v>
      </c>
    </row>
    <row r="370" spans="1:5" x14ac:dyDescent="0.25">
      <c r="A370" s="31">
        <v>57</v>
      </c>
      <c r="B370" s="74">
        <v>63.74</v>
      </c>
      <c r="C370" s="31" t="s">
        <v>79993</v>
      </c>
      <c r="D370" s="31" t="s">
        <v>21</v>
      </c>
      <c r="E370" s="32">
        <f t="shared" si="6"/>
        <v>3633.1800000000003</v>
      </c>
    </row>
    <row r="371" spans="1:5" x14ac:dyDescent="0.25">
      <c r="A371" s="31">
        <v>79</v>
      </c>
      <c r="B371" s="74">
        <v>63.74</v>
      </c>
      <c r="C371" s="31" t="s">
        <v>79993</v>
      </c>
      <c r="D371" s="31" t="s">
        <v>21</v>
      </c>
      <c r="E371" s="32">
        <f t="shared" si="6"/>
        <v>5035.46</v>
      </c>
    </row>
    <row r="372" spans="1:5" x14ac:dyDescent="0.25">
      <c r="A372" s="31">
        <v>28</v>
      </c>
      <c r="B372" s="74">
        <v>63.74</v>
      </c>
      <c r="C372" s="31" t="s">
        <v>79993</v>
      </c>
      <c r="D372" s="31" t="s">
        <v>21</v>
      </c>
      <c r="E372" s="32">
        <f t="shared" si="6"/>
        <v>1784.72</v>
      </c>
    </row>
    <row r="373" spans="1:5" x14ac:dyDescent="0.25">
      <c r="A373" s="31">
        <v>24</v>
      </c>
      <c r="B373" s="74">
        <v>63.75</v>
      </c>
      <c r="C373" s="31" t="s">
        <v>79993</v>
      </c>
      <c r="D373" s="31" t="s">
        <v>21</v>
      </c>
      <c r="E373" s="32">
        <f t="shared" si="6"/>
        <v>1530</v>
      </c>
    </row>
    <row r="374" spans="1:5" x14ac:dyDescent="0.25">
      <c r="A374" s="31">
        <v>14</v>
      </c>
      <c r="B374" s="74">
        <v>63.76</v>
      </c>
      <c r="C374" s="31" t="s">
        <v>79993</v>
      </c>
      <c r="D374" s="31" t="s">
        <v>21</v>
      </c>
      <c r="E374" s="32">
        <f t="shared" si="6"/>
        <v>892.64</v>
      </c>
    </row>
    <row r="375" spans="1:5" x14ac:dyDescent="0.25">
      <c r="A375" s="31">
        <v>14</v>
      </c>
      <c r="B375" s="74">
        <v>63.76</v>
      </c>
      <c r="C375" s="31" t="s">
        <v>79994</v>
      </c>
      <c r="D375" s="31" t="s">
        <v>23</v>
      </c>
      <c r="E375" s="32">
        <f t="shared" si="6"/>
        <v>892.64</v>
      </c>
    </row>
    <row r="376" spans="1:5" x14ac:dyDescent="0.25">
      <c r="A376" s="31">
        <v>28</v>
      </c>
      <c r="B376" s="74">
        <v>63.76</v>
      </c>
      <c r="C376" s="31" t="s">
        <v>79994</v>
      </c>
      <c r="D376" s="31" t="s">
        <v>17</v>
      </c>
      <c r="E376" s="32">
        <f t="shared" si="6"/>
        <v>1785.28</v>
      </c>
    </row>
    <row r="377" spans="1:5" x14ac:dyDescent="0.25">
      <c r="A377" s="31">
        <v>8</v>
      </c>
      <c r="B377" s="74">
        <v>63.76</v>
      </c>
      <c r="C377" s="31" t="s">
        <v>79994</v>
      </c>
      <c r="D377" s="31" t="s">
        <v>22</v>
      </c>
      <c r="E377" s="32">
        <f t="shared" si="6"/>
        <v>510.08</v>
      </c>
    </row>
    <row r="378" spans="1:5" x14ac:dyDescent="0.25">
      <c r="A378" s="31">
        <v>30</v>
      </c>
      <c r="B378" s="74">
        <v>63.75</v>
      </c>
      <c r="C378" s="31" t="s">
        <v>79995</v>
      </c>
      <c r="D378" s="31" t="s">
        <v>17</v>
      </c>
      <c r="E378" s="32">
        <f t="shared" si="6"/>
        <v>1912.5</v>
      </c>
    </row>
    <row r="379" spans="1:5" x14ac:dyDescent="0.25">
      <c r="A379" s="31">
        <v>9</v>
      </c>
      <c r="B379" s="74">
        <v>63.75</v>
      </c>
      <c r="C379" s="31" t="s">
        <v>79995</v>
      </c>
      <c r="D379" s="31" t="s">
        <v>23</v>
      </c>
      <c r="E379" s="32">
        <f t="shared" si="6"/>
        <v>573.75</v>
      </c>
    </row>
    <row r="380" spans="1:5" x14ac:dyDescent="0.25">
      <c r="A380" s="31">
        <v>9</v>
      </c>
      <c r="B380" s="74">
        <v>63.75</v>
      </c>
      <c r="C380" s="31" t="s">
        <v>79995</v>
      </c>
      <c r="D380" s="31" t="s">
        <v>23</v>
      </c>
      <c r="E380" s="32">
        <f t="shared" si="6"/>
        <v>573.75</v>
      </c>
    </row>
    <row r="381" spans="1:5" x14ac:dyDescent="0.25">
      <c r="A381" s="31">
        <v>14</v>
      </c>
      <c r="B381" s="74">
        <v>63.75</v>
      </c>
      <c r="C381" s="31" t="s">
        <v>79995</v>
      </c>
      <c r="D381" s="31" t="s">
        <v>17</v>
      </c>
      <c r="E381" s="32">
        <f t="shared" si="6"/>
        <v>892.5</v>
      </c>
    </row>
    <row r="382" spans="1:5" x14ac:dyDescent="0.25">
      <c r="A382" s="31">
        <v>14</v>
      </c>
      <c r="B382" s="74">
        <v>63.75</v>
      </c>
      <c r="C382" s="31" t="s">
        <v>79995</v>
      </c>
      <c r="D382" s="31" t="s">
        <v>17</v>
      </c>
      <c r="E382" s="32">
        <f t="shared" si="6"/>
        <v>892.5</v>
      </c>
    </row>
    <row r="383" spans="1:5" x14ac:dyDescent="0.25">
      <c r="A383" s="31">
        <v>18</v>
      </c>
      <c r="B383" s="74">
        <v>63.75</v>
      </c>
      <c r="C383" s="31" t="s">
        <v>79995</v>
      </c>
      <c r="D383" s="31" t="s">
        <v>23</v>
      </c>
      <c r="E383" s="32">
        <f t="shared" si="6"/>
        <v>1147.5</v>
      </c>
    </row>
    <row r="384" spans="1:5" x14ac:dyDescent="0.25">
      <c r="A384" s="31">
        <v>3</v>
      </c>
      <c r="B384" s="74">
        <v>63.75</v>
      </c>
      <c r="C384" s="31" t="s">
        <v>79996</v>
      </c>
      <c r="D384" s="31" t="s">
        <v>17</v>
      </c>
      <c r="E384" s="32">
        <f t="shared" si="6"/>
        <v>191.25</v>
      </c>
    </row>
    <row r="385" spans="1:5" x14ac:dyDescent="0.25">
      <c r="A385" s="31">
        <v>13</v>
      </c>
      <c r="B385" s="74">
        <v>63.75</v>
      </c>
      <c r="C385" s="31" t="s">
        <v>79997</v>
      </c>
      <c r="D385" s="31" t="s">
        <v>17</v>
      </c>
      <c r="E385" s="32">
        <f t="shared" si="6"/>
        <v>828.75</v>
      </c>
    </row>
    <row r="386" spans="1:5" x14ac:dyDescent="0.25">
      <c r="A386" s="31">
        <v>13</v>
      </c>
      <c r="B386" s="74">
        <v>63.75</v>
      </c>
      <c r="C386" s="31" t="s">
        <v>79997</v>
      </c>
      <c r="D386" s="31" t="s">
        <v>23</v>
      </c>
      <c r="E386" s="32">
        <f t="shared" ref="E386:E449" si="7">+A386*B386</f>
        <v>828.75</v>
      </c>
    </row>
    <row r="387" spans="1:5" x14ac:dyDescent="0.25">
      <c r="A387" s="31">
        <v>14</v>
      </c>
      <c r="B387" s="74">
        <v>63.73</v>
      </c>
      <c r="C387" s="31" t="s">
        <v>79998</v>
      </c>
      <c r="D387" s="31" t="s">
        <v>21</v>
      </c>
      <c r="E387" s="32">
        <f t="shared" si="7"/>
        <v>892.21999999999991</v>
      </c>
    </row>
    <row r="388" spans="1:5" x14ac:dyDescent="0.25">
      <c r="A388" s="31">
        <v>16</v>
      </c>
      <c r="B388" s="74">
        <v>63.73</v>
      </c>
      <c r="C388" s="31" t="s">
        <v>79998</v>
      </c>
      <c r="D388" s="31" t="s">
        <v>21</v>
      </c>
      <c r="E388" s="32">
        <f t="shared" si="7"/>
        <v>1019.68</v>
      </c>
    </row>
    <row r="389" spans="1:5" x14ac:dyDescent="0.25">
      <c r="A389" s="31">
        <v>27</v>
      </c>
      <c r="B389" s="74">
        <v>63.73</v>
      </c>
      <c r="C389" s="31" t="s">
        <v>79998</v>
      </c>
      <c r="D389" s="31" t="s">
        <v>21</v>
      </c>
      <c r="E389" s="32">
        <f t="shared" si="7"/>
        <v>1720.7099999999998</v>
      </c>
    </row>
    <row r="390" spans="1:5" x14ac:dyDescent="0.25">
      <c r="A390" s="31">
        <v>56</v>
      </c>
      <c r="B390" s="74">
        <v>63.73</v>
      </c>
      <c r="C390" s="31" t="s">
        <v>79998</v>
      </c>
      <c r="D390" s="31" t="s">
        <v>21</v>
      </c>
      <c r="E390" s="32">
        <f t="shared" si="7"/>
        <v>3568.8799999999997</v>
      </c>
    </row>
    <row r="391" spans="1:5" x14ac:dyDescent="0.25">
      <c r="A391" s="31">
        <v>69</v>
      </c>
      <c r="B391" s="74">
        <v>63.73</v>
      </c>
      <c r="C391" s="31" t="s">
        <v>79998</v>
      </c>
      <c r="D391" s="31" t="s">
        <v>21</v>
      </c>
      <c r="E391" s="32">
        <f t="shared" si="7"/>
        <v>4397.37</v>
      </c>
    </row>
    <row r="392" spans="1:5" x14ac:dyDescent="0.25">
      <c r="A392" s="31">
        <v>14</v>
      </c>
      <c r="B392" s="74">
        <v>63.73</v>
      </c>
      <c r="C392" s="31" t="s">
        <v>79999</v>
      </c>
      <c r="D392" s="31" t="s">
        <v>23</v>
      </c>
      <c r="E392" s="32">
        <f t="shared" si="7"/>
        <v>892.21999999999991</v>
      </c>
    </row>
    <row r="393" spans="1:5" x14ac:dyDescent="0.25">
      <c r="A393" s="31">
        <v>23</v>
      </c>
      <c r="B393" s="74">
        <v>63.73</v>
      </c>
      <c r="C393" s="31" t="s">
        <v>79999</v>
      </c>
      <c r="D393" s="31" t="s">
        <v>17</v>
      </c>
      <c r="E393" s="32">
        <f t="shared" si="7"/>
        <v>1465.79</v>
      </c>
    </row>
    <row r="394" spans="1:5" x14ac:dyDescent="0.25">
      <c r="A394" s="31">
        <v>23</v>
      </c>
      <c r="B394" s="74">
        <v>63.73</v>
      </c>
      <c r="C394" s="31" t="s">
        <v>79999</v>
      </c>
      <c r="D394" s="31" t="s">
        <v>17</v>
      </c>
      <c r="E394" s="32">
        <f t="shared" si="7"/>
        <v>1465.79</v>
      </c>
    </row>
    <row r="395" spans="1:5" x14ac:dyDescent="0.25">
      <c r="A395" s="31">
        <v>28</v>
      </c>
      <c r="B395" s="74">
        <v>63.73</v>
      </c>
      <c r="C395" s="31" t="s">
        <v>80000</v>
      </c>
      <c r="D395" s="31" t="s">
        <v>23</v>
      </c>
      <c r="E395" s="32">
        <f t="shared" si="7"/>
        <v>1784.4399999999998</v>
      </c>
    </row>
    <row r="396" spans="1:5" x14ac:dyDescent="0.25">
      <c r="A396" s="31">
        <v>31</v>
      </c>
      <c r="B396" s="74">
        <v>63.73</v>
      </c>
      <c r="C396" s="31" t="s">
        <v>80001</v>
      </c>
      <c r="D396" s="31" t="s">
        <v>17</v>
      </c>
      <c r="E396" s="32">
        <f t="shared" si="7"/>
        <v>1975.6299999999999</v>
      </c>
    </row>
    <row r="397" spans="1:5" x14ac:dyDescent="0.25">
      <c r="A397" s="31">
        <v>100</v>
      </c>
      <c r="B397" s="74">
        <v>63.73</v>
      </c>
      <c r="C397" s="31" t="s">
        <v>80002</v>
      </c>
      <c r="D397" s="31" t="s">
        <v>23</v>
      </c>
      <c r="E397" s="32">
        <f t="shared" si="7"/>
        <v>6373</v>
      </c>
    </row>
    <row r="398" spans="1:5" x14ac:dyDescent="0.25">
      <c r="A398" s="31">
        <v>45</v>
      </c>
      <c r="B398" s="74">
        <v>63.73</v>
      </c>
      <c r="C398" s="31" t="s">
        <v>80002</v>
      </c>
      <c r="D398" s="31" t="s">
        <v>17</v>
      </c>
      <c r="E398" s="32">
        <f t="shared" si="7"/>
        <v>2867.85</v>
      </c>
    </row>
    <row r="399" spans="1:5" x14ac:dyDescent="0.25">
      <c r="A399" s="31">
        <v>80</v>
      </c>
      <c r="B399" s="74">
        <v>63.73</v>
      </c>
      <c r="C399" s="31" t="s">
        <v>80002</v>
      </c>
      <c r="D399" s="31" t="s">
        <v>17</v>
      </c>
      <c r="E399" s="32">
        <f t="shared" si="7"/>
        <v>5098.3999999999996</v>
      </c>
    </row>
    <row r="400" spans="1:5" x14ac:dyDescent="0.25">
      <c r="A400" s="31">
        <v>60</v>
      </c>
      <c r="B400" s="74">
        <v>63.73</v>
      </c>
      <c r="C400" s="31" t="s">
        <v>80002</v>
      </c>
      <c r="D400" s="31" t="s">
        <v>17</v>
      </c>
      <c r="E400" s="32">
        <f t="shared" si="7"/>
        <v>3823.7999999999997</v>
      </c>
    </row>
    <row r="401" spans="1:5" x14ac:dyDescent="0.25">
      <c r="A401" s="31">
        <v>73</v>
      </c>
      <c r="B401" s="74">
        <v>63.73</v>
      </c>
      <c r="C401" s="31" t="s">
        <v>80002</v>
      </c>
      <c r="D401" s="31" t="s">
        <v>17</v>
      </c>
      <c r="E401" s="32">
        <f t="shared" si="7"/>
        <v>4652.29</v>
      </c>
    </row>
    <row r="402" spans="1:5" x14ac:dyDescent="0.25">
      <c r="A402" s="31">
        <v>100</v>
      </c>
      <c r="B402" s="74">
        <v>63.73</v>
      </c>
      <c r="C402" s="31" t="s">
        <v>80002</v>
      </c>
      <c r="D402" s="31" t="s">
        <v>17</v>
      </c>
      <c r="E402" s="32">
        <f t="shared" si="7"/>
        <v>6373</v>
      </c>
    </row>
    <row r="403" spans="1:5" x14ac:dyDescent="0.25">
      <c r="A403" s="31">
        <v>100</v>
      </c>
      <c r="B403" s="74">
        <v>63.72</v>
      </c>
      <c r="C403" s="31" t="s">
        <v>80003</v>
      </c>
      <c r="D403" s="31" t="s">
        <v>21</v>
      </c>
      <c r="E403" s="32">
        <f t="shared" si="7"/>
        <v>6372</v>
      </c>
    </row>
    <row r="404" spans="1:5" x14ac:dyDescent="0.25">
      <c r="A404" s="31">
        <v>6</v>
      </c>
      <c r="B404" s="74">
        <v>63.72</v>
      </c>
      <c r="C404" s="31" t="s">
        <v>80003</v>
      </c>
      <c r="D404" s="31" t="s">
        <v>21</v>
      </c>
      <c r="E404" s="32">
        <f t="shared" si="7"/>
        <v>382.32</v>
      </c>
    </row>
    <row r="405" spans="1:5" x14ac:dyDescent="0.25">
      <c r="A405" s="31">
        <v>51</v>
      </c>
      <c r="B405" s="74">
        <v>63.72</v>
      </c>
      <c r="C405" s="31" t="s">
        <v>80004</v>
      </c>
      <c r="D405" s="31" t="s">
        <v>17</v>
      </c>
      <c r="E405" s="32">
        <f t="shared" si="7"/>
        <v>3249.72</v>
      </c>
    </row>
    <row r="406" spans="1:5" x14ac:dyDescent="0.25">
      <c r="A406" s="31">
        <v>41</v>
      </c>
      <c r="B406" s="74">
        <v>63.72</v>
      </c>
      <c r="C406" s="31" t="s">
        <v>80004</v>
      </c>
      <c r="D406" s="31" t="s">
        <v>23</v>
      </c>
      <c r="E406" s="32">
        <f t="shared" si="7"/>
        <v>2612.52</v>
      </c>
    </row>
    <row r="407" spans="1:5" x14ac:dyDescent="0.25">
      <c r="A407" s="31">
        <v>59</v>
      </c>
      <c r="B407" s="74">
        <v>63.72</v>
      </c>
      <c r="C407" s="31" t="s">
        <v>1015</v>
      </c>
      <c r="D407" s="31" t="s">
        <v>21</v>
      </c>
      <c r="E407" s="32">
        <f t="shared" si="7"/>
        <v>3759.48</v>
      </c>
    </row>
    <row r="408" spans="1:5" x14ac:dyDescent="0.25">
      <c r="A408" s="31">
        <v>79</v>
      </c>
      <c r="B408" s="74">
        <v>63.72</v>
      </c>
      <c r="C408" s="31" t="s">
        <v>1015</v>
      </c>
      <c r="D408" s="31" t="s">
        <v>21</v>
      </c>
      <c r="E408" s="32">
        <f t="shared" si="7"/>
        <v>5033.88</v>
      </c>
    </row>
    <row r="409" spans="1:5" x14ac:dyDescent="0.25">
      <c r="A409" s="31">
        <v>85</v>
      </c>
      <c r="B409" s="74">
        <v>63.72</v>
      </c>
      <c r="C409" s="31" t="s">
        <v>1015</v>
      </c>
      <c r="D409" s="31" t="s">
        <v>21</v>
      </c>
      <c r="E409" s="32">
        <f t="shared" si="7"/>
        <v>5416.2</v>
      </c>
    </row>
    <row r="410" spans="1:5" x14ac:dyDescent="0.25">
      <c r="A410" s="31">
        <v>30</v>
      </c>
      <c r="B410" s="74">
        <v>63.71</v>
      </c>
      <c r="C410" s="31" t="s">
        <v>6429</v>
      </c>
      <c r="D410" s="31" t="s">
        <v>21</v>
      </c>
      <c r="E410" s="32">
        <f t="shared" si="7"/>
        <v>1911.3</v>
      </c>
    </row>
    <row r="411" spans="1:5" x14ac:dyDescent="0.25">
      <c r="A411" s="31">
        <v>24</v>
      </c>
      <c r="B411" s="74">
        <v>63.71</v>
      </c>
      <c r="C411" s="31" t="s">
        <v>80005</v>
      </c>
      <c r="D411" s="31" t="s">
        <v>17</v>
      </c>
      <c r="E411" s="32">
        <f t="shared" si="7"/>
        <v>1529.04</v>
      </c>
    </row>
    <row r="412" spans="1:5" x14ac:dyDescent="0.25">
      <c r="A412" s="31">
        <v>14</v>
      </c>
      <c r="B412" s="74">
        <v>63.71</v>
      </c>
      <c r="C412" s="31" t="s">
        <v>80005</v>
      </c>
      <c r="D412" s="31" t="s">
        <v>23</v>
      </c>
      <c r="E412" s="32">
        <f t="shared" si="7"/>
        <v>891.94</v>
      </c>
    </row>
    <row r="413" spans="1:5" x14ac:dyDescent="0.25">
      <c r="A413" s="31">
        <v>22</v>
      </c>
      <c r="B413" s="74">
        <v>63.73</v>
      </c>
      <c r="C413" s="31" t="s">
        <v>80006</v>
      </c>
      <c r="D413" s="31" t="s">
        <v>21</v>
      </c>
      <c r="E413" s="32">
        <f t="shared" si="7"/>
        <v>1402.06</v>
      </c>
    </row>
    <row r="414" spans="1:5" x14ac:dyDescent="0.25">
      <c r="A414" s="31">
        <v>139</v>
      </c>
      <c r="B414" s="74">
        <v>63.73</v>
      </c>
      <c r="C414" s="31" t="s">
        <v>80006</v>
      </c>
      <c r="D414" s="31" t="s">
        <v>21</v>
      </c>
      <c r="E414" s="32">
        <f t="shared" si="7"/>
        <v>8858.4699999999993</v>
      </c>
    </row>
    <row r="415" spans="1:5" x14ac:dyDescent="0.25">
      <c r="A415" s="31">
        <v>55</v>
      </c>
      <c r="B415" s="74">
        <v>63.73</v>
      </c>
      <c r="C415" s="31" t="s">
        <v>80006</v>
      </c>
      <c r="D415" s="31" t="s">
        <v>21</v>
      </c>
      <c r="E415" s="32">
        <f t="shared" si="7"/>
        <v>3505.1499999999996</v>
      </c>
    </row>
    <row r="416" spans="1:5" x14ac:dyDescent="0.25">
      <c r="A416" s="31">
        <v>90</v>
      </c>
      <c r="B416" s="74">
        <v>63.73</v>
      </c>
      <c r="C416" s="31" t="s">
        <v>80006</v>
      </c>
      <c r="D416" s="31" t="s">
        <v>21</v>
      </c>
      <c r="E416" s="32">
        <f t="shared" si="7"/>
        <v>5735.7</v>
      </c>
    </row>
    <row r="417" spans="1:5" x14ac:dyDescent="0.25">
      <c r="A417" s="31">
        <v>70</v>
      </c>
      <c r="B417" s="74">
        <v>63.73</v>
      </c>
      <c r="C417" s="31" t="s">
        <v>80006</v>
      </c>
      <c r="D417" s="31" t="s">
        <v>21</v>
      </c>
      <c r="E417" s="32">
        <f t="shared" si="7"/>
        <v>4461.0999999999995</v>
      </c>
    </row>
    <row r="418" spans="1:5" x14ac:dyDescent="0.25">
      <c r="A418" s="31">
        <v>80</v>
      </c>
      <c r="B418" s="74">
        <v>63.73</v>
      </c>
      <c r="C418" s="31" t="s">
        <v>80006</v>
      </c>
      <c r="D418" s="31" t="s">
        <v>21</v>
      </c>
      <c r="E418" s="32">
        <f t="shared" si="7"/>
        <v>5098.3999999999996</v>
      </c>
    </row>
    <row r="419" spans="1:5" x14ac:dyDescent="0.25">
      <c r="A419" s="31">
        <v>46</v>
      </c>
      <c r="B419" s="74">
        <v>63.73</v>
      </c>
      <c r="C419" s="31" t="s">
        <v>80007</v>
      </c>
      <c r="D419" s="31" t="s">
        <v>17</v>
      </c>
      <c r="E419" s="32">
        <f t="shared" si="7"/>
        <v>2931.58</v>
      </c>
    </row>
    <row r="420" spans="1:5" x14ac:dyDescent="0.25">
      <c r="A420" s="31">
        <v>26</v>
      </c>
      <c r="B420" s="74">
        <v>63.73</v>
      </c>
      <c r="C420" s="31" t="s">
        <v>80007</v>
      </c>
      <c r="D420" s="31" t="s">
        <v>17</v>
      </c>
      <c r="E420" s="32">
        <f t="shared" si="7"/>
        <v>1656.98</v>
      </c>
    </row>
    <row r="421" spans="1:5" x14ac:dyDescent="0.25">
      <c r="A421" s="31">
        <v>15</v>
      </c>
      <c r="B421" s="74">
        <v>63.73</v>
      </c>
      <c r="C421" s="31" t="s">
        <v>80007</v>
      </c>
      <c r="D421" s="31" t="s">
        <v>23</v>
      </c>
      <c r="E421" s="32">
        <f t="shared" si="7"/>
        <v>955.94999999999993</v>
      </c>
    </row>
    <row r="422" spans="1:5" x14ac:dyDescent="0.25">
      <c r="A422" s="31">
        <v>8</v>
      </c>
      <c r="B422" s="74">
        <v>63.73</v>
      </c>
      <c r="C422" s="31" t="s">
        <v>80007</v>
      </c>
      <c r="D422" s="31" t="s">
        <v>17</v>
      </c>
      <c r="E422" s="32">
        <f t="shared" si="7"/>
        <v>509.84</v>
      </c>
    </row>
    <row r="423" spans="1:5" x14ac:dyDescent="0.25">
      <c r="A423" s="31">
        <v>38</v>
      </c>
      <c r="B423" s="74">
        <v>63.73</v>
      </c>
      <c r="C423" s="31" t="s">
        <v>80008</v>
      </c>
      <c r="D423" s="31" t="s">
        <v>23</v>
      </c>
      <c r="E423" s="32">
        <f t="shared" si="7"/>
        <v>2421.7399999999998</v>
      </c>
    </row>
    <row r="424" spans="1:5" x14ac:dyDescent="0.25">
      <c r="A424" s="31">
        <v>35</v>
      </c>
      <c r="B424" s="74">
        <v>63.73</v>
      </c>
      <c r="C424" s="31" t="s">
        <v>80009</v>
      </c>
      <c r="D424" s="31" t="s">
        <v>17</v>
      </c>
      <c r="E424" s="32">
        <f t="shared" si="7"/>
        <v>2230.5499999999997</v>
      </c>
    </row>
    <row r="425" spans="1:5" x14ac:dyDescent="0.25">
      <c r="A425" s="31">
        <v>70</v>
      </c>
      <c r="B425" s="74">
        <v>63.73</v>
      </c>
      <c r="C425" s="31" t="s">
        <v>80010</v>
      </c>
      <c r="D425" s="31" t="s">
        <v>17</v>
      </c>
      <c r="E425" s="32">
        <f t="shared" si="7"/>
        <v>4461.0999999999995</v>
      </c>
    </row>
    <row r="426" spans="1:5" x14ac:dyDescent="0.25">
      <c r="A426" s="31">
        <v>45</v>
      </c>
      <c r="B426" s="74">
        <v>63.73</v>
      </c>
      <c r="C426" s="31" t="s">
        <v>80010</v>
      </c>
      <c r="D426" s="31" t="s">
        <v>17</v>
      </c>
      <c r="E426" s="32">
        <f t="shared" si="7"/>
        <v>2867.85</v>
      </c>
    </row>
    <row r="427" spans="1:5" x14ac:dyDescent="0.25">
      <c r="A427" s="31">
        <v>100</v>
      </c>
      <c r="B427" s="74">
        <v>63.73</v>
      </c>
      <c r="C427" s="31" t="s">
        <v>80010</v>
      </c>
      <c r="D427" s="31" t="s">
        <v>23</v>
      </c>
      <c r="E427" s="32">
        <f t="shared" si="7"/>
        <v>6373</v>
      </c>
    </row>
    <row r="428" spans="1:5" x14ac:dyDescent="0.25">
      <c r="A428" s="31">
        <v>69</v>
      </c>
      <c r="B428" s="74">
        <v>63.73</v>
      </c>
      <c r="C428" s="31" t="s">
        <v>80010</v>
      </c>
      <c r="D428" s="31" t="s">
        <v>17</v>
      </c>
      <c r="E428" s="32">
        <f t="shared" si="7"/>
        <v>4397.37</v>
      </c>
    </row>
    <row r="429" spans="1:5" x14ac:dyDescent="0.25">
      <c r="A429" s="31">
        <v>100</v>
      </c>
      <c r="B429" s="74">
        <v>63.73</v>
      </c>
      <c r="C429" s="31" t="s">
        <v>80010</v>
      </c>
      <c r="D429" s="31" t="s">
        <v>17</v>
      </c>
      <c r="E429" s="32">
        <f t="shared" si="7"/>
        <v>6373</v>
      </c>
    </row>
    <row r="430" spans="1:5" x14ac:dyDescent="0.25">
      <c r="A430" s="31">
        <v>60</v>
      </c>
      <c r="B430" s="74">
        <v>63.73</v>
      </c>
      <c r="C430" s="31" t="s">
        <v>80010</v>
      </c>
      <c r="D430" s="31" t="s">
        <v>17</v>
      </c>
      <c r="E430" s="32">
        <f t="shared" si="7"/>
        <v>3823.7999999999997</v>
      </c>
    </row>
    <row r="431" spans="1:5" x14ac:dyDescent="0.25">
      <c r="A431" s="31">
        <v>37</v>
      </c>
      <c r="B431" s="74">
        <v>63.73</v>
      </c>
      <c r="C431" s="31" t="s">
        <v>80011</v>
      </c>
      <c r="D431" s="31" t="s">
        <v>21</v>
      </c>
      <c r="E431" s="32">
        <f t="shared" si="7"/>
        <v>2358.0099999999998</v>
      </c>
    </row>
    <row r="432" spans="1:5" x14ac:dyDescent="0.25">
      <c r="A432" s="31">
        <v>19</v>
      </c>
      <c r="B432" s="74">
        <v>63.72</v>
      </c>
      <c r="C432" s="31" t="s">
        <v>63662</v>
      </c>
      <c r="D432" s="31" t="s">
        <v>21</v>
      </c>
      <c r="E432" s="32">
        <f t="shared" si="7"/>
        <v>1210.68</v>
      </c>
    </row>
    <row r="433" spans="1:5" x14ac:dyDescent="0.25">
      <c r="A433" s="31">
        <v>9</v>
      </c>
      <c r="B433" s="74">
        <v>63.69</v>
      </c>
      <c r="C433" s="31" t="s">
        <v>80012</v>
      </c>
      <c r="D433" s="31" t="s">
        <v>21</v>
      </c>
      <c r="E433" s="32">
        <f t="shared" si="7"/>
        <v>573.21</v>
      </c>
    </row>
    <row r="434" spans="1:5" x14ac:dyDescent="0.25">
      <c r="A434" s="31">
        <v>3</v>
      </c>
      <c r="B434" s="74">
        <v>63.69</v>
      </c>
      <c r="C434" s="31" t="s">
        <v>80013</v>
      </c>
      <c r="D434" s="31" t="s">
        <v>17</v>
      </c>
      <c r="E434" s="32">
        <f t="shared" si="7"/>
        <v>191.07</v>
      </c>
    </row>
    <row r="435" spans="1:5" x14ac:dyDescent="0.25">
      <c r="A435" s="31">
        <v>3</v>
      </c>
      <c r="B435" s="74">
        <v>63.69</v>
      </c>
      <c r="C435" s="31" t="s">
        <v>80013</v>
      </c>
      <c r="D435" s="31" t="s">
        <v>23</v>
      </c>
      <c r="E435" s="32">
        <f t="shared" si="7"/>
        <v>191.07</v>
      </c>
    </row>
    <row r="436" spans="1:5" x14ac:dyDescent="0.25">
      <c r="A436" s="31">
        <v>60</v>
      </c>
      <c r="B436" s="74">
        <v>63.69</v>
      </c>
      <c r="C436" s="31" t="s">
        <v>80014</v>
      </c>
      <c r="D436" s="31" t="s">
        <v>21</v>
      </c>
      <c r="E436" s="32">
        <f t="shared" si="7"/>
        <v>3821.3999999999996</v>
      </c>
    </row>
    <row r="437" spans="1:5" x14ac:dyDescent="0.25">
      <c r="A437" s="31">
        <v>98</v>
      </c>
      <c r="B437" s="74">
        <v>63.69</v>
      </c>
      <c r="C437" s="31" t="s">
        <v>80014</v>
      </c>
      <c r="D437" s="31" t="s">
        <v>21</v>
      </c>
      <c r="E437" s="32">
        <f t="shared" si="7"/>
        <v>6241.62</v>
      </c>
    </row>
    <row r="438" spans="1:5" x14ac:dyDescent="0.25">
      <c r="A438" s="31">
        <v>87</v>
      </c>
      <c r="B438" s="74">
        <v>63.69</v>
      </c>
      <c r="C438" s="31" t="s">
        <v>80014</v>
      </c>
      <c r="D438" s="31" t="s">
        <v>21</v>
      </c>
      <c r="E438" s="32">
        <f t="shared" si="7"/>
        <v>5541.03</v>
      </c>
    </row>
    <row r="439" spans="1:5" x14ac:dyDescent="0.25">
      <c r="A439" s="31">
        <v>32</v>
      </c>
      <c r="B439" s="74">
        <v>63.69</v>
      </c>
      <c r="C439" s="31" t="s">
        <v>80015</v>
      </c>
      <c r="D439" s="31" t="s">
        <v>23</v>
      </c>
      <c r="E439" s="32">
        <f t="shared" si="7"/>
        <v>2038.08</v>
      </c>
    </row>
    <row r="440" spans="1:5" x14ac:dyDescent="0.25">
      <c r="A440" s="31">
        <v>48</v>
      </c>
      <c r="B440" s="74">
        <v>63.69</v>
      </c>
      <c r="C440" s="31" t="s">
        <v>80016</v>
      </c>
      <c r="D440" s="31" t="s">
        <v>23</v>
      </c>
      <c r="E440" s="32">
        <f t="shared" si="7"/>
        <v>3057.12</v>
      </c>
    </row>
    <row r="441" spans="1:5" x14ac:dyDescent="0.25">
      <c r="A441" s="31">
        <v>23</v>
      </c>
      <c r="B441" s="74">
        <v>63.68</v>
      </c>
      <c r="C441" s="31" t="s">
        <v>80017</v>
      </c>
      <c r="D441" s="31" t="s">
        <v>21</v>
      </c>
      <c r="E441" s="32">
        <f t="shared" si="7"/>
        <v>1464.64</v>
      </c>
    </row>
    <row r="442" spans="1:5" x14ac:dyDescent="0.25">
      <c r="A442" s="31">
        <v>24</v>
      </c>
      <c r="B442" s="74">
        <v>63.69</v>
      </c>
      <c r="C442" s="31" t="s">
        <v>80018</v>
      </c>
      <c r="D442" s="31" t="s">
        <v>21</v>
      </c>
      <c r="E442" s="32">
        <f t="shared" si="7"/>
        <v>1528.56</v>
      </c>
    </row>
    <row r="443" spans="1:5" x14ac:dyDescent="0.25">
      <c r="A443" s="31">
        <v>48</v>
      </c>
      <c r="B443" s="74">
        <v>63.69</v>
      </c>
      <c r="C443" s="31" t="s">
        <v>80018</v>
      </c>
      <c r="D443" s="31" t="s">
        <v>21</v>
      </c>
      <c r="E443" s="32">
        <f t="shared" si="7"/>
        <v>3057.12</v>
      </c>
    </row>
    <row r="444" spans="1:5" x14ac:dyDescent="0.25">
      <c r="A444" s="31">
        <v>167</v>
      </c>
      <c r="B444" s="74">
        <v>63.69</v>
      </c>
      <c r="C444" s="31" t="s">
        <v>80019</v>
      </c>
      <c r="D444" s="31" t="s">
        <v>17</v>
      </c>
      <c r="E444" s="32">
        <f t="shared" si="7"/>
        <v>10636.23</v>
      </c>
    </row>
    <row r="445" spans="1:5" x14ac:dyDescent="0.25">
      <c r="A445" s="31">
        <v>28</v>
      </c>
      <c r="B445" s="74">
        <v>63.69</v>
      </c>
      <c r="C445" s="31" t="s">
        <v>80019</v>
      </c>
      <c r="D445" s="31" t="s">
        <v>17</v>
      </c>
      <c r="E445" s="32">
        <f t="shared" si="7"/>
        <v>1783.32</v>
      </c>
    </row>
    <row r="446" spans="1:5" x14ac:dyDescent="0.25">
      <c r="A446" s="31">
        <v>25</v>
      </c>
      <c r="B446" s="74">
        <v>63.69</v>
      </c>
      <c r="C446" s="31" t="s">
        <v>80019</v>
      </c>
      <c r="D446" s="31" t="s">
        <v>23</v>
      </c>
      <c r="E446" s="32">
        <f t="shared" si="7"/>
        <v>1592.25</v>
      </c>
    </row>
    <row r="447" spans="1:5" x14ac:dyDescent="0.25">
      <c r="A447" s="31">
        <v>13</v>
      </c>
      <c r="B447" s="74">
        <v>63.69</v>
      </c>
      <c r="C447" s="31" t="s">
        <v>80019</v>
      </c>
      <c r="D447" s="31" t="s">
        <v>22</v>
      </c>
      <c r="E447" s="32">
        <f t="shared" si="7"/>
        <v>827.97</v>
      </c>
    </row>
    <row r="448" spans="1:5" x14ac:dyDescent="0.25">
      <c r="A448" s="31">
        <v>78</v>
      </c>
      <c r="B448" s="74">
        <v>63.72</v>
      </c>
      <c r="C448" s="31" t="s">
        <v>80020</v>
      </c>
      <c r="D448" s="31" t="s">
        <v>21</v>
      </c>
      <c r="E448" s="32">
        <f t="shared" si="7"/>
        <v>4970.16</v>
      </c>
    </row>
    <row r="449" spans="1:5" x14ac:dyDescent="0.25">
      <c r="A449" s="31">
        <v>26</v>
      </c>
      <c r="B449" s="74">
        <v>63.72</v>
      </c>
      <c r="C449" s="31" t="s">
        <v>80021</v>
      </c>
      <c r="D449" s="31" t="s">
        <v>23</v>
      </c>
      <c r="E449" s="32">
        <f t="shared" si="7"/>
        <v>1656.72</v>
      </c>
    </row>
    <row r="450" spans="1:5" x14ac:dyDescent="0.25">
      <c r="A450" s="31">
        <v>3</v>
      </c>
      <c r="B450" s="74">
        <v>63.72</v>
      </c>
      <c r="C450" s="31" t="s">
        <v>80021</v>
      </c>
      <c r="D450" s="31" t="s">
        <v>17</v>
      </c>
      <c r="E450" s="32">
        <f t="shared" ref="E450:E513" si="8">+A450*B450</f>
        <v>191.16</v>
      </c>
    </row>
    <row r="451" spans="1:5" x14ac:dyDescent="0.25">
      <c r="A451" s="31">
        <v>37</v>
      </c>
      <c r="B451" s="74">
        <v>63.71</v>
      </c>
      <c r="C451" s="31" t="s">
        <v>80022</v>
      </c>
      <c r="D451" s="31" t="s">
        <v>21</v>
      </c>
      <c r="E451" s="32">
        <f t="shared" si="8"/>
        <v>2357.27</v>
      </c>
    </row>
    <row r="452" spans="1:5" x14ac:dyDescent="0.25">
      <c r="A452" s="31">
        <v>2</v>
      </c>
      <c r="B452" s="74">
        <v>63.71</v>
      </c>
      <c r="C452" s="31" t="s">
        <v>80023</v>
      </c>
      <c r="D452" s="31" t="s">
        <v>23</v>
      </c>
      <c r="E452" s="32">
        <f t="shared" si="8"/>
        <v>127.42</v>
      </c>
    </row>
    <row r="453" spans="1:5" x14ac:dyDescent="0.25">
      <c r="A453" s="31">
        <v>3</v>
      </c>
      <c r="B453" s="74">
        <v>63.69</v>
      </c>
      <c r="C453" s="31" t="s">
        <v>80024</v>
      </c>
      <c r="D453" s="31" t="s">
        <v>21</v>
      </c>
      <c r="E453" s="32">
        <f t="shared" si="8"/>
        <v>191.07</v>
      </c>
    </row>
    <row r="454" spans="1:5" x14ac:dyDescent="0.25">
      <c r="A454" s="31">
        <v>4</v>
      </c>
      <c r="B454" s="74">
        <v>63.7</v>
      </c>
      <c r="C454" s="31" t="s">
        <v>80025</v>
      </c>
      <c r="D454" s="31" t="s">
        <v>17</v>
      </c>
      <c r="E454" s="32">
        <f t="shared" si="8"/>
        <v>254.8</v>
      </c>
    </row>
    <row r="455" spans="1:5" x14ac:dyDescent="0.25">
      <c r="A455" s="31">
        <v>2</v>
      </c>
      <c r="B455" s="74">
        <v>63.7</v>
      </c>
      <c r="C455" s="31" t="s">
        <v>55216</v>
      </c>
      <c r="D455" s="31" t="s">
        <v>21</v>
      </c>
      <c r="E455" s="32">
        <f t="shared" si="8"/>
        <v>127.4</v>
      </c>
    </row>
    <row r="456" spans="1:5" x14ac:dyDescent="0.25">
      <c r="A456" s="31">
        <v>2</v>
      </c>
      <c r="B456" s="74">
        <v>63.7</v>
      </c>
      <c r="C456" s="31" t="s">
        <v>80026</v>
      </c>
      <c r="D456" s="31" t="s">
        <v>23</v>
      </c>
      <c r="E456" s="32">
        <f t="shared" si="8"/>
        <v>127.4</v>
      </c>
    </row>
    <row r="457" spans="1:5" x14ac:dyDescent="0.25">
      <c r="A457" s="31">
        <v>5</v>
      </c>
      <c r="B457" s="74">
        <v>63.7</v>
      </c>
      <c r="C457" s="31" t="s">
        <v>80027</v>
      </c>
      <c r="D457" s="31" t="s">
        <v>23</v>
      </c>
      <c r="E457" s="32">
        <f t="shared" si="8"/>
        <v>318.5</v>
      </c>
    </row>
    <row r="458" spans="1:5" x14ac:dyDescent="0.25">
      <c r="A458" s="31">
        <v>28</v>
      </c>
      <c r="B458" s="74">
        <v>63.7</v>
      </c>
      <c r="C458" s="31" t="s">
        <v>80028</v>
      </c>
      <c r="D458" s="31" t="s">
        <v>21</v>
      </c>
      <c r="E458" s="32">
        <f t="shared" si="8"/>
        <v>1783.6000000000001</v>
      </c>
    </row>
    <row r="459" spans="1:5" x14ac:dyDescent="0.25">
      <c r="A459" s="31">
        <v>8</v>
      </c>
      <c r="B459" s="74">
        <v>63.7</v>
      </c>
      <c r="C459" s="31" t="s">
        <v>80029</v>
      </c>
      <c r="D459" s="31" t="s">
        <v>23</v>
      </c>
      <c r="E459" s="32">
        <f t="shared" si="8"/>
        <v>509.6</v>
      </c>
    </row>
    <row r="460" spans="1:5" x14ac:dyDescent="0.25">
      <c r="A460" s="31">
        <v>13</v>
      </c>
      <c r="B460" s="74">
        <v>63.7</v>
      </c>
      <c r="C460" s="31" t="s">
        <v>80029</v>
      </c>
      <c r="D460" s="31" t="s">
        <v>17</v>
      </c>
      <c r="E460" s="32">
        <f t="shared" si="8"/>
        <v>828.1</v>
      </c>
    </row>
    <row r="461" spans="1:5" x14ac:dyDescent="0.25">
      <c r="A461" s="31">
        <v>4</v>
      </c>
      <c r="B461" s="74">
        <v>63.69</v>
      </c>
      <c r="C461" s="31" t="s">
        <v>80030</v>
      </c>
      <c r="D461" s="31" t="s">
        <v>21</v>
      </c>
      <c r="E461" s="32">
        <f t="shared" si="8"/>
        <v>254.76</v>
      </c>
    </row>
    <row r="462" spans="1:5" x14ac:dyDescent="0.25">
      <c r="A462" s="31">
        <v>18</v>
      </c>
      <c r="B462" s="74">
        <v>63.69</v>
      </c>
      <c r="C462" s="31" t="s">
        <v>80031</v>
      </c>
      <c r="D462" s="31" t="s">
        <v>17</v>
      </c>
      <c r="E462" s="32">
        <f t="shared" si="8"/>
        <v>1146.42</v>
      </c>
    </row>
    <row r="463" spans="1:5" x14ac:dyDescent="0.25">
      <c r="A463" s="31">
        <v>36</v>
      </c>
      <c r="B463" s="74">
        <v>63.69</v>
      </c>
      <c r="C463" s="31" t="s">
        <v>80031</v>
      </c>
      <c r="D463" s="31" t="s">
        <v>23</v>
      </c>
      <c r="E463" s="32">
        <f t="shared" si="8"/>
        <v>2292.84</v>
      </c>
    </row>
    <row r="464" spans="1:5" x14ac:dyDescent="0.25">
      <c r="A464" s="31">
        <v>18</v>
      </c>
      <c r="B464" s="74">
        <v>63.69</v>
      </c>
      <c r="C464" s="31" t="s">
        <v>80031</v>
      </c>
      <c r="D464" s="31" t="s">
        <v>23</v>
      </c>
      <c r="E464" s="32">
        <f t="shared" si="8"/>
        <v>1146.42</v>
      </c>
    </row>
    <row r="465" spans="1:5" x14ac:dyDescent="0.25">
      <c r="A465" s="31">
        <v>32</v>
      </c>
      <c r="B465" s="74">
        <v>63.69</v>
      </c>
      <c r="C465" s="31" t="s">
        <v>6478</v>
      </c>
      <c r="D465" s="31" t="s">
        <v>21</v>
      </c>
      <c r="E465" s="32">
        <f t="shared" si="8"/>
        <v>2038.08</v>
      </c>
    </row>
    <row r="466" spans="1:5" x14ac:dyDescent="0.25">
      <c r="A466" s="31">
        <v>24</v>
      </c>
      <c r="B466" s="74">
        <v>63.7</v>
      </c>
      <c r="C466" s="31" t="s">
        <v>6489</v>
      </c>
      <c r="D466" s="31" t="s">
        <v>21</v>
      </c>
      <c r="E466" s="32">
        <f t="shared" si="8"/>
        <v>1528.8000000000002</v>
      </c>
    </row>
    <row r="467" spans="1:5" x14ac:dyDescent="0.25">
      <c r="A467" s="31">
        <v>11</v>
      </c>
      <c r="B467" s="74">
        <v>63.7</v>
      </c>
      <c r="C467" s="31" t="s">
        <v>6489</v>
      </c>
      <c r="D467" s="31" t="s">
        <v>21</v>
      </c>
      <c r="E467" s="32">
        <f t="shared" si="8"/>
        <v>700.7</v>
      </c>
    </row>
    <row r="468" spans="1:5" x14ac:dyDescent="0.25">
      <c r="A468" s="31">
        <v>5</v>
      </c>
      <c r="B468" s="74">
        <v>63.7</v>
      </c>
      <c r="C468" s="31" t="s">
        <v>6489</v>
      </c>
      <c r="D468" s="31" t="s">
        <v>21</v>
      </c>
      <c r="E468" s="32">
        <f t="shared" si="8"/>
        <v>318.5</v>
      </c>
    </row>
    <row r="469" spans="1:5" x14ac:dyDescent="0.25">
      <c r="A469" s="31">
        <v>15</v>
      </c>
      <c r="B469" s="74">
        <v>63.7</v>
      </c>
      <c r="C469" s="31" t="s">
        <v>80032</v>
      </c>
      <c r="D469" s="31" t="s">
        <v>17</v>
      </c>
      <c r="E469" s="32">
        <f t="shared" si="8"/>
        <v>955.5</v>
      </c>
    </row>
    <row r="470" spans="1:5" x14ac:dyDescent="0.25">
      <c r="A470" s="31">
        <v>45</v>
      </c>
      <c r="B470" s="74">
        <v>63.7</v>
      </c>
      <c r="C470" s="31" t="s">
        <v>80032</v>
      </c>
      <c r="D470" s="31" t="s">
        <v>17</v>
      </c>
      <c r="E470" s="32">
        <f t="shared" si="8"/>
        <v>2866.5</v>
      </c>
    </row>
    <row r="471" spans="1:5" x14ac:dyDescent="0.25">
      <c r="A471" s="31">
        <v>11</v>
      </c>
      <c r="B471" s="74">
        <v>63.7</v>
      </c>
      <c r="C471" s="31" t="s">
        <v>80033</v>
      </c>
      <c r="D471" s="31" t="s">
        <v>17</v>
      </c>
      <c r="E471" s="32">
        <f t="shared" si="8"/>
        <v>700.7</v>
      </c>
    </row>
    <row r="472" spans="1:5" x14ac:dyDescent="0.25">
      <c r="A472" s="31">
        <v>16</v>
      </c>
      <c r="B472" s="74">
        <v>63.7</v>
      </c>
      <c r="C472" s="31" t="s">
        <v>80033</v>
      </c>
      <c r="D472" s="31" t="s">
        <v>17</v>
      </c>
      <c r="E472" s="32">
        <f t="shared" si="8"/>
        <v>1019.2</v>
      </c>
    </row>
    <row r="473" spans="1:5" x14ac:dyDescent="0.25">
      <c r="A473" s="31">
        <v>21</v>
      </c>
      <c r="B473" s="74">
        <v>63.7</v>
      </c>
      <c r="C473" s="31" t="s">
        <v>80034</v>
      </c>
      <c r="D473" s="31" t="s">
        <v>23</v>
      </c>
      <c r="E473" s="32">
        <f t="shared" si="8"/>
        <v>1337.7</v>
      </c>
    </row>
    <row r="474" spans="1:5" x14ac:dyDescent="0.25">
      <c r="A474" s="31">
        <v>5</v>
      </c>
      <c r="B474" s="74">
        <v>63.68</v>
      </c>
      <c r="C474" s="31" t="s">
        <v>80035</v>
      </c>
      <c r="D474" s="31" t="s">
        <v>21</v>
      </c>
      <c r="E474" s="32">
        <f t="shared" si="8"/>
        <v>318.39999999999998</v>
      </c>
    </row>
    <row r="475" spans="1:5" x14ac:dyDescent="0.25">
      <c r="A475" s="31">
        <v>33</v>
      </c>
      <c r="B475" s="74">
        <v>63.68</v>
      </c>
      <c r="C475" s="31" t="s">
        <v>80036</v>
      </c>
      <c r="D475" s="31" t="s">
        <v>23</v>
      </c>
      <c r="E475" s="32">
        <f t="shared" si="8"/>
        <v>2101.44</v>
      </c>
    </row>
    <row r="476" spans="1:5" x14ac:dyDescent="0.25">
      <c r="A476" s="31">
        <v>1</v>
      </c>
      <c r="B476" s="74">
        <v>63.68</v>
      </c>
      <c r="C476" s="31" t="s">
        <v>80037</v>
      </c>
      <c r="D476" s="31" t="s">
        <v>21</v>
      </c>
      <c r="E476" s="32">
        <f t="shared" si="8"/>
        <v>63.68</v>
      </c>
    </row>
    <row r="477" spans="1:5" x14ac:dyDescent="0.25">
      <c r="A477" s="31">
        <v>132</v>
      </c>
      <c r="B477" s="74">
        <v>63.68</v>
      </c>
      <c r="C477" s="31" t="s">
        <v>80038</v>
      </c>
      <c r="D477" s="31" t="s">
        <v>21</v>
      </c>
      <c r="E477" s="32">
        <f t="shared" si="8"/>
        <v>8405.76</v>
      </c>
    </row>
    <row r="478" spans="1:5" x14ac:dyDescent="0.25">
      <c r="A478" s="31">
        <v>37</v>
      </c>
      <c r="B478" s="74">
        <v>63.68</v>
      </c>
      <c r="C478" s="31" t="s">
        <v>80039</v>
      </c>
      <c r="D478" s="31" t="s">
        <v>17</v>
      </c>
      <c r="E478" s="32">
        <f t="shared" si="8"/>
        <v>2356.16</v>
      </c>
    </row>
    <row r="479" spans="1:5" x14ac:dyDescent="0.25">
      <c r="A479" s="31">
        <v>2</v>
      </c>
      <c r="B479" s="74">
        <v>63.68</v>
      </c>
      <c r="C479" s="31" t="s">
        <v>80039</v>
      </c>
      <c r="D479" s="31" t="s">
        <v>23</v>
      </c>
      <c r="E479" s="32">
        <f t="shared" si="8"/>
        <v>127.36</v>
      </c>
    </row>
    <row r="480" spans="1:5" x14ac:dyDescent="0.25">
      <c r="A480" s="31">
        <v>39</v>
      </c>
      <c r="B480" s="74">
        <v>63.67</v>
      </c>
      <c r="C480" s="31" t="s">
        <v>80040</v>
      </c>
      <c r="D480" s="31" t="s">
        <v>21</v>
      </c>
      <c r="E480" s="32">
        <f t="shared" si="8"/>
        <v>2483.13</v>
      </c>
    </row>
    <row r="481" spans="1:5" x14ac:dyDescent="0.25">
      <c r="A481" s="31">
        <v>26</v>
      </c>
      <c r="B481" s="74">
        <v>63.67</v>
      </c>
      <c r="C481" s="31" t="s">
        <v>80041</v>
      </c>
      <c r="D481" s="31" t="s">
        <v>17</v>
      </c>
      <c r="E481" s="32">
        <f t="shared" si="8"/>
        <v>1655.42</v>
      </c>
    </row>
    <row r="482" spans="1:5" x14ac:dyDescent="0.25">
      <c r="A482" s="31">
        <v>81</v>
      </c>
      <c r="B482" s="74">
        <v>63.67</v>
      </c>
      <c r="C482" s="31" t="s">
        <v>73373</v>
      </c>
      <c r="D482" s="31" t="s">
        <v>21</v>
      </c>
      <c r="E482" s="32">
        <f t="shared" si="8"/>
        <v>5157.2700000000004</v>
      </c>
    </row>
    <row r="483" spans="1:5" x14ac:dyDescent="0.25">
      <c r="A483" s="31">
        <v>1</v>
      </c>
      <c r="B483" s="74">
        <v>63.67</v>
      </c>
      <c r="C483" s="31" t="s">
        <v>80042</v>
      </c>
      <c r="D483" s="31" t="s">
        <v>17</v>
      </c>
      <c r="E483" s="32">
        <f t="shared" si="8"/>
        <v>63.67</v>
      </c>
    </row>
    <row r="484" spans="1:5" x14ac:dyDescent="0.25">
      <c r="A484" s="31">
        <v>41</v>
      </c>
      <c r="B484" s="74">
        <v>63.68</v>
      </c>
      <c r="C484" s="31" t="s">
        <v>80043</v>
      </c>
      <c r="D484" s="31" t="s">
        <v>17</v>
      </c>
      <c r="E484" s="32">
        <f t="shared" si="8"/>
        <v>2610.88</v>
      </c>
    </row>
    <row r="485" spans="1:5" x14ac:dyDescent="0.25">
      <c r="A485" s="31">
        <v>31</v>
      </c>
      <c r="B485" s="74">
        <v>63.68</v>
      </c>
      <c r="C485" s="31" t="s">
        <v>80044</v>
      </c>
      <c r="D485" s="31" t="s">
        <v>21</v>
      </c>
      <c r="E485" s="32">
        <f t="shared" si="8"/>
        <v>1974.08</v>
      </c>
    </row>
    <row r="486" spans="1:5" x14ac:dyDescent="0.25">
      <c r="A486" s="31">
        <v>14</v>
      </c>
      <c r="B486" s="74">
        <v>63.68</v>
      </c>
      <c r="C486" s="31" t="s">
        <v>80045</v>
      </c>
      <c r="D486" s="31" t="s">
        <v>23</v>
      </c>
      <c r="E486" s="32">
        <f t="shared" si="8"/>
        <v>891.52</v>
      </c>
    </row>
    <row r="487" spans="1:5" x14ac:dyDescent="0.25">
      <c r="A487" s="31">
        <v>14</v>
      </c>
      <c r="B487" s="74">
        <v>63.68</v>
      </c>
      <c r="C487" s="31" t="s">
        <v>80045</v>
      </c>
      <c r="D487" s="31" t="s">
        <v>17</v>
      </c>
      <c r="E487" s="32">
        <f t="shared" si="8"/>
        <v>891.52</v>
      </c>
    </row>
    <row r="488" spans="1:5" x14ac:dyDescent="0.25">
      <c r="A488" s="31">
        <v>53</v>
      </c>
      <c r="B488" s="74">
        <v>63.67</v>
      </c>
      <c r="C488" s="31" t="s">
        <v>80046</v>
      </c>
      <c r="D488" s="31" t="s">
        <v>17</v>
      </c>
      <c r="E488" s="32">
        <f t="shared" si="8"/>
        <v>3374.51</v>
      </c>
    </row>
    <row r="489" spans="1:5" x14ac:dyDescent="0.25">
      <c r="A489" s="31">
        <v>45</v>
      </c>
      <c r="B489" s="74">
        <v>63.67</v>
      </c>
      <c r="C489" s="31" t="s">
        <v>80047</v>
      </c>
      <c r="D489" s="31" t="s">
        <v>21</v>
      </c>
      <c r="E489" s="32">
        <f t="shared" si="8"/>
        <v>2865.15</v>
      </c>
    </row>
    <row r="490" spans="1:5" x14ac:dyDescent="0.25">
      <c r="A490" s="31">
        <v>2</v>
      </c>
      <c r="B490" s="74">
        <v>63.67</v>
      </c>
      <c r="C490" s="31" t="s">
        <v>80048</v>
      </c>
      <c r="D490" s="31" t="s">
        <v>17</v>
      </c>
      <c r="E490" s="32">
        <f t="shared" si="8"/>
        <v>127.34</v>
      </c>
    </row>
    <row r="491" spans="1:5" x14ac:dyDescent="0.25">
      <c r="A491" s="31">
        <v>15</v>
      </c>
      <c r="B491" s="74">
        <v>63.68</v>
      </c>
      <c r="C491" s="31" t="s">
        <v>80049</v>
      </c>
      <c r="D491" s="31" t="s">
        <v>21</v>
      </c>
      <c r="E491" s="32">
        <f t="shared" si="8"/>
        <v>955.2</v>
      </c>
    </row>
    <row r="492" spans="1:5" x14ac:dyDescent="0.25">
      <c r="A492" s="31">
        <v>24</v>
      </c>
      <c r="B492" s="74">
        <v>63.68</v>
      </c>
      <c r="C492" s="31" t="s">
        <v>6525</v>
      </c>
      <c r="D492" s="31" t="s">
        <v>21</v>
      </c>
      <c r="E492" s="32">
        <f t="shared" si="8"/>
        <v>1528.32</v>
      </c>
    </row>
    <row r="493" spans="1:5" x14ac:dyDescent="0.25">
      <c r="A493" s="31">
        <v>13</v>
      </c>
      <c r="B493" s="74">
        <v>63.68</v>
      </c>
      <c r="C493" s="31" t="s">
        <v>80050</v>
      </c>
      <c r="D493" s="31" t="s">
        <v>17</v>
      </c>
      <c r="E493" s="32">
        <f t="shared" si="8"/>
        <v>827.84</v>
      </c>
    </row>
    <row r="494" spans="1:5" x14ac:dyDescent="0.25">
      <c r="A494" s="31">
        <v>5</v>
      </c>
      <c r="B494" s="74">
        <v>63.68</v>
      </c>
      <c r="C494" s="31" t="s">
        <v>80050</v>
      </c>
      <c r="D494" s="31" t="s">
        <v>17</v>
      </c>
      <c r="E494" s="32">
        <f t="shared" si="8"/>
        <v>318.39999999999998</v>
      </c>
    </row>
    <row r="495" spans="1:5" x14ac:dyDescent="0.25">
      <c r="A495" s="31">
        <v>12</v>
      </c>
      <c r="B495" s="74">
        <v>63.68</v>
      </c>
      <c r="C495" s="31" t="s">
        <v>80051</v>
      </c>
      <c r="D495" s="31" t="s">
        <v>23</v>
      </c>
      <c r="E495" s="32">
        <f t="shared" si="8"/>
        <v>764.16</v>
      </c>
    </row>
    <row r="496" spans="1:5" x14ac:dyDescent="0.25">
      <c r="A496" s="31">
        <v>2</v>
      </c>
      <c r="B496" s="74">
        <v>63.68</v>
      </c>
      <c r="C496" s="31" t="s">
        <v>80051</v>
      </c>
      <c r="D496" s="31" t="s">
        <v>23</v>
      </c>
      <c r="E496" s="32">
        <f t="shared" si="8"/>
        <v>127.36</v>
      </c>
    </row>
    <row r="497" spans="1:5" x14ac:dyDescent="0.25">
      <c r="A497" s="31">
        <v>41</v>
      </c>
      <c r="B497" s="74">
        <v>63.67</v>
      </c>
      <c r="C497" s="31" t="s">
        <v>80052</v>
      </c>
      <c r="D497" s="31" t="s">
        <v>23</v>
      </c>
      <c r="E497" s="32">
        <f t="shared" si="8"/>
        <v>2610.4700000000003</v>
      </c>
    </row>
    <row r="498" spans="1:5" x14ac:dyDescent="0.25">
      <c r="A498" s="31">
        <v>44</v>
      </c>
      <c r="B498" s="74">
        <v>63.67</v>
      </c>
      <c r="C498" s="31" t="s">
        <v>80053</v>
      </c>
      <c r="D498" s="31" t="s">
        <v>21</v>
      </c>
      <c r="E498" s="32">
        <f t="shared" si="8"/>
        <v>2801.48</v>
      </c>
    </row>
    <row r="499" spans="1:5" x14ac:dyDescent="0.25">
      <c r="A499" s="31">
        <v>14</v>
      </c>
      <c r="B499" s="74">
        <v>63.67</v>
      </c>
      <c r="C499" s="31" t="s">
        <v>80054</v>
      </c>
      <c r="D499" s="31" t="s">
        <v>21</v>
      </c>
      <c r="E499" s="32">
        <f t="shared" si="8"/>
        <v>891.38</v>
      </c>
    </row>
    <row r="500" spans="1:5" x14ac:dyDescent="0.25">
      <c r="A500" s="31">
        <v>45</v>
      </c>
      <c r="B500" s="74">
        <v>63.68</v>
      </c>
      <c r="C500" s="31" t="s">
        <v>58125</v>
      </c>
      <c r="D500" s="31" t="s">
        <v>21</v>
      </c>
      <c r="E500" s="32">
        <f t="shared" si="8"/>
        <v>2865.6</v>
      </c>
    </row>
    <row r="501" spans="1:5" x14ac:dyDescent="0.25">
      <c r="A501" s="31">
        <v>99</v>
      </c>
      <c r="B501" s="74">
        <v>63.68</v>
      </c>
      <c r="C501" s="31" t="s">
        <v>58125</v>
      </c>
      <c r="D501" s="31" t="s">
        <v>21</v>
      </c>
      <c r="E501" s="32">
        <f t="shared" si="8"/>
        <v>6304.32</v>
      </c>
    </row>
    <row r="502" spans="1:5" x14ac:dyDescent="0.25">
      <c r="A502" s="31">
        <v>2</v>
      </c>
      <c r="B502" s="74">
        <v>63.67</v>
      </c>
      <c r="C502" s="31" t="s">
        <v>58125</v>
      </c>
      <c r="D502" s="31" t="s">
        <v>21</v>
      </c>
      <c r="E502" s="32">
        <f t="shared" si="8"/>
        <v>127.34</v>
      </c>
    </row>
    <row r="503" spans="1:5" x14ac:dyDescent="0.25">
      <c r="A503" s="31">
        <v>40</v>
      </c>
      <c r="B503" s="74">
        <v>63.68</v>
      </c>
      <c r="C503" s="31" t="s">
        <v>58125</v>
      </c>
      <c r="D503" s="31" t="s">
        <v>21</v>
      </c>
      <c r="E503" s="32">
        <f t="shared" si="8"/>
        <v>2547.1999999999998</v>
      </c>
    </row>
    <row r="504" spans="1:5" x14ac:dyDescent="0.25">
      <c r="A504" s="31">
        <v>141</v>
      </c>
      <c r="B504" s="74">
        <v>63.68</v>
      </c>
      <c r="C504" s="31" t="s">
        <v>58125</v>
      </c>
      <c r="D504" s="31" t="s">
        <v>21</v>
      </c>
      <c r="E504" s="32">
        <f t="shared" si="8"/>
        <v>8978.8799999999992</v>
      </c>
    </row>
    <row r="505" spans="1:5" x14ac:dyDescent="0.25">
      <c r="A505" s="31">
        <v>22</v>
      </c>
      <c r="B505" s="74">
        <v>63.67</v>
      </c>
      <c r="C505" s="31" t="s">
        <v>80055</v>
      </c>
      <c r="D505" s="31" t="s">
        <v>22</v>
      </c>
      <c r="E505" s="32">
        <f t="shared" si="8"/>
        <v>1400.74</v>
      </c>
    </row>
    <row r="506" spans="1:5" x14ac:dyDescent="0.25">
      <c r="A506" s="31">
        <v>99</v>
      </c>
      <c r="B506" s="74">
        <v>63.69</v>
      </c>
      <c r="C506" s="31" t="s">
        <v>80056</v>
      </c>
      <c r="D506" s="31" t="s">
        <v>21</v>
      </c>
      <c r="E506" s="32">
        <f t="shared" si="8"/>
        <v>6305.3099999999995</v>
      </c>
    </row>
    <row r="507" spans="1:5" x14ac:dyDescent="0.25">
      <c r="A507" s="31">
        <v>86</v>
      </c>
      <c r="B507" s="74">
        <v>63.69</v>
      </c>
      <c r="C507" s="31" t="s">
        <v>80056</v>
      </c>
      <c r="D507" s="31" t="s">
        <v>21</v>
      </c>
      <c r="E507" s="32">
        <f t="shared" si="8"/>
        <v>5477.34</v>
      </c>
    </row>
    <row r="508" spans="1:5" x14ac:dyDescent="0.25">
      <c r="A508" s="31">
        <v>99</v>
      </c>
      <c r="B508" s="74">
        <v>63.69</v>
      </c>
      <c r="C508" s="31" t="s">
        <v>80056</v>
      </c>
      <c r="D508" s="31" t="s">
        <v>21</v>
      </c>
      <c r="E508" s="32">
        <f t="shared" si="8"/>
        <v>6305.3099999999995</v>
      </c>
    </row>
    <row r="509" spans="1:5" x14ac:dyDescent="0.25">
      <c r="A509" s="31">
        <v>38</v>
      </c>
      <c r="B509" s="74">
        <v>63.66</v>
      </c>
      <c r="C509" s="31" t="s">
        <v>80056</v>
      </c>
      <c r="D509" s="31" t="s">
        <v>21</v>
      </c>
      <c r="E509" s="32">
        <f t="shared" si="8"/>
        <v>2419.08</v>
      </c>
    </row>
    <row r="510" spans="1:5" x14ac:dyDescent="0.25">
      <c r="A510" s="31">
        <v>94</v>
      </c>
      <c r="B510" s="74">
        <v>63.67</v>
      </c>
      <c r="C510" s="31" t="s">
        <v>80056</v>
      </c>
      <c r="D510" s="31" t="s">
        <v>21</v>
      </c>
      <c r="E510" s="32">
        <f t="shared" si="8"/>
        <v>5984.9800000000005</v>
      </c>
    </row>
    <row r="511" spans="1:5" x14ac:dyDescent="0.25">
      <c r="A511" s="31">
        <v>17</v>
      </c>
      <c r="B511" s="74">
        <v>63.7</v>
      </c>
      <c r="C511" s="31" t="s">
        <v>80057</v>
      </c>
      <c r="D511" s="31" t="s">
        <v>21</v>
      </c>
      <c r="E511" s="32">
        <f t="shared" si="8"/>
        <v>1082.9000000000001</v>
      </c>
    </row>
    <row r="512" spans="1:5" x14ac:dyDescent="0.25">
      <c r="A512" s="31">
        <v>35</v>
      </c>
      <c r="B512" s="74">
        <v>63.71</v>
      </c>
      <c r="C512" s="31" t="s">
        <v>80058</v>
      </c>
      <c r="D512" s="31" t="s">
        <v>22</v>
      </c>
      <c r="E512" s="32">
        <f t="shared" si="8"/>
        <v>2229.85</v>
      </c>
    </row>
    <row r="513" spans="1:5" x14ac:dyDescent="0.25">
      <c r="A513" s="31">
        <v>100</v>
      </c>
      <c r="B513" s="74">
        <v>63.71</v>
      </c>
      <c r="C513" s="31" t="s">
        <v>80058</v>
      </c>
      <c r="D513" s="31" t="s">
        <v>23</v>
      </c>
      <c r="E513" s="32">
        <f t="shared" si="8"/>
        <v>6371</v>
      </c>
    </row>
    <row r="514" spans="1:5" x14ac:dyDescent="0.25">
      <c r="A514" s="31">
        <v>10</v>
      </c>
      <c r="B514" s="74">
        <v>63.71</v>
      </c>
      <c r="C514" s="31" t="s">
        <v>80058</v>
      </c>
      <c r="D514" s="31" t="s">
        <v>23</v>
      </c>
      <c r="E514" s="32">
        <f t="shared" ref="E514:E577" si="9">+A514*B514</f>
        <v>637.1</v>
      </c>
    </row>
    <row r="515" spans="1:5" x14ac:dyDescent="0.25">
      <c r="A515" s="31">
        <v>45</v>
      </c>
      <c r="B515" s="74">
        <v>63.71</v>
      </c>
      <c r="C515" s="31" t="s">
        <v>80058</v>
      </c>
      <c r="D515" s="31" t="s">
        <v>23</v>
      </c>
      <c r="E515" s="32">
        <f t="shared" si="9"/>
        <v>2866.95</v>
      </c>
    </row>
    <row r="516" spans="1:5" x14ac:dyDescent="0.25">
      <c r="A516" s="31">
        <v>77</v>
      </c>
      <c r="B516" s="74">
        <v>63.71</v>
      </c>
      <c r="C516" s="31" t="s">
        <v>80058</v>
      </c>
      <c r="D516" s="31" t="s">
        <v>22</v>
      </c>
      <c r="E516" s="32">
        <f t="shared" si="9"/>
        <v>4905.67</v>
      </c>
    </row>
    <row r="517" spans="1:5" x14ac:dyDescent="0.25">
      <c r="A517" s="31">
        <v>35</v>
      </c>
      <c r="B517" s="74">
        <v>63.71</v>
      </c>
      <c r="C517" s="31" t="s">
        <v>80058</v>
      </c>
      <c r="D517" s="31" t="s">
        <v>22</v>
      </c>
      <c r="E517" s="32">
        <f t="shared" si="9"/>
        <v>2229.85</v>
      </c>
    </row>
    <row r="518" spans="1:5" x14ac:dyDescent="0.25">
      <c r="A518" s="31">
        <v>40</v>
      </c>
      <c r="B518" s="74">
        <v>63.71</v>
      </c>
      <c r="C518" s="31" t="s">
        <v>80058</v>
      </c>
      <c r="D518" s="31" t="s">
        <v>22</v>
      </c>
      <c r="E518" s="32">
        <f t="shared" si="9"/>
        <v>2548.4</v>
      </c>
    </row>
    <row r="519" spans="1:5" x14ac:dyDescent="0.25">
      <c r="A519" s="31">
        <v>2</v>
      </c>
      <c r="B519" s="74">
        <v>63.71</v>
      </c>
      <c r="C519" s="31" t="s">
        <v>80059</v>
      </c>
      <c r="D519" s="31" t="s">
        <v>21</v>
      </c>
      <c r="E519" s="32">
        <f t="shared" si="9"/>
        <v>127.42</v>
      </c>
    </row>
    <row r="520" spans="1:5" x14ac:dyDescent="0.25">
      <c r="A520" s="31">
        <v>13</v>
      </c>
      <c r="B520" s="74">
        <v>63.71</v>
      </c>
      <c r="C520" s="31" t="s">
        <v>80059</v>
      </c>
      <c r="D520" s="31" t="s">
        <v>21</v>
      </c>
      <c r="E520" s="32">
        <f t="shared" si="9"/>
        <v>828.23</v>
      </c>
    </row>
    <row r="521" spans="1:5" x14ac:dyDescent="0.25">
      <c r="A521" s="31">
        <v>24</v>
      </c>
      <c r="B521" s="74">
        <v>63.71</v>
      </c>
      <c r="C521" s="31" t="s">
        <v>80060</v>
      </c>
      <c r="D521" s="31" t="s">
        <v>23</v>
      </c>
      <c r="E521" s="32">
        <f t="shared" si="9"/>
        <v>1529.04</v>
      </c>
    </row>
    <row r="522" spans="1:5" x14ac:dyDescent="0.25">
      <c r="A522" s="31">
        <v>12</v>
      </c>
      <c r="B522" s="74">
        <v>63.71</v>
      </c>
      <c r="C522" s="31" t="s">
        <v>80060</v>
      </c>
      <c r="D522" s="31" t="s">
        <v>17</v>
      </c>
      <c r="E522" s="32">
        <f t="shared" si="9"/>
        <v>764.52</v>
      </c>
    </row>
    <row r="523" spans="1:5" x14ac:dyDescent="0.25">
      <c r="A523" s="31">
        <v>2</v>
      </c>
      <c r="B523" s="74">
        <v>63.71</v>
      </c>
      <c r="C523" s="31" t="s">
        <v>80061</v>
      </c>
      <c r="D523" s="31" t="s">
        <v>23</v>
      </c>
      <c r="E523" s="32">
        <f t="shared" si="9"/>
        <v>127.42</v>
      </c>
    </row>
    <row r="524" spans="1:5" x14ac:dyDescent="0.25">
      <c r="A524" s="31">
        <v>6</v>
      </c>
      <c r="B524" s="74">
        <v>63.71</v>
      </c>
      <c r="C524" s="31" t="s">
        <v>62726</v>
      </c>
      <c r="D524" s="31" t="s">
        <v>21</v>
      </c>
      <c r="E524" s="32">
        <f t="shared" si="9"/>
        <v>382.26</v>
      </c>
    </row>
    <row r="525" spans="1:5" x14ac:dyDescent="0.25">
      <c r="A525" s="31">
        <v>3</v>
      </c>
      <c r="B525" s="74">
        <v>63.71</v>
      </c>
      <c r="C525" s="31" t="s">
        <v>80062</v>
      </c>
      <c r="D525" s="31" t="s">
        <v>17</v>
      </c>
      <c r="E525" s="32">
        <f t="shared" si="9"/>
        <v>191.13</v>
      </c>
    </row>
    <row r="526" spans="1:5" x14ac:dyDescent="0.25">
      <c r="A526" s="31">
        <v>3</v>
      </c>
      <c r="B526" s="74">
        <v>63.7</v>
      </c>
      <c r="C526" s="31" t="s">
        <v>80063</v>
      </c>
      <c r="D526" s="31" t="s">
        <v>21</v>
      </c>
      <c r="E526" s="32">
        <f t="shared" si="9"/>
        <v>191.10000000000002</v>
      </c>
    </row>
    <row r="527" spans="1:5" x14ac:dyDescent="0.25">
      <c r="A527" s="31">
        <v>36</v>
      </c>
      <c r="B527" s="74">
        <v>63.7</v>
      </c>
      <c r="C527" s="31" t="s">
        <v>74288</v>
      </c>
      <c r="D527" s="31" t="s">
        <v>21</v>
      </c>
      <c r="E527" s="32">
        <f t="shared" si="9"/>
        <v>2293.2000000000003</v>
      </c>
    </row>
    <row r="528" spans="1:5" x14ac:dyDescent="0.25">
      <c r="A528" s="31">
        <v>6</v>
      </c>
      <c r="B528" s="74">
        <v>63.69</v>
      </c>
      <c r="C528" s="31" t="s">
        <v>80064</v>
      </c>
      <c r="D528" s="31" t="s">
        <v>21</v>
      </c>
      <c r="E528" s="32">
        <f t="shared" si="9"/>
        <v>382.14</v>
      </c>
    </row>
    <row r="529" spans="1:5" x14ac:dyDescent="0.25">
      <c r="A529" s="31">
        <v>5</v>
      </c>
      <c r="B529" s="74">
        <v>63.69</v>
      </c>
      <c r="C529" s="31" t="s">
        <v>80065</v>
      </c>
      <c r="D529" s="31" t="s">
        <v>23</v>
      </c>
      <c r="E529" s="32">
        <f t="shared" si="9"/>
        <v>318.45</v>
      </c>
    </row>
    <row r="530" spans="1:5" x14ac:dyDescent="0.25">
      <c r="A530" s="31">
        <v>28</v>
      </c>
      <c r="B530" s="74">
        <v>63.69</v>
      </c>
      <c r="C530" s="31" t="s">
        <v>80065</v>
      </c>
      <c r="D530" s="31" t="s">
        <v>22</v>
      </c>
      <c r="E530" s="32">
        <f t="shared" si="9"/>
        <v>1783.32</v>
      </c>
    </row>
    <row r="531" spans="1:5" x14ac:dyDescent="0.25">
      <c r="A531" s="31">
        <v>39</v>
      </c>
      <c r="B531" s="74">
        <v>63.69</v>
      </c>
      <c r="C531" s="31" t="s">
        <v>80066</v>
      </c>
      <c r="D531" s="31" t="s">
        <v>21</v>
      </c>
      <c r="E531" s="32">
        <f t="shared" si="9"/>
        <v>2483.91</v>
      </c>
    </row>
    <row r="532" spans="1:5" x14ac:dyDescent="0.25">
      <c r="A532" s="31">
        <v>56</v>
      </c>
      <c r="B532" s="74">
        <v>63.68</v>
      </c>
      <c r="C532" s="31" t="s">
        <v>80067</v>
      </c>
      <c r="D532" s="31" t="s">
        <v>21</v>
      </c>
      <c r="E532" s="32">
        <f t="shared" si="9"/>
        <v>3566.08</v>
      </c>
    </row>
    <row r="533" spans="1:5" x14ac:dyDescent="0.25">
      <c r="A533" s="31">
        <v>100</v>
      </c>
      <c r="B533" s="74">
        <v>63.68</v>
      </c>
      <c r="C533" s="31" t="s">
        <v>80067</v>
      </c>
      <c r="D533" s="31" t="s">
        <v>21</v>
      </c>
      <c r="E533" s="32">
        <f t="shared" si="9"/>
        <v>6368</v>
      </c>
    </row>
    <row r="534" spans="1:5" x14ac:dyDescent="0.25">
      <c r="A534" s="31">
        <v>86</v>
      </c>
      <c r="B534" s="74">
        <v>63.68</v>
      </c>
      <c r="C534" s="31" t="s">
        <v>80067</v>
      </c>
      <c r="D534" s="31" t="s">
        <v>21</v>
      </c>
      <c r="E534" s="32">
        <f t="shared" si="9"/>
        <v>5476.48</v>
      </c>
    </row>
    <row r="535" spans="1:5" x14ac:dyDescent="0.25">
      <c r="A535" s="31">
        <v>1</v>
      </c>
      <c r="B535" s="74">
        <v>63.68</v>
      </c>
      <c r="C535" s="31" t="s">
        <v>80068</v>
      </c>
      <c r="D535" s="31" t="s">
        <v>23</v>
      </c>
      <c r="E535" s="32">
        <f t="shared" si="9"/>
        <v>63.68</v>
      </c>
    </row>
    <row r="536" spans="1:5" x14ac:dyDescent="0.25">
      <c r="A536" s="31">
        <v>120</v>
      </c>
      <c r="B536" s="74">
        <v>63.68</v>
      </c>
      <c r="C536" s="31" t="s">
        <v>80069</v>
      </c>
      <c r="D536" s="31" t="s">
        <v>21</v>
      </c>
      <c r="E536" s="32">
        <f t="shared" si="9"/>
        <v>7641.6</v>
      </c>
    </row>
    <row r="537" spans="1:5" x14ac:dyDescent="0.25">
      <c r="A537" s="31">
        <v>43</v>
      </c>
      <c r="B537" s="74">
        <v>63.68</v>
      </c>
      <c r="C537" s="31" t="s">
        <v>80070</v>
      </c>
      <c r="D537" s="31" t="s">
        <v>17</v>
      </c>
      <c r="E537" s="32">
        <f t="shared" si="9"/>
        <v>2738.24</v>
      </c>
    </row>
    <row r="538" spans="1:5" x14ac:dyDescent="0.25">
      <c r="A538" s="31">
        <v>77</v>
      </c>
      <c r="B538" s="74">
        <v>63.68</v>
      </c>
      <c r="C538" s="31" t="s">
        <v>80070</v>
      </c>
      <c r="D538" s="31" t="s">
        <v>17</v>
      </c>
      <c r="E538" s="32">
        <f t="shared" si="9"/>
        <v>4903.3599999999997</v>
      </c>
    </row>
    <row r="539" spans="1:5" x14ac:dyDescent="0.25">
      <c r="A539" s="31">
        <v>42</v>
      </c>
      <c r="B539" s="74">
        <v>63.67</v>
      </c>
      <c r="C539" s="31" t="s">
        <v>80071</v>
      </c>
      <c r="D539" s="31" t="s">
        <v>22</v>
      </c>
      <c r="E539" s="32">
        <f t="shared" si="9"/>
        <v>2674.14</v>
      </c>
    </row>
    <row r="540" spans="1:5" x14ac:dyDescent="0.25">
      <c r="A540" s="31">
        <v>200</v>
      </c>
      <c r="B540" s="74">
        <v>63.7</v>
      </c>
      <c r="C540" s="31" t="s">
        <v>69014</v>
      </c>
      <c r="D540" s="31" t="s">
        <v>21</v>
      </c>
      <c r="E540" s="32">
        <f t="shared" si="9"/>
        <v>12740</v>
      </c>
    </row>
    <row r="541" spans="1:5" x14ac:dyDescent="0.25">
      <c r="A541" s="31">
        <v>42</v>
      </c>
      <c r="B541" s="74">
        <v>63.7</v>
      </c>
      <c r="C541" s="31" t="s">
        <v>69014</v>
      </c>
      <c r="D541" s="31" t="s">
        <v>21</v>
      </c>
      <c r="E541" s="32">
        <f t="shared" si="9"/>
        <v>2675.4</v>
      </c>
    </row>
    <row r="542" spans="1:5" x14ac:dyDescent="0.25">
      <c r="A542" s="31">
        <v>50</v>
      </c>
      <c r="B542" s="74">
        <v>63.7</v>
      </c>
      <c r="C542" s="31" t="s">
        <v>80072</v>
      </c>
      <c r="D542" s="31" t="s">
        <v>17</v>
      </c>
      <c r="E542" s="32">
        <f t="shared" si="9"/>
        <v>3185</v>
      </c>
    </row>
    <row r="543" spans="1:5" x14ac:dyDescent="0.25">
      <c r="A543" s="31">
        <v>40</v>
      </c>
      <c r="B543" s="74">
        <v>63.7</v>
      </c>
      <c r="C543" s="31" t="s">
        <v>80072</v>
      </c>
      <c r="D543" s="31" t="s">
        <v>23</v>
      </c>
      <c r="E543" s="32">
        <f t="shared" si="9"/>
        <v>2548</v>
      </c>
    </row>
    <row r="544" spans="1:5" x14ac:dyDescent="0.25">
      <c r="A544" s="31">
        <v>4</v>
      </c>
      <c r="B544" s="74">
        <v>63.69</v>
      </c>
      <c r="C544" s="31" t="s">
        <v>80073</v>
      </c>
      <c r="D544" s="31" t="s">
        <v>23</v>
      </c>
      <c r="E544" s="32">
        <f t="shared" si="9"/>
        <v>254.76</v>
      </c>
    </row>
    <row r="545" spans="1:5" x14ac:dyDescent="0.25">
      <c r="A545" s="31">
        <v>34</v>
      </c>
      <c r="B545" s="74">
        <v>63.69</v>
      </c>
      <c r="C545" s="31" t="s">
        <v>80073</v>
      </c>
      <c r="D545" s="31" t="s">
        <v>17</v>
      </c>
      <c r="E545" s="32">
        <f t="shared" si="9"/>
        <v>2165.46</v>
      </c>
    </row>
    <row r="546" spans="1:5" x14ac:dyDescent="0.25">
      <c r="A546" s="31">
        <v>100</v>
      </c>
      <c r="B546" s="74">
        <v>63.69</v>
      </c>
      <c r="C546" s="31" t="s">
        <v>80074</v>
      </c>
      <c r="D546" s="31" t="s">
        <v>17</v>
      </c>
      <c r="E546" s="32">
        <f t="shared" si="9"/>
        <v>6369</v>
      </c>
    </row>
    <row r="547" spans="1:5" x14ac:dyDescent="0.25">
      <c r="A547" s="31">
        <v>10</v>
      </c>
      <c r="B547" s="74">
        <v>63.69</v>
      </c>
      <c r="C547" s="31" t="s">
        <v>80074</v>
      </c>
      <c r="D547" s="31" t="s">
        <v>17</v>
      </c>
      <c r="E547" s="32">
        <f t="shared" si="9"/>
        <v>636.9</v>
      </c>
    </row>
    <row r="548" spans="1:5" x14ac:dyDescent="0.25">
      <c r="A548" s="31">
        <v>51</v>
      </c>
      <c r="B548" s="74">
        <v>63.73</v>
      </c>
      <c r="C548" s="31" t="s">
        <v>55285</v>
      </c>
      <c r="D548" s="31" t="s">
        <v>21</v>
      </c>
      <c r="E548" s="32">
        <f t="shared" si="9"/>
        <v>3250.23</v>
      </c>
    </row>
    <row r="549" spans="1:5" x14ac:dyDescent="0.25">
      <c r="A549" s="31">
        <v>12</v>
      </c>
      <c r="B549" s="74">
        <v>63.73</v>
      </c>
      <c r="C549" s="31" t="s">
        <v>80075</v>
      </c>
      <c r="D549" s="31" t="s">
        <v>23</v>
      </c>
      <c r="E549" s="32">
        <f t="shared" si="9"/>
        <v>764.76</v>
      </c>
    </row>
    <row r="550" spans="1:5" x14ac:dyDescent="0.25">
      <c r="A550" s="31">
        <v>72</v>
      </c>
      <c r="B550" s="74">
        <v>63.73</v>
      </c>
      <c r="C550" s="31" t="s">
        <v>80075</v>
      </c>
      <c r="D550" s="31" t="s">
        <v>23</v>
      </c>
      <c r="E550" s="32">
        <f t="shared" si="9"/>
        <v>4588.5599999999995</v>
      </c>
    </row>
    <row r="551" spans="1:5" x14ac:dyDescent="0.25">
      <c r="A551" s="31">
        <v>123</v>
      </c>
      <c r="B551" s="74">
        <v>63.73</v>
      </c>
      <c r="C551" s="31" t="s">
        <v>80075</v>
      </c>
      <c r="D551" s="31" t="s">
        <v>17</v>
      </c>
      <c r="E551" s="32">
        <f t="shared" si="9"/>
        <v>7838.79</v>
      </c>
    </row>
    <row r="552" spans="1:5" x14ac:dyDescent="0.25">
      <c r="A552" s="31">
        <v>24</v>
      </c>
      <c r="B552" s="74">
        <v>63.73</v>
      </c>
      <c r="C552" s="31" t="s">
        <v>80075</v>
      </c>
      <c r="D552" s="31" t="s">
        <v>17</v>
      </c>
      <c r="E552" s="32">
        <f t="shared" si="9"/>
        <v>1529.52</v>
      </c>
    </row>
    <row r="553" spans="1:5" x14ac:dyDescent="0.25">
      <c r="A553" s="31">
        <v>45</v>
      </c>
      <c r="B553" s="74">
        <v>63.73</v>
      </c>
      <c r="C553" s="31" t="s">
        <v>80075</v>
      </c>
      <c r="D553" s="31" t="s">
        <v>17</v>
      </c>
      <c r="E553" s="32">
        <f t="shared" si="9"/>
        <v>2867.85</v>
      </c>
    </row>
    <row r="554" spans="1:5" x14ac:dyDescent="0.25">
      <c r="A554" s="31">
        <v>20</v>
      </c>
      <c r="B554" s="74">
        <v>63.72</v>
      </c>
      <c r="C554" s="31" t="s">
        <v>7741</v>
      </c>
      <c r="D554" s="31" t="s">
        <v>21</v>
      </c>
      <c r="E554" s="32">
        <f t="shared" si="9"/>
        <v>1274.4000000000001</v>
      </c>
    </row>
    <row r="555" spans="1:5" x14ac:dyDescent="0.25">
      <c r="A555" s="31">
        <v>28</v>
      </c>
      <c r="B555" s="74">
        <v>63.72</v>
      </c>
      <c r="C555" s="31" t="s">
        <v>80076</v>
      </c>
      <c r="D555" s="31" t="s">
        <v>17</v>
      </c>
      <c r="E555" s="32">
        <f t="shared" si="9"/>
        <v>1784.1599999999999</v>
      </c>
    </row>
    <row r="556" spans="1:5" x14ac:dyDescent="0.25">
      <c r="A556" s="31">
        <v>33</v>
      </c>
      <c r="B556" s="74">
        <v>63.72</v>
      </c>
      <c r="C556" s="31" t="s">
        <v>80077</v>
      </c>
      <c r="D556" s="31" t="s">
        <v>17</v>
      </c>
      <c r="E556" s="32">
        <f t="shared" si="9"/>
        <v>2102.7599999999998</v>
      </c>
    </row>
    <row r="557" spans="1:5" x14ac:dyDescent="0.25">
      <c r="A557" s="31">
        <v>35</v>
      </c>
      <c r="B557" s="74">
        <v>63.72</v>
      </c>
      <c r="C557" s="31" t="s">
        <v>80078</v>
      </c>
      <c r="D557" s="31" t="s">
        <v>17</v>
      </c>
      <c r="E557" s="32">
        <f t="shared" si="9"/>
        <v>2230.1999999999998</v>
      </c>
    </row>
    <row r="558" spans="1:5" x14ac:dyDescent="0.25">
      <c r="A558" s="31">
        <v>20</v>
      </c>
      <c r="B558" s="74">
        <v>63.72</v>
      </c>
      <c r="C558" s="31" t="s">
        <v>80078</v>
      </c>
      <c r="D558" s="31" t="s">
        <v>17</v>
      </c>
      <c r="E558" s="32">
        <f t="shared" si="9"/>
        <v>1274.4000000000001</v>
      </c>
    </row>
    <row r="559" spans="1:5" x14ac:dyDescent="0.25">
      <c r="A559" s="31">
        <v>70</v>
      </c>
      <c r="B559" s="74">
        <v>63.78</v>
      </c>
      <c r="C559" s="31" t="s">
        <v>80079</v>
      </c>
      <c r="D559" s="31" t="s">
        <v>17</v>
      </c>
      <c r="E559" s="32">
        <f t="shared" si="9"/>
        <v>4464.6000000000004</v>
      </c>
    </row>
    <row r="560" spans="1:5" x14ac:dyDescent="0.25">
      <c r="A560" s="31">
        <v>71</v>
      </c>
      <c r="B560" s="74">
        <v>63.78</v>
      </c>
      <c r="C560" s="31" t="s">
        <v>80080</v>
      </c>
      <c r="D560" s="31" t="s">
        <v>23</v>
      </c>
      <c r="E560" s="32">
        <f t="shared" si="9"/>
        <v>4528.38</v>
      </c>
    </row>
    <row r="561" spans="1:5" x14ac:dyDescent="0.25">
      <c r="A561" s="31">
        <v>71</v>
      </c>
      <c r="B561" s="74">
        <v>63.78</v>
      </c>
      <c r="C561" s="31" t="s">
        <v>67344</v>
      </c>
      <c r="D561" s="31" t="s">
        <v>21</v>
      </c>
      <c r="E561" s="32">
        <f t="shared" si="9"/>
        <v>4528.38</v>
      </c>
    </row>
    <row r="562" spans="1:5" x14ac:dyDescent="0.25">
      <c r="A562" s="31">
        <v>71</v>
      </c>
      <c r="B562" s="74">
        <v>63.78</v>
      </c>
      <c r="C562" s="31" t="s">
        <v>80081</v>
      </c>
      <c r="D562" s="31" t="s">
        <v>23</v>
      </c>
      <c r="E562" s="32">
        <f t="shared" si="9"/>
        <v>4528.38</v>
      </c>
    </row>
    <row r="563" spans="1:5" x14ac:dyDescent="0.25">
      <c r="A563" s="31">
        <v>142</v>
      </c>
      <c r="B563" s="74">
        <v>63.78</v>
      </c>
      <c r="C563" s="31" t="s">
        <v>80081</v>
      </c>
      <c r="D563" s="31" t="s">
        <v>17</v>
      </c>
      <c r="E563" s="32">
        <f t="shared" si="9"/>
        <v>9056.76</v>
      </c>
    </row>
    <row r="564" spans="1:5" x14ac:dyDescent="0.25">
      <c r="A564" s="31">
        <v>192</v>
      </c>
      <c r="B564" s="74">
        <v>63.79</v>
      </c>
      <c r="C564" s="31" t="s">
        <v>2930</v>
      </c>
      <c r="D564" s="31" t="s">
        <v>21</v>
      </c>
      <c r="E564" s="32">
        <f t="shared" si="9"/>
        <v>12247.68</v>
      </c>
    </row>
    <row r="565" spans="1:5" x14ac:dyDescent="0.25">
      <c r="A565" s="31">
        <v>65</v>
      </c>
      <c r="B565" s="74">
        <v>63.85</v>
      </c>
      <c r="C565" s="31" t="s">
        <v>62771</v>
      </c>
      <c r="D565" s="31" t="s">
        <v>21</v>
      </c>
      <c r="E565" s="32">
        <f t="shared" si="9"/>
        <v>4150.25</v>
      </c>
    </row>
    <row r="566" spans="1:5" x14ac:dyDescent="0.25">
      <c r="A566" s="31">
        <v>75</v>
      </c>
      <c r="B566" s="74">
        <v>63.84</v>
      </c>
      <c r="C566" s="31" t="s">
        <v>80082</v>
      </c>
      <c r="D566" s="31" t="s">
        <v>21</v>
      </c>
      <c r="E566" s="32">
        <f t="shared" si="9"/>
        <v>4788</v>
      </c>
    </row>
    <row r="567" spans="1:5" x14ac:dyDescent="0.25">
      <c r="A567" s="31">
        <v>126</v>
      </c>
      <c r="B567" s="74">
        <v>63.84</v>
      </c>
      <c r="C567" s="31" t="s">
        <v>80083</v>
      </c>
      <c r="D567" s="31" t="s">
        <v>23</v>
      </c>
      <c r="E567" s="32">
        <f t="shared" si="9"/>
        <v>8043.84</v>
      </c>
    </row>
    <row r="568" spans="1:5" x14ac:dyDescent="0.25">
      <c r="A568" s="31">
        <v>75</v>
      </c>
      <c r="B568" s="74">
        <v>63.84</v>
      </c>
      <c r="C568" s="31" t="s">
        <v>80083</v>
      </c>
      <c r="D568" s="31" t="s">
        <v>17</v>
      </c>
      <c r="E568" s="32">
        <f t="shared" si="9"/>
        <v>4788</v>
      </c>
    </row>
    <row r="569" spans="1:5" x14ac:dyDescent="0.25">
      <c r="A569" s="31">
        <v>68</v>
      </c>
      <c r="B569" s="74">
        <v>63.9</v>
      </c>
      <c r="C569" s="31" t="s">
        <v>80084</v>
      </c>
      <c r="D569" s="31" t="s">
        <v>21</v>
      </c>
      <c r="E569" s="32">
        <f t="shared" si="9"/>
        <v>4345.2</v>
      </c>
    </row>
    <row r="570" spans="1:5" x14ac:dyDescent="0.25">
      <c r="A570" s="31">
        <v>1</v>
      </c>
      <c r="B570" s="74">
        <v>63.9</v>
      </c>
      <c r="C570" s="31" t="s">
        <v>80085</v>
      </c>
      <c r="D570" s="31" t="s">
        <v>22</v>
      </c>
      <c r="E570" s="32">
        <f t="shared" si="9"/>
        <v>63.9</v>
      </c>
    </row>
    <row r="571" spans="1:5" x14ac:dyDescent="0.25">
      <c r="A571" s="31">
        <v>96</v>
      </c>
      <c r="B571" s="74">
        <v>63.88</v>
      </c>
      <c r="C571" s="31" t="s">
        <v>5342</v>
      </c>
      <c r="D571" s="31" t="s">
        <v>21</v>
      </c>
      <c r="E571" s="32">
        <f t="shared" si="9"/>
        <v>6132.4800000000005</v>
      </c>
    </row>
    <row r="572" spans="1:5" x14ac:dyDescent="0.25">
      <c r="A572" s="31">
        <v>37</v>
      </c>
      <c r="B572" s="74">
        <v>63.89</v>
      </c>
      <c r="C572" s="31" t="s">
        <v>5342</v>
      </c>
      <c r="D572" s="31" t="s">
        <v>21</v>
      </c>
      <c r="E572" s="32">
        <f t="shared" si="9"/>
        <v>2363.9299999999998</v>
      </c>
    </row>
    <row r="573" spans="1:5" x14ac:dyDescent="0.25">
      <c r="A573" s="31">
        <v>1</v>
      </c>
      <c r="B573" s="74">
        <v>63.88</v>
      </c>
      <c r="C573" s="31" t="s">
        <v>5342</v>
      </c>
      <c r="D573" s="31" t="s">
        <v>21</v>
      </c>
      <c r="E573" s="32">
        <f t="shared" si="9"/>
        <v>63.88</v>
      </c>
    </row>
    <row r="574" spans="1:5" x14ac:dyDescent="0.25">
      <c r="A574" s="31">
        <v>50</v>
      </c>
      <c r="B574" s="74">
        <v>63.88</v>
      </c>
      <c r="C574" s="31" t="s">
        <v>5342</v>
      </c>
      <c r="D574" s="31" t="s">
        <v>21</v>
      </c>
      <c r="E574" s="32">
        <f t="shared" si="9"/>
        <v>3194</v>
      </c>
    </row>
    <row r="575" spans="1:5" x14ac:dyDescent="0.25">
      <c r="A575" s="31">
        <v>2</v>
      </c>
      <c r="B575" s="74">
        <v>63.89</v>
      </c>
      <c r="C575" s="31" t="s">
        <v>5344</v>
      </c>
      <c r="D575" s="31" t="s">
        <v>23</v>
      </c>
      <c r="E575" s="32">
        <f t="shared" si="9"/>
        <v>127.78</v>
      </c>
    </row>
    <row r="576" spans="1:5" x14ac:dyDescent="0.25">
      <c r="A576" s="31">
        <v>19</v>
      </c>
      <c r="B576" s="74">
        <v>63.88</v>
      </c>
      <c r="C576" s="31" t="s">
        <v>80086</v>
      </c>
      <c r="D576" s="31" t="s">
        <v>17</v>
      </c>
      <c r="E576" s="32">
        <f t="shared" si="9"/>
        <v>1213.72</v>
      </c>
    </row>
    <row r="577" spans="1:5" x14ac:dyDescent="0.25">
      <c r="A577" s="31">
        <v>30</v>
      </c>
      <c r="B577" s="74">
        <v>63.88</v>
      </c>
      <c r="C577" s="31" t="s">
        <v>80086</v>
      </c>
      <c r="D577" s="31" t="s">
        <v>17</v>
      </c>
      <c r="E577" s="32">
        <f t="shared" si="9"/>
        <v>1916.4</v>
      </c>
    </row>
    <row r="578" spans="1:5" x14ac:dyDescent="0.25">
      <c r="A578" s="31">
        <v>147</v>
      </c>
      <c r="B578" s="74">
        <v>63.85</v>
      </c>
      <c r="C578" s="31" t="s">
        <v>5348</v>
      </c>
      <c r="D578" s="31" t="s">
        <v>21</v>
      </c>
      <c r="E578" s="32">
        <f t="shared" ref="E578:E641" si="10">+A578*B578</f>
        <v>9385.9500000000007</v>
      </c>
    </row>
    <row r="579" spans="1:5" x14ac:dyDescent="0.25">
      <c r="A579" s="31">
        <v>10</v>
      </c>
      <c r="B579" s="74">
        <v>63.85</v>
      </c>
      <c r="C579" s="31" t="s">
        <v>80087</v>
      </c>
      <c r="D579" s="31" t="s">
        <v>17</v>
      </c>
      <c r="E579" s="32">
        <f t="shared" si="10"/>
        <v>638.5</v>
      </c>
    </row>
    <row r="580" spans="1:5" x14ac:dyDescent="0.25">
      <c r="A580" s="31">
        <v>30</v>
      </c>
      <c r="B580" s="74">
        <v>63.87</v>
      </c>
      <c r="C580" s="31" t="s">
        <v>80088</v>
      </c>
      <c r="D580" s="31" t="s">
        <v>21</v>
      </c>
      <c r="E580" s="32">
        <f t="shared" si="10"/>
        <v>1916.1</v>
      </c>
    </row>
    <row r="581" spans="1:5" x14ac:dyDescent="0.25">
      <c r="A581" s="31">
        <v>77</v>
      </c>
      <c r="B581" s="74">
        <v>63.89</v>
      </c>
      <c r="C581" s="31" t="s">
        <v>34566</v>
      </c>
      <c r="D581" s="31" t="s">
        <v>21</v>
      </c>
      <c r="E581" s="32">
        <f t="shared" si="10"/>
        <v>4919.53</v>
      </c>
    </row>
    <row r="582" spans="1:5" x14ac:dyDescent="0.25">
      <c r="A582" s="31">
        <v>99</v>
      </c>
      <c r="B582" s="74">
        <v>63.89</v>
      </c>
      <c r="C582" s="31" t="s">
        <v>34566</v>
      </c>
      <c r="D582" s="31" t="s">
        <v>21</v>
      </c>
      <c r="E582" s="32">
        <f t="shared" si="10"/>
        <v>6325.11</v>
      </c>
    </row>
    <row r="583" spans="1:5" x14ac:dyDescent="0.25">
      <c r="A583" s="31">
        <v>112</v>
      </c>
      <c r="B583" s="74">
        <v>63.89</v>
      </c>
      <c r="C583" s="31" t="s">
        <v>34566</v>
      </c>
      <c r="D583" s="31" t="s">
        <v>21</v>
      </c>
      <c r="E583" s="32">
        <f t="shared" si="10"/>
        <v>7155.68</v>
      </c>
    </row>
    <row r="584" spans="1:5" x14ac:dyDescent="0.25">
      <c r="A584" s="31">
        <v>71</v>
      </c>
      <c r="B584" s="74">
        <v>63.89</v>
      </c>
      <c r="C584" s="31" t="s">
        <v>80089</v>
      </c>
      <c r="D584" s="31" t="s">
        <v>17</v>
      </c>
      <c r="E584" s="32">
        <f t="shared" si="10"/>
        <v>4536.1899999999996</v>
      </c>
    </row>
    <row r="585" spans="1:5" x14ac:dyDescent="0.25">
      <c r="A585" s="31">
        <v>36</v>
      </c>
      <c r="B585" s="74">
        <v>63.89</v>
      </c>
      <c r="C585" s="31" t="s">
        <v>80090</v>
      </c>
      <c r="D585" s="31" t="s">
        <v>17</v>
      </c>
      <c r="E585" s="32">
        <f t="shared" si="10"/>
        <v>2300.04</v>
      </c>
    </row>
    <row r="586" spans="1:5" x14ac:dyDescent="0.25">
      <c r="A586" s="31">
        <v>9</v>
      </c>
      <c r="B586" s="74">
        <v>63.88</v>
      </c>
      <c r="C586" s="31" t="s">
        <v>80091</v>
      </c>
      <c r="D586" s="31" t="s">
        <v>23</v>
      </c>
      <c r="E586" s="32">
        <f t="shared" si="10"/>
        <v>574.92000000000007</v>
      </c>
    </row>
    <row r="587" spans="1:5" x14ac:dyDescent="0.25">
      <c r="A587" s="31">
        <v>29</v>
      </c>
      <c r="B587" s="74">
        <v>63.88</v>
      </c>
      <c r="C587" s="31" t="s">
        <v>80092</v>
      </c>
      <c r="D587" s="31" t="s">
        <v>17</v>
      </c>
      <c r="E587" s="32">
        <f t="shared" si="10"/>
        <v>1852.52</v>
      </c>
    </row>
    <row r="588" spans="1:5" x14ac:dyDescent="0.25">
      <c r="A588" s="31">
        <v>39</v>
      </c>
      <c r="B588" s="74">
        <v>63.82</v>
      </c>
      <c r="C588" s="31" t="s">
        <v>80093</v>
      </c>
      <c r="D588" s="31" t="s">
        <v>21</v>
      </c>
      <c r="E588" s="32">
        <f t="shared" si="10"/>
        <v>2488.98</v>
      </c>
    </row>
    <row r="589" spans="1:5" x14ac:dyDescent="0.25">
      <c r="A589" s="31">
        <v>31</v>
      </c>
      <c r="B589" s="74">
        <v>63.8</v>
      </c>
      <c r="C589" s="31" t="s">
        <v>80094</v>
      </c>
      <c r="D589" s="31" t="s">
        <v>21</v>
      </c>
      <c r="E589" s="32">
        <f t="shared" si="10"/>
        <v>1977.8</v>
      </c>
    </row>
    <row r="590" spans="1:5" x14ac:dyDescent="0.25">
      <c r="A590" s="31">
        <v>57</v>
      </c>
      <c r="B590" s="74">
        <v>63.8</v>
      </c>
      <c r="C590" s="31" t="s">
        <v>80094</v>
      </c>
      <c r="D590" s="31" t="s">
        <v>21</v>
      </c>
      <c r="E590" s="32">
        <f t="shared" si="10"/>
        <v>3636.6</v>
      </c>
    </row>
    <row r="591" spans="1:5" x14ac:dyDescent="0.25">
      <c r="A591" s="31">
        <v>21</v>
      </c>
      <c r="B591" s="74">
        <v>63.8</v>
      </c>
      <c r="C591" s="31" t="s">
        <v>80095</v>
      </c>
      <c r="D591" s="31" t="s">
        <v>23</v>
      </c>
      <c r="E591" s="32">
        <f t="shared" si="10"/>
        <v>1339.8</v>
      </c>
    </row>
    <row r="592" spans="1:5" x14ac:dyDescent="0.25">
      <c r="A592" s="31">
        <v>30</v>
      </c>
      <c r="B592" s="74">
        <v>63.8</v>
      </c>
      <c r="C592" s="31" t="s">
        <v>80095</v>
      </c>
      <c r="D592" s="31" t="s">
        <v>23</v>
      </c>
      <c r="E592" s="32">
        <f t="shared" si="10"/>
        <v>1914</v>
      </c>
    </row>
    <row r="593" spans="1:5" x14ac:dyDescent="0.25">
      <c r="A593" s="31">
        <v>25</v>
      </c>
      <c r="B593" s="74">
        <v>63.73</v>
      </c>
      <c r="C593" s="31" t="s">
        <v>60854</v>
      </c>
      <c r="D593" s="31" t="s">
        <v>21</v>
      </c>
      <c r="E593" s="32">
        <f t="shared" si="10"/>
        <v>1593.25</v>
      </c>
    </row>
    <row r="594" spans="1:5" x14ac:dyDescent="0.25">
      <c r="A594" s="31">
        <v>14</v>
      </c>
      <c r="B594" s="74">
        <v>63.73</v>
      </c>
      <c r="C594" s="31" t="s">
        <v>60854</v>
      </c>
      <c r="D594" s="31" t="s">
        <v>21</v>
      </c>
      <c r="E594" s="32">
        <f t="shared" si="10"/>
        <v>892.21999999999991</v>
      </c>
    </row>
    <row r="595" spans="1:5" x14ac:dyDescent="0.25">
      <c r="A595" s="31">
        <v>45</v>
      </c>
      <c r="B595" s="74">
        <v>63.76</v>
      </c>
      <c r="C595" s="31" t="s">
        <v>74318</v>
      </c>
      <c r="D595" s="31" t="s">
        <v>21</v>
      </c>
      <c r="E595" s="32">
        <f t="shared" si="10"/>
        <v>2869.2</v>
      </c>
    </row>
    <row r="596" spans="1:5" x14ac:dyDescent="0.25">
      <c r="A596" s="31">
        <v>136</v>
      </c>
      <c r="B596" s="74">
        <v>63.76</v>
      </c>
      <c r="C596" s="31" t="s">
        <v>80096</v>
      </c>
      <c r="D596" s="31" t="s">
        <v>17</v>
      </c>
      <c r="E596" s="32">
        <f t="shared" si="10"/>
        <v>8671.36</v>
      </c>
    </row>
    <row r="597" spans="1:5" x14ac:dyDescent="0.25">
      <c r="A597" s="31">
        <v>46</v>
      </c>
      <c r="B597" s="74">
        <v>63.72</v>
      </c>
      <c r="C597" s="31" t="s">
        <v>1837</v>
      </c>
      <c r="D597" s="31" t="s">
        <v>21</v>
      </c>
      <c r="E597" s="32">
        <f t="shared" si="10"/>
        <v>2931.12</v>
      </c>
    </row>
    <row r="598" spans="1:5" x14ac:dyDescent="0.25">
      <c r="A598" s="31">
        <v>23</v>
      </c>
      <c r="B598" s="74">
        <v>63.72</v>
      </c>
      <c r="C598" s="31" t="s">
        <v>80097</v>
      </c>
      <c r="D598" s="31" t="s">
        <v>22</v>
      </c>
      <c r="E598" s="32">
        <f t="shared" si="10"/>
        <v>1465.56</v>
      </c>
    </row>
    <row r="599" spans="1:5" x14ac:dyDescent="0.25">
      <c r="A599" s="31">
        <v>23</v>
      </c>
      <c r="B599" s="74">
        <v>63.72</v>
      </c>
      <c r="C599" s="31" t="s">
        <v>80098</v>
      </c>
      <c r="D599" s="31" t="s">
        <v>23</v>
      </c>
      <c r="E599" s="32">
        <f t="shared" si="10"/>
        <v>1465.56</v>
      </c>
    </row>
    <row r="600" spans="1:5" x14ac:dyDescent="0.25">
      <c r="A600" s="31">
        <v>39</v>
      </c>
      <c r="B600" s="74">
        <v>63.71</v>
      </c>
      <c r="C600" s="31" t="s">
        <v>80099</v>
      </c>
      <c r="D600" s="31" t="s">
        <v>21</v>
      </c>
      <c r="E600" s="32">
        <f t="shared" si="10"/>
        <v>2484.69</v>
      </c>
    </row>
    <row r="601" spans="1:5" x14ac:dyDescent="0.25">
      <c r="A601" s="31">
        <v>38</v>
      </c>
      <c r="B601" s="74">
        <v>63.69</v>
      </c>
      <c r="C601" s="31" t="s">
        <v>80100</v>
      </c>
      <c r="D601" s="31" t="s">
        <v>17</v>
      </c>
      <c r="E601" s="32">
        <f t="shared" si="10"/>
        <v>2420.2199999999998</v>
      </c>
    </row>
    <row r="602" spans="1:5" x14ac:dyDescent="0.25">
      <c r="A602" s="31">
        <v>178</v>
      </c>
      <c r="B602" s="74">
        <v>63.7</v>
      </c>
      <c r="C602" s="31" t="s">
        <v>80101</v>
      </c>
      <c r="D602" s="31" t="s">
        <v>21</v>
      </c>
      <c r="E602" s="32">
        <f t="shared" si="10"/>
        <v>11338.6</v>
      </c>
    </row>
    <row r="603" spans="1:5" x14ac:dyDescent="0.25">
      <c r="A603" s="31">
        <v>48</v>
      </c>
      <c r="B603" s="74">
        <v>63.7</v>
      </c>
      <c r="C603" s="31" t="s">
        <v>80102</v>
      </c>
      <c r="D603" s="31" t="s">
        <v>23</v>
      </c>
      <c r="E603" s="32">
        <f t="shared" si="10"/>
        <v>3057.6000000000004</v>
      </c>
    </row>
    <row r="604" spans="1:5" x14ac:dyDescent="0.25">
      <c r="A604" s="31">
        <v>81</v>
      </c>
      <c r="B604" s="74">
        <v>63.7</v>
      </c>
      <c r="C604" s="31" t="s">
        <v>80102</v>
      </c>
      <c r="D604" s="31" t="s">
        <v>17</v>
      </c>
      <c r="E604" s="32">
        <f t="shared" si="10"/>
        <v>5159.7</v>
      </c>
    </row>
    <row r="605" spans="1:5" x14ac:dyDescent="0.25">
      <c r="A605" s="31">
        <v>13</v>
      </c>
      <c r="B605" s="74">
        <v>63.69</v>
      </c>
      <c r="C605" s="31" t="s">
        <v>80103</v>
      </c>
      <c r="D605" s="31" t="s">
        <v>21</v>
      </c>
      <c r="E605" s="32">
        <f t="shared" si="10"/>
        <v>827.97</v>
      </c>
    </row>
    <row r="606" spans="1:5" x14ac:dyDescent="0.25">
      <c r="A606" s="31">
        <v>25</v>
      </c>
      <c r="B606" s="74">
        <v>63.69</v>
      </c>
      <c r="C606" s="31" t="s">
        <v>80103</v>
      </c>
      <c r="D606" s="31" t="s">
        <v>21</v>
      </c>
      <c r="E606" s="32">
        <f t="shared" si="10"/>
        <v>1592.25</v>
      </c>
    </row>
    <row r="607" spans="1:5" x14ac:dyDescent="0.25">
      <c r="A607" s="31">
        <v>1</v>
      </c>
      <c r="B607" s="74">
        <v>63.69</v>
      </c>
      <c r="C607" s="31" t="s">
        <v>80104</v>
      </c>
      <c r="D607" s="31" t="s">
        <v>17</v>
      </c>
      <c r="E607" s="32">
        <f t="shared" si="10"/>
        <v>63.69</v>
      </c>
    </row>
    <row r="608" spans="1:5" x14ac:dyDescent="0.25">
      <c r="A608" s="31">
        <v>100</v>
      </c>
      <c r="B608" s="74">
        <v>63.66</v>
      </c>
      <c r="C608" s="31" t="s">
        <v>67369</v>
      </c>
      <c r="D608" s="31" t="s">
        <v>21</v>
      </c>
      <c r="E608" s="32">
        <f t="shared" si="10"/>
        <v>6366</v>
      </c>
    </row>
    <row r="609" spans="1:5" x14ac:dyDescent="0.25">
      <c r="A609" s="31">
        <v>37</v>
      </c>
      <c r="B609" s="74">
        <v>63.66</v>
      </c>
      <c r="C609" s="31" t="s">
        <v>67369</v>
      </c>
      <c r="D609" s="31" t="s">
        <v>21</v>
      </c>
      <c r="E609" s="32">
        <f t="shared" si="10"/>
        <v>2355.42</v>
      </c>
    </row>
    <row r="610" spans="1:5" x14ac:dyDescent="0.25">
      <c r="A610" s="31">
        <v>211</v>
      </c>
      <c r="B610" s="74">
        <v>63.655000000000001</v>
      </c>
      <c r="C610" s="31" t="s">
        <v>80105</v>
      </c>
      <c r="D610" s="31" t="s">
        <v>17</v>
      </c>
      <c r="E610" s="32">
        <f t="shared" si="10"/>
        <v>13431.205</v>
      </c>
    </row>
    <row r="611" spans="1:5" x14ac:dyDescent="0.25">
      <c r="A611" s="31">
        <v>18</v>
      </c>
      <c r="B611" s="74">
        <v>63.64</v>
      </c>
      <c r="C611" s="31" t="s">
        <v>80106</v>
      </c>
      <c r="D611" s="31" t="s">
        <v>21</v>
      </c>
      <c r="E611" s="32">
        <f t="shared" si="10"/>
        <v>1145.52</v>
      </c>
    </row>
    <row r="612" spans="1:5" x14ac:dyDescent="0.25">
      <c r="A612" s="31">
        <v>35</v>
      </c>
      <c r="B612" s="74">
        <v>63.64</v>
      </c>
      <c r="C612" s="31" t="s">
        <v>80106</v>
      </c>
      <c r="D612" s="31" t="s">
        <v>21</v>
      </c>
      <c r="E612" s="32">
        <f t="shared" si="10"/>
        <v>2227.4</v>
      </c>
    </row>
    <row r="613" spans="1:5" x14ac:dyDescent="0.25">
      <c r="A613" s="31">
        <v>25</v>
      </c>
      <c r="B613" s="74">
        <v>63.64</v>
      </c>
      <c r="C613" s="31" t="s">
        <v>80107</v>
      </c>
      <c r="D613" s="31" t="s">
        <v>21</v>
      </c>
      <c r="E613" s="32">
        <f t="shared" si="10"/>
        <v>1591</v>
      </c>
    </row>
    <row r="614" spans="1:5" x14ac:dyDescent="0.25">
      <c r="A614" s="31">
        <v>19</v>
      </c>
      <c r="B614" s="74">
        <v>63.64</v>
      </c>
      <c r="C614" s="31" t="s">
        <v>80107</v>
      </c>
      <c r="D614" s="31" t="s">
        <v>21</v>
      </c>
      <c r="E614" s="32">
        <f t="shared" si="10"/>
        <v>1209.1600000000001</v>
      </c>
    </row>
    <row r="615" spans="1:5" x14ac:dyDescent="0.25">
      <c r="A615" s="31">
        <v>10</v>
      </c>
      <c r="B615" s="74">
        <v>63.64</v>
      </c>
      <c r="C615" s="31" t="s">
        <v>80108</v>
      </c>
      <c r="D615" s="31" t="s">
        <v>17</v>
      </c>
      <c r="E615" s="32">
        <f t="shared" si="10"/>
        <v>636.4</v>
      </c>
    </row>
    <row r="616" spans="1:5" x14ac:dyDescent="0.25">
      <c r="A616" s="31">
        <v>70</v>
      </c>
      <c r="B616" s="74">
        <v>63.64</v>
      </c>
      <c r="C616" s="31" t="s">
        <v>80108</v>
      </c>
      <c r="D616" s="31" t="s">
        <v>17</v>
      </c>
      <c r="E616" s="32">
        <f t="shared" si="10"/>
        <v>4454.8</v>
      </c>
    </row>
    <row r="617" spans="1:5" x14ac:dyDescent="0.25">
      <c r="A617" s="31">
        <v>10</v>
      </c>
      <c r="B617" s="74">
        <v>63.64</v>
      </c>
      <c r="C617" s="31" t="s">
        <v>80109</v>
      </c>
      <c r="D617" s="31" t="s">
        <v>23</v>
      </c>
      <c r="E617" s="32">
        <f t="shared" si="10"/>
        <v>636.4</v>
      </c>
    </row>
    <row r="618" spans="1:5" x14ac:dyDescent="0.25">
      <c r="A618" s="31">
        <v>37</v>
      </c>
      <c r="B618" s="74">
        <v>63.64</v>
      </c>
      <c r="C618" s="31" t="s">
        <v>80109</v>
      </c>
      <c r="D618" s="31" t="s">
        <v>23</v>
      </c>
      <c r="E618" s="32">
        <f t="shared" si="10"/>
        <v>2354.6799999999998</v>
      </c>
    </row>
    <row r="619" spans="1:5" x14ac:dyDescent="0.25">
      <c r="A619" s="31">
        <v>21</v>
      </c>
      <c r="B619" s="74">
        <v>63.64</v>
      </c>
      <c r="C619" s="31" t="s">
        <v>80110</v>
      </c>
      <c r="D619" s="31" t="s">
        <v>17</v>
      </c>
      <c r="E619" s="32">
        <f t="shared" si="10"/>
        <v>1336.44</v>
      </c>
    </row>
    <row r="620" spans="1:5" x14ac:dyDescent="0.25">
      <c r="A620" s="31">
        <v>9</v>
      </c>
      <c r="B620" s="74">
        <v>63.64</v>
      </c>
      <c r="C620" s="31" t="s">
        <v>80110</v>
      </c>
      <c r="D620" s="31" t="s">
        <v>22</v>
      </c>
      <c r="E620" s="32">
        <f t="shared" si="10"/>
        <v>572.76</v>
      </c>
    </row>
    <row r="621" spans="1:5" x14ac:dyDescent="0.25">
      <c r="A621" s="31">
        <v>21</v>
      </c>
      <c r="B621" s="74">
        <v>63.64</v>
      </c>
      <c r="C621" s="31" t="s">
        <v>80110</v>
      </c>
      <c r="D621" s="31" t="s">
        <v>17</v>
      </c>
      <c r="E621" s="32">
        <f t="shared" si="10"/>
        <v>1336.44</v>
      </c>
    </row>
    <row r="622" spans="1:5" x14ac:dyDescent="0.25">
      <c r="A622" s="31">
        <v>74</v>
      </c>
      <c r="B622" s="74">
        <v>63.64</v>
      </c>
      <c r="C622" s="31" t="s">
        <v>80111</v>
      </c>
      <c r="D622" s="31" t="s">
        <v>23</v>
      </c>
      <c r="E622" s="32">
        <f t="shared" si="10"/>
        <v>4709.3599999999997</v>
      </c>
    </row>
    <row r="623" spans="1:5" x14ac:dyDescent="0.25">
      <c r="A623" s="31">
        <v>8</v>
      </c>
      <c r="B623" s="74">
        <v>63.63</v>
      </c>
      <c r="C623" s="31" t="s">
        <v>5387</v>
      </c>
      <c r="D623" s="31" t="s">
        <v>21</v>
      </c>
      <c r="E623" s="32">
        <f t="shared" si="10"/>
        <v>509.04</v>
      </c>
    </row>
    <row r="624" spans="1:5" x14ac:dyDescent="0.25">
      <c r="A624" s="31">
        <v>27</v>
      </c>
      <c r="B624" s="74">
        <v>63.63</v>
      </c>
      <c r="C624" s="31" t="s">
        <v>5387</v>
      </c>
      <c r="D624" s="31" t="s">
        <v>21</v>
      </c>
      <c r="E624" s="32">
        <f t="shared" si="10"/>
        <v>1718.01</v>
      </c>
    </row>
    <row r="625" spans="1:5" x14ac:dyDescent="0.25">
      <c r="A625" s="31">
        <v>4</v>
      </c>
      <c r="B625" s="74">
        <v>63.63</v>
      </c>
      <c r="C625" s="31" t="s">
        <v>55339</v>
      </c>
      <c r="D625" s="31" t="s">
        <v>21</v>
      </c>
      <c r="E625" s="32">
        <f t="shared" si="10"/>
        <v>254.52</v>
      </c>
    </row>
    <row r="626" spans="1:5" x14ac:dyDescent="0.25">
      <c r="A626" s="31">
        <v>27</v>
      </c>
      <c r="B626" s="74">
        <v>63.62</v>
      </c>
      <c r="C626" s="31" t="s">
        <v>80112</v>
      </c>
      <c r="D626" s="31" t="s">
        <v>21</v>
      </c>
      <c r="E626" s="32">
        <f t="shared" si="10"/>
        <v>1717.74</v>
      </c>
    </row>
    <row r="627" spans="1:5" x14ac:dyDescent="0.25">
      <c r="A627" s="31">
        <v>3</v>
      </c>
      <c r="B627" s="74">
        <v>63.62</v>
      </c>
      <c r="C627" s="31" t="s">
        <v>80113</v>
      </c>
      <c r="D627" s="31" t="s">
        <v>23</v>
      </c>
      <c r="E627" s="32">
        <f t="shared" si="10"/>
        <v>190.85999999999999</v>
      </c>
    </row>
    <row r="628" spans="1:5" x14ac:dyDescent="0.25">
      <c r="A628" s="31">
        <v>21</v>
      </c>
      <c r="B628" s="74">
        <v>63.62</v>
      </c>
      <c r="C628" s="31" t="s">
        <v>80113</v>
      </c>
      <c r="D628" s="31" t="s">
        <v>23</v>
      </c>
      <c r="E628" s="32">
        <f t="shared" si="10"/>
        <v>1336.02</v>
      </c>
    </row>
    <row r="629" spans="1:5" x14ac:dyDescent="0.25">
      <c r="A629" s="31">
        <v>4</v>
      </c>
      <c r="B629" s="74">
        <v>63.61</v>
      </c>
      <c r="C629" s="31" t="s">
        <v>78344</v>
      </c>
      <c r="D629" s="31" t="s">
        <v>21</v>
      </c>
      <c r="E629" s="32">
        <f t="shared" si="10"/>
        <v>254.44</v>
      </c>
    </row>
    <row r="630" spans="1:5" x14ac:dyDescent="0.25">
      <c r="A630" s="31">
        <v>6</v>
      </c>
      <c r="B630" s="74">
        <v>63.61</v>
      </c>
      <c r="C630" s="31" t="s">
        <v>78344</v>
      </c>
      <c r="D630" s="31" t="s">
        <v>21</v>
      </c>
      <c r="E630" s="32">
        <f t="shared" si="10"/>
        <v>381.65999999999997</v>
      </c>
    </row>
    <row r="631" spans="1:5" x14ac:dyDescent="0.25">
      <c r="A631" s="31">
        <v>1</v>
      </c>
      <c r="B631" s="74">
        <v>63.61</v>
      </c>
      <c r="C631" s="31" t="s">
        <v>80114</v>
      </c>
      <c r="D631" s="31" t="s">
        <v>22</v>
      </c>
      <c r="E631" s="32">
        <f t="shared" si="10"/>
        <v>63.61</v>
      </c>
    </row>
    <row r="632" spans="1:5" x14ac:dyDescent="0.25">
      <c r="A632" s="31">
        <v>29</v>
      </c>
      <c r="B632" s="74">
        <v>63.61</v>
      </c>
      <c r="C632" s="31" t="s">
        <v>80115</v>
      </c>
      <c r="D632" s="31" t="s">
        <v>22</v>
      </c>
      <c r="E632" s="32">
        <f t="shared" si="10"/>
        <v>1844.69</v>
      </c>
    </row>
    <row r="633" spans="1:5" x14ac:dyDescent="0.25">
      <c r="A633" s="31">
        <v>4</v>
      </c>
      <c r="B633" s="74">
        <v>63.6</v>
      </c>
      <c r="C633" s="31" t="s">
        <v>80116</v>
      </c>
      <c r="D633" s="31" t="s">
        <v>21</v>
      </c>
      <c r="E633" s="32">
        <f t="shared" si="10"/>
        <v>254.4</v>
      </c>
    </row>
    <row r="634" spans="1:5" x14ac:dyDescent="0.25">
      <c r="A634" s="31">
        <v>3</v>
      </c>
      <c r="B634" s="74">
        <v>63.6</v>
      </c>
      <c r="C634" s="31" t="s">
        <v>80117</v>
      </c>
      <c r="D634" s="31" t="s">
        <v>23</v>
      </c>
      <c r="E634" s="32">
        <f t="shared" si="10"/>
        <v>190.8</v>
      </c>
    </row>
    <row r="635" spans="1:5" x14ac:dyDescent="0.25">
      <c r="A635" s="31">
        <v>2</v>
      </c>
      <c r="B635" s="74">
        <v>63.6</v>
      </c>
      <c r="C635" s="31" t="s">
        <v>80118</v>
      </c>
      <c r="D635" s="31" t="s">
        <v>17</v>
      </c>
      <c r="E635" s="32">
        <f t="shared" si="10"/>
        <v>127.2</v>
      </c>
    </row>
    <row r="636" spans="1:5" x14ac:dyDescent="0.25">
      <c r="A636" s="31">
        <v>8</v>
      </c>
      <c r="B636" s="74">
        <v>63.59</v>
      </c>
      <c r="C636" s="31" t="s">
        <v>80119</v>
      </c>
      <c r="D636" s="31" t="s">
        <v>21</v>
      </c>
      <c r="E636" s="32">
        <f t="shared" si="10"/>
        <v>508.72</v>
      </c>
    </row>
    <row r="637" spans="1:5" x14ac:dyDescent="0.25">
      <c r="A637" s="31">
        <v>23</v>
      </c>
      <c r="B637" s="74">
        <v>63.59</v>
      </c>
      <c r="C637" s="31" t="s">
        <v>80120</v>
      </c>
      <c r="D637" s="31" t="s">
        <v>21</v>
      </c>
      <c r="E637" s="32">
        <f t="shared" si="10"/>
        <v>1462.5700000000002</v>
      </c>
    </row>
    <row r="638" spans="1:5" x14ac:dyDescent="0.25">
      <c r="A638" s="31">
        <v>9</v>
      </c>
      <c r="B638" s="74">
        <v>63.59</v>
      </c>
      <c r="C638" s="31" t="s">
        <v>80120</v>
      </c>
      <c r="D638" s="31" t="s">
        <v>21</v>
      </c>
      <c r="E638" s="32">
        <f t="shared" si="10"/>
        <v>572.31000000000006</v>
      </c>
    </row>
    <row r="639" spans="1:5" x14ac:dyDescent="0.25">
      <c r="A639" s="31">
        <v>30</v>
      </c>
      <c r="B639" s="74">
        <v>63.58</v>
      </c>
      <c r="C639" s="31" t="s">
        <v>80121</v>
      </c>
      <c r="D639" s="31" t="s">
        <v>21</v>
      </c>
      <c r="E639" s="32">
        <f t="shared" si="10"/>
        <v>1907.3999999999999</v>
      </c>
    </row>
    <row r="640" spans="1:5" x14ac:dyDescent="0.25">
      <c r="A640" s="31">
        <v>10</v>
      </c>
      <c r="B640" s="74">
        <v>63.58</v>
      </c>
      <c r="C640" s="31" t="s">
        <v>80122</v>
      </c>
      <c r="D640" s="31" t="s">
        <v>23</v>
      </c>
      <c r="E640" s="32">
        <f t="shared" si="10"/>
        <v>635.79999999999995</v>
      </c>
    </row>
    <row r="641" spans="1:5" x14ac:dyDescent="0.25">
      <c r="A641" s="31">
        <v>120</v>
      </c>
      <c r="B641" s="74">
        <v>63.61</v>
      </c>
      <c r="C641" s="31" t="s">
        <v>80123</v>
      </c>
      <c r="D641" s="31" t="s">
        <v>21</v>
      </c>
      <c r="E641" s="32">
        <f t="shared" si="10"/>
        <v>7633.2</v>
      </c>
    </row>
    <row r="642" spans="1:5" x14ac:dyDescent="0.25">
      <c r="A642" s="31">
        <v>179</v>
      </c>
      <c r="B642" s="74">
        <v>63.604999999999997</v>
      </c>
      <c r="C642" s="31" t="s">
        <v>80124</v>
      </c>
      <c r="D642" s="31" t="s">
        <v>17</v>
      </c>
      <c r="E642" s="32">
        <f t="shared" ref="E642:E705" si="11">+A642*B642</f>
        <v>11385.295</v>
      </c>
    </row>
    <row r="643" spans="1:5" x14ac:dyDescent="0.25">
      <c r="A643" s="31">
        <v>17</v>
      </c>
      <c r="B643" s="74">
        <v>63.61</v>
      </c>
      <c r="C643" s="31" t="s">
        <v>80125</v>
      </c>
      <c r="D643" s="31" t="s">
        <v>17</v>
      </c>
      <c r="E643" s="32">
        <f t="shared" si="11"/>
        <v>1081.3699999999999</v>
      </c>
    </row>
    <row r="644" spans="1:5" x14ac:dyDescent="0.25">
      <c r="A644" s="31">
        <v>24</v>
      </c>
      <c r="B644" s="74">
        <v>63.6</v>
      </c>
      <c r="C644" s="31" t="s">
        <v>80126</v>
      </c>
      <c r="D644" s="31" t="s">
        <v>21</v>
      </c>
      <c r="E644" s="32">
        <f t="shared" si="11"/>
        <v>1526.4</v>
      </c>
    </row>
    <row r="645" spans="1:5" x14ac:dyDescent="0.25">
      <c r="A645" s="31">
        <v>1</v>
      </c>
      <c r="B645" s="74">
        <v>63.6</v>
      </c>
      <c r="C645" s="31" t="s">
        <v>80127</v>
      </c>
      <c r="D645" s="31" t="s">
        <v>17</v>
      </c>
      <c r="E645" s="32">
        <f t="shared" si="11"/>
        <v>63.6</v>
      </c>
    </row>
    <row r="646" spans="1:5" x14ac:dyDescent="0.25">
      <c r="A646" s="31">
        <v>11</v>
      </c>
      <c r="B646" s="74">
        <v>63.59</v>
      </c>
      <c r="C646" s="31" t="s">
        <v>66475</v>
      </c>
      <c r="D646" s="31" t="s">
        <v>21</v>
      </c>
      <c r="E646" s="32">
        <f t="shared" si="11"/>
        <v>699.49</v>
      </c>
    </row>
    <row r="647" spans="1:5" x14ac:dyDescent="0.25">
      <c r="A647" s="31">
        <v>40</v>
      </c>
      <c r="B647" s="74">
        <v>63.59</v>
      </c>
      <c r="C647" s="31" t="s">
        <v>66475</v>
      </c>
      <c r="D647" s="31" t="s">
        <v>21</v>
      </c>
      <c r="E647" s="32">
        <f t="shared" si="11"/>
        <v>2543.6000000000004</v>
      </c>
    </row>
    <row r="648" spans="1:5" x14ac:dyDescent="0.25">
      <c r="A648" s="31">
        <v>153</v>
      </c>
      <c r="B648" s="74">
        <v>63.59</v>
      </c>
      <c r="C648" s="31" t="s">
        <v>80128</v>
      </c>
      <c r="D648" s="31" t="s">
        <v>17</v>
      </c>
      <c r="E648" s="32">
        <f t="shared" si="11"/>
        <v>9729.27</v>
      </c>
    </row>
    <row r="649" spans="1:5" x14ac:dyDescent="0.25">
      <c r="A649" s="31">
        <v>12</v>
      </c>
      <c r="B649" s="74">
        <v>63.6</v>
      </c>
      <c r="C649" s="31" t="s">
        <v>80129</v>
      </c>
      <c r="D649" s="31" t="s">
        <v>23</v>
      </c>
      <c r="E649" s="32">
        <f t="shared" si="11"/>
        <v>763.2</v>
      </c>
    </row>
    <row r="650" spans="1:5" x14ac:dyDescent="0.25">
      <c r="A650" s="31">
        <v>79</v>
      </c>
      <c r="B650" s="74">
        <v>63.63</v>
      </c>
      <c r="C650" s="31" t="s">
        <v>80130</v>
      </c>
      <c r="D650" s="31" t="s">
        <v>17</v>
      </c>
      <c r="E650" s="32">
        <f t="shared" si="11"/>
        <v>5026.7700000000004</v>
      </c>
    </row>
    <row r="651" spans="1:5" x14ac:dyDescent="0.25">
      <c r="A651" s="31">
        <v>39</v>
      </c>
      <c r="B651" s="74">
        <v>63.62</v>
      </c>
      <c r="C651" s="31" t="s">
        <v>63827</v>
      </c>
      <c r="D651" s="31" t="s">
        <v>21</v>
      </c>
      <c r="E651" s="32">
        <f t="shared" si="11"/>
        <v>2481.1799999999998</v>
      </c>
    </row>
    <row r="652" spans="1:5" x14ac:dyDescent="0.25">
      <c r="A652" s="31">
        <v>119</v>
      </c>
      <c r="B652" s="74">
        <v>63.62</v>
      </c>
      <c r="C652" s="31" t="s">
        <v>80131</v>
      </c>
      <c r="D652" s="31" t="s">
        <v>17</v>
      </c>
      <c r="E652" s="32">
        <f t="shared" si="11"/>
        <v>7570.78</v>
      </c>
    </row>
    <row r="653" spans="1:5" x14ac:dyDescent="0.25">
      <c r="A653" s="31">
        <v>61</v>
      </c>
      <c r="B653" s="74">
        <v>63.62</v>
      </c>
      <c r="C653" s="31" t="s">
        <v>80132</v>
      </c>
      <c r="D653" s="31" t="s">
        <v>23</v>
      </c>
      <c r="E653" s="32">
        <f t="shared" si="11"/>
        <v>3880.8199999999997</v>
      </c>
    </row>
    <row r="654" spans="1:5" x14ac:dyDescent="0.25">
      <c r="A654" s="31">
        <v>11</v>
      </c>
      <c r="B654" s="74">
        <v>63.61</v>
      </c>
      <c r="C654" s="31" t="s">
        <v>80133</v>
      </c>
      <c r="D654" s="31" t="s">
        <v>21</v>
      </c>
      <c r="E654" s="32">
        <f t="shared" si="11"/>
        <v>699.71</v>
      </c>
    </row>
    <row r="655" spans="1:5" x14ac:dyDescent="0.25">
      <c r="A655" s="31">
        <v>39</v>
      </c>
      <c r="B655" s="74">
        <v>63.61</v>
      </c>
      <c r="C655" s="31" t="s">
        <v>80133</v>
      </c>
      <c r="D655" s="31" t="s">
        <v>21</v>
      </c>
      <c r="E655" s="32">
        <f t="shared" si="11"/>
        <v>2480.79</v>
      </c>
    </row>
    <row r="656" spans="1:5" x14ac:dyDescent="0.25">
      <c r="A656" s="31">
        <v>16</v>
      </c>
      <c r="B656" s="74">
        <v>63.61</v>
      </c>
      <c r="C656" s="31" t="s">
        <v>80134</v>
      </c>
      <c r="D656" s="31" t="s">
        <v>17</v>
      </c>
      <c r="E656" s="32">
        <f t="shared" si="11"/>
        <v>1017.76</v>
      </c>
    </row>
    <row r="657" spans="1:5" x14ac:dyDescent="0.25">
      <c r="A657" s="31">
        <v>10</v>
      </c>
      <c r="B657" s="74">
        <v>63.59</v>
      </c>
      <c r="C657" s="31" t="s">
        <v>80135</v>
      </c>
      <c r="D657" s="31" t="s">
        <v>21</v>
      </c>
      <c r="E657" s="32">
        <f t="shared" si="11"/>
        <v>635.90000000000009</v>
      </c>
    </row>
    <row r="658" spans="1:5" x14ac:dyDescent="0.25">
      <c r="A658" s="31">
        <v>30</v>
      </c>
      <c r="B658" s="74">
        <v>63.59</v>
      </c>
      <c r="C658" s="31" t="s">
        <v>80136</v>
      </c>
      <c r="D658" s="31" t="s">
        <v>21</v>
      </c>
      <c r="E658" s="32">
        <f t="shared" si="11"/>
        <v>1907.7</v>
      </c>
    </row>
    <row r="659" spans="1:5" x14ac:dyDescent="0.25">
      <c r="A659" s="31">
        <v>183</v>
      </c>
      <c r="B659" s="74">
        <v>63.6</v>
      </c>
      <c r="C659" s="31" t="s">
        <v>80137</v>
      </c>
      <c r="D659" s="31" t="s">
        <v>21</v>
      </c>
      <c r="E659" s="32">
        <f t="shared" si="11"/>
        <v>11638.800000000001</v>
      </c>
    </row>
    <row r="660" spans="1:5" x14ac:dyDescent="0.25">
      <c r="A660" s="31">
        <v>18</v>
      </c>
      <c r="B660" s="74">
        <v>63.6</v>
      </c>
      <c r="C660" s="31" t="s">
        <v>80138</v>
      </c>
      <c r="D660" s="31" t="s">
        <v>21</v>
      </c>
      <c r="E660" s="32">
        <f t="shared" si="11"/>
        <v>1144.8</v>
      </c>
    </row>
    <row r="661" spans="1:5" x14ac:dyDescent="0.25">
      <c r="A661" s="31">
        <v>18</v>
      </c>
      <c r="B661" s="74">
        <v>63.59</v>
      </c>
      <c r="C661" s="31" t="s">
        <v>80139</v>
      </c>
      <c r="D661" s="31" t="s">
        <v>21</v>
      </c>
      <c r="E661" s="32">
        <f t="shared" si="11"/>
        <v>1144.6200000000001</v>
      </c>
    </row>
    <row r="662" spans="1:5" x14ac:dyDescent="0.25">
      <c r="A662" s="31">
        <v>22</v>
      </c>
      <c r="B662" s="74">
        <v>63.59</v>
      </c>
      <c r="C662" s="31" t="s">
        <v>80140</v>
      </c>
      <c r="D662" s="31" t="s">
        <v>22</v>
      </c>
      <c r="E662" s="32">
        <f t="shared" si="11"/>
        <v>1398.98</v>
      </c>
    </row>
    <row r="663" spans="1:5" x14ac:dyDescent="0.25">
      <c r="A663" s="31">
        <v>25</v>
      </c>
      <c r="B663" s="74">
        <v>63.6</v>
      </c>
      <c r="C663" s="31" t="s">
        <v>64759</v>
      </c>
      <c r="D663" s="31" t="s">
        <v>21</v>
      </c>
      <c r="E663" s="32">
        <f t="shared" si="11"/>
        <v>1590</v>
      </c>
    </row>
    <row r="664" spans="1:5" x14ac:dyDescent="0.25">
      <c r="A664" s="31">
        <v>15</v>
      </c>
      <c r="B664" s="74">
        <v>63.6</v>
      </c>
      <c r="C664" s="31" t="s">
        <v>64759</v>
      </c>
      <c r="D664" s="31" t="s">
        <v>21</v>
      </c>
      <c r="E664" s="32">
        <f t="shared" si="11"/>
        <v>954</v>
      </c>
    </row>
    <row r="665" spans="1:5" x14ac:dyDescent="0.25">
      <c r="A665" s="31">
        <v>68</v>
      </c>
      <c r="B665" s="74">
        <v>63.6</v>
      </c>
      <c r="C665" s="31" t="s">
        <v>80141</v>
      </c>
      <c r="D665" s="31" t="s">
        <v>17</v>
      </c>
      <c r="E665" s="32">
        <f t="shared" si="11"/>
        <v>4324.8</v>
      </c>
    </row>
    <row r="666" spans="1:5" x14ac:dyDescent="0.25">
      <c r="A666" s="31">
        <v>12</v>
      </c>
      <c r="B666" s="74">
        <v>63.6</v>
      </c>
      <c r="C666" s="31" t="s">
        <v>80141</v>
      </c>
      <c r="D666" s="31" t="s">
        <v>17</v>
      </c>
      <c r="E666" s="32">
        <f t="shared" si="11"/>
        <v>763.2</v>
      </c>
    </row>
    <row r="667" spans="1:5" x14ac:dyDescent="0.25">
      <c r="A667" s="31">
        <v>174</v>
      </c>
      <c r="B667" s="74">
        <v>63.6</v>
      </c>
      <c r="C667" s="31" t="s">
        <v>77483</v>
      </c>
      <c r="D667" s="31" t="s">
        <v>21</v>
      </c>
      <c r="E667" s="32">
        <f t="shared" si="11"/>
        <v>11066.4</v>
      </c>
    </row>
    <row r="668" spans="1:5" x14ac:dyDescent="0.25">
      <c r="A668" s="31">
        <v>58</v>
      </c>
      <c r="B668" s="74">
        <v>63.6</v>
      </c>
      <c r="C668" s="31" t="s">
        <v>80142</v>
      </c>
      <c r="D668" s="31" t="s">
        <v>23</v>
      </c>
      <c r="E668" s="32">
        <f t="shared" si="11"/>
        <v>3688.8</v>
      </c>
    </row>
    <row r="669" spans="1:5" x14ac:dyDescent="0.25">
      <c r="A669" s="31">
        <v>2</v>
      </c>
      <c r="B669" s="74">
        <v>63.6</v>
      </c>
      <c r="C669" s="31" t="s">
        <v>80142</v>
      </c>
      <c r="D669" s="31" t="s">
        <v>22</v>
      </c>
      <c r="E669" s="32">
        <f t="shared" si="11"/>
        <v>127.2</v>
      </c>
    </row>
    <row r="670" spans="1:5" x14ac:dyDescent="0.25">
      <c r="A670" s="31">
        <v>18</v>
      </c>
      <c r="B670" s="74">
        <v>63.59</v>
      </c>
      <c r="C670" s="31" t="s">
        <v>63837</v>
      </c>
      <c r="D670" s="31" t="s">
        <v>21</v>
      </c>
      <c r="E670" s="32">
        <f t="shared" si="11"/>
        <v>1144.6200000000001</v>
      </c>
    </row>
    <row r="671" spans="1:5" x14ac:dyDescent="0.25">
      <c r="A671" s="31">
        <v>22</v>
      </c>
      <c r="B671" s="74">
        <v>63.59</v>
      </c>
      <c r="C671" s="31" t="s">
        <v>63837</v>
      </c>
      <c r="D671" s="31" t="s">
        <v>21</v>
      </c>
      <c r="E671" s="32">
        <f t="shared" si="11"/>
        <v>1398.98</v>
      </c>
    </row>
    <row r="672" spans="1:5" x14ac:dyDescent="0.25">
      <c r="A672" s="31">
        <v>100</v>
      </c>
      <c r="B672" s="74">
        <v>63.6</v>
      </c>
      <c r="C672" s="31" t="s">
        <v>80143</v>
      </c>
      <c r="D672" s="31" t="s">
        <v>21</v>
      </c>
      <c r="E672" s="32">
        <f t="shared" si="11"/>
        <v>6360</v>
      </c>
    </row>
    <row r="673" spans="1:5" x14ac:dyDescent="0.25">
      <c r="A673" s="31">
        <v>31</v>
      </c>
      <c r="B673" s="74">
        <v>63.6</v>
      </c>
      <c r="C673" s="31" t="s">
        <v>80143</v>
      </c>
      <c r="D673" s="31" t="s">
        <v>21</v>
      </c>
      <c r="E673" s="32">
        <f t="shared" si="11"/>
        <v>1971.6000000000001</v>
      </c>
    </row>
    <row r="674" spans="1:5" x14ac:dyDescent="0.25">
      <c r="A674" s="31">
        <v>34</v>
      </c>
      <c r="B674" s="74">
        <v>63.6</v>
      </c>
      <c r="C674" s="31" t="s">
        <v>80144</v>
      </c>
      <c r="D674" s="31" t="s">
        <v>23</v>
      </c>
      <c r="E674" s="32">
        <f t="shared" si="11"/>
        <v>2162.4</v>
      </c>
    </row>
    <row r="675" spans="1:5" x14ac:dyDescent="0.25">
      <c r="A675" s="31">
        <v>40</v>
      </c>
      <c r="B675" s="74">
        <v>63.59</v>
      </c>
      <c r="C675" s="31" t="s">
        <v>69096</v>
      </c>
      <c r="D675" s="31" t="s">
        <v>21</v>
      </c>
      <c r="E675" s="32">
        <f t="shared" si="11"/>
        <v>2543.6000000000004</v>
      </c>
    </row>
    <row r="676" spans="1:5" x14ac:dyDescent="0.25">
      <c r="A676" s="31">
        <v>2</v>
      </c>
      <c r="B676" s="74">
        <v>63.57</v>
      </c>
      <c r="C676" s="31" t="s">
        <v>65586</v>
      </c>
      <c r="D676" s="31" t="s">
        <v>21</v>
      </c>
      <c r="E676" s="32">
        <f t="shared" si="11"/>
        <v>127.14</v>
      </c>
    </row>
    <row r="677" spans="1:5" x14ac:dyDescent="0.25">
      <c r="A677" s="31">
        <v>38</v>
      </c>
      <c r="B677" s="74">
        <v>63.57</v>
      </c>
      <c r="C677" s="31" t="s">
        <v>80145</v>
      </c>
      <c r="D677" s="31" t="s">
        <v>23</v>
      </c>
      <c r="E677" s="32">
        <f t="shared" si="11"/>
        <v>2415.66</v>
      </c>
    </row>
    <row r="678" spans="1:5" x14ac:dyDescent="0.25">
      <c r="A678" s="31">
        <v>62</v>
      </c>
      <c r="B678" s="74">
        <v>63.57</v>
      </c>
      <c r="C678" s="31" t="s">
        <v>66501</v>
      </c>
      <c r="D678" s="31" t="s">
        <v>21</v>
      </c>
      <c r="E678" s="32">
        <f t="shared" si="11"/>
        <v>3941.34</v>
      </c>
    </row>
    <row r="679" spans="1:5" x14ac:dyDescent="0.25">
      <c r="A679" s="31">
        <v>27</v>
      </c>
      <c r="B679" s="74">
        <v>63.62</v>
      </c>
      <c r="C679" s="31" t="s">
        <v>80146</v>
      </c>
      <c r="D679" s="31" t="s">
        <v>21</v>
      </c>
      <c r="E679" s="32">
        <f t="shared" si="11"/>
        <v>1717.74</v>
      </c>
    </row>
    <row r="680" spans="1:5" x14ac:dyDescent="0.25">
      <c r="A680" s="31">
        <v>137</v>
      </c>
      <c r="B680" s="74">
        <v>63.62</v>
      </c>
      <c r="C680" s="31" t="s">
        <v>80146</v>
      </c>
      <c r="D680" s="31" t="s">
        <v>21</v>
      </c>
      <c r="E680" s="32">
        <f t="shared" si="11"/>
        <v>8715.94</v>
      </c>
    </row>
    <row r="681" spans="1:5" x14ac:dyDescent="0.25">
      <c r="A681" s="31">
        <v>9</v>
      </c>
      <c r="B681" s="74">
        <v>63.62</v>
      </c>
      <c r="C681" s="31" t="s">
        <v>80147</v>
      </c>
      <c r="D681" s="31" t="s">
        <v>22</v>
      </c>
      <c r="E681" s="32">
        <f t="shared" si="11"/>
        <v>572.57999999999993</v>
      </c>
    </row>
    <row r="682" spans="1:5" x14ac:dyDescent="0.25">
      <c r="A682" s="31">
        <v>30</v>
      </c>
      <c r="B682" s="74">
        <v>63.61</v>
      </c>
      <c r="C682" s="31" t="s">
        <v>80148</v>
      </c>
      <c r="D682" s="31" t="s">
        <v>21</v>
      </c>
      <c r="E682" s="32">
        <f t="shared" si="11"/>
        <v>1908.3</v>
      </c>
    </row>
    <row r="683" spans="1:5" x14ac:dyDescent="0.25">
      <c r="A683" s="31">
        <v>9</v>
      </c>
      <c r="B683" s="74">
        <v>63.61</v>
      </c>
      <c r="C683" s="31" t="s">
        <v>80149</v>
      </c>
      <c r="D683" s="31" t="s">
        <v>17</v>
      </c>
      <c r="E683" s="32">
        <f t="shared" si="11"/>
        <v>572.49</v>
      </c>
    </row>
    <row r="684" spans="1:5" x14ac:dyDescent="0.25">
      <c r="A684" s="31">
        <v>107</v>
      </c>
      <c r="B684" s="74">
        <v>63.6</v>
      </c>
      <c r="C684" s="31" t="s">
        <v>63848</v>
      </c>
      <c r="D684" s="31" t="s">
        <v>21</v>
      </c>
      <c r="E684" s="32">
        <f t="shared" si="11"/>
        <v>6805.2</v>
      </c>
    </row>
    <row r="685" spans="1:5" x14ac:dyDescent="0.25">
      <c r="A685" s="31">
        <v>134</v>
      </c>
      <c r="B685" s="74">
        <v>63.6</v>
      </c>
      <c r="C685" s="31" t="s">
        <v>63848</v>
      </c>
      <c r="D685" s="31" t="s">
        <v>21</v>
      </c>
      <c r="E685" s="32">
        <f t="shared" si="11"/>
        <v>8522.4</v>
      </c>
    </row>
    <row r="686" spans="1:5" x14ac:dyDescent="0.25">
      <c r="A686" s="31">
        <v>44</v>
      </c>
      <c r="B686" s="74">
        <v>63.6</v>
      </c>
      <c r="C686" s="31" t="s">
        <v>80150</v>
      </c>
      <c r="D686" s="31" t="s">
        <v>17</v>
      </c>
      <c r="E686" s="32">
        <f t="shared" si="11"/>
        <v>2798.4</v>
      </c>
    </row>
    <row r="687" spans="1:5" x14ac:dyDescent="0.25">
      <c r="A687" s="31">
        <v>95</v>
      </c>
      <c r="B687" s="74">
        <v>63.6</v>
      </c>
      <c r="C687" s="31" t="s">
        <v>80150</v>
      </c>
      <c r="D687" s="31" t="s">
        <v>17</v>
      </c>
      <c r="E687" s="32">
        <f t="shared" si="11"/>
        <v>6042</v>
      </c>
    </row>
    <row r="688" spans="1:5" x14ac:dyDescent="0.25">
      <c r="A688" s="31">
        <v>55</v>
      </c>
      <c r="B688" s="74">
        <v>63.61</v>
      </c>
      <c r="C688" s="31" t="s">
        <v>80151</v>
      </c>
      <c r="D688" s="31" t="s">
        <v>23</v>
      </c>
      <c r="E688" s="32">
        <f t="shared" si="11"/>
        <v>3498.55</v>
      </c>
    </row>
    <row r="689" spans="1:5" x14ac:dyDescent="0.25">
      <c r="A689" s="31">
        <v>39</v>
      </c>
      <c r="B689" s="74">
        <v>63.6</v>
      </c>
      <c r="C689" s="31" t="s">
        <v>80152</v>
      </c>
      <c r="D689" s="31" t="s">
        <v>17</v>
      </c>
      <c r="E689" s="32">
        <f t="shared" si="11"/>
        <v>2480.4</v>
      </c>
    </row>
    <row r="690" spans="1:5" x14ac:dyDescent="0.25">
      <c r="A690" s="31">
        <v>117</v>
      </c>
      <c r="B690" s="74">
        <v>63.6</v>
      </c>
      <c r="C690" s="31" t="s">
        <v>64777</v>
      </c>
      <c r="D690" s="31" t="s">
        <v>21</v>
      </c>
      <c r="E690" s="32">
        <f t="shared" si="11"/>
        <v>7441.2</v>
      </c>
    </row>
    <row r="691" spans="1:5" x14ac:dyDescent="0.25">
      <c r="A691" s="31">
        <v>3</v>
      </c>
      <c r="B691" s="74">
        <v>63.61</v>
      </c>
      <c r="C691" s="31" t="s">
        <v>77040</v>
      </c>
      <c r="D691" s="31" t="s">
        <v>21</v>
      </c>
      <c r="E691" s="32">
        <f t="shared" si="11"/>
        <v>190.82999999999998</v>
      </c>
    </row>
    <row r="692" spans="1:5" x14ac:dyDescent="0.25">
      <c r="A692" s="31">
        <v>168</v>
      </c>
      <c r="B692" s="74">
        <v>63.61</v>
      </c>
      <c r="C692" s="31" t="s">
        <v>80153</v>
      </c>
      <c r="D692" s="31" t="s">
        <v>17</v>
      </c>
      <c r="E692" s="32">
        <f t="shared" si="11"/>
        <v>10686.48</v>
      </c>
    </row>
    <row r="693" spans="1:5" x14ac:dyDescent="0.25">
      <c r="A693" s="31">
        <v>56</v>
      </c>
      <c r="B693" s="74">
        <v>63.61</v>
      </c>
      <c r="C693" s="31" t="s">
        <v>80153</v>
      </c>
      <c r="D693" s="31" t="s">
        <v>23</v>
      </c>
      <c r="E693" s="32">
        <f t="shared" si="11"/>
        <v>3562.16</v>
      </c>
    </row>
    <row r="694" spans="1:5" x14ac:dyDescent="0.25">
      <c r="A694" s="31">
        <v>40</v>
      </c>
      <c r="B694" s="74">
        <v>63.6</v>
      </c>
      <c r="C694" s="31" t="s">
        <v>80154</v>
      </c>
      <c r="D694" s="31" t="s">
        <v>23</v>
      </c>
      <c r="E694" s="32">
        <f t="shared" si="11"/>
        <v>2544</v>
      </c>
    </row>
    <row r="695" spans="1:5" x14ac:dyDescent="0.25">
      <c r="A695" s="31">
        <v>60</v>
      </c>
      <c r="B695" s="74">
        <v>63.61</v>
      </c>
      <c r="C695" s="31" t="s">
        <v>80155</v>
      </c>
      <c r="D695" s="31" t="s">
        <v>21</v>
      </c>
      <c r="E695" s="32">
        <f t="shared" si="11"/>
        <v>3816.6</v>
      </c>
    </row>
    <row r="696" spans="1:5" x14ac:dyDescent="0.25">
      <c r="A696" s="31">
        <v>23</v>
      </c>
      <c r="B696" s="74">
        <v>63.61</v>
      </c>
      <c r="C696" s="31" t="s">
        <v>80156</v>
      </c>
      <c r="D696" s="31" t="s">
        <v>23</v>
      </c>
      <c r="E696" s="32">
        <f t="shared" si="11"/>
        <v>1463.03</v>
      </c>
    </row>
    <row r="697" spans="1:5" x14ac:dyDescent="0.25">
      <c r="A697" s="31">
        <v>80</v>
      </c>
      <c r="B697" s="74">
        <v>63.63</v>
      </c>
      <c r="C697" s="31" t="s">
        <v>80157</v>
      </c>
      <c r="D697" s="31" t="s">
        <v>21</v>
      </c>
      <c r="E697" s="32">
        <f t="shared" si="11"/>
        <v>5090.4000000000005</v>
      </c>
    </row>
    <row r="698" spans="1:5" x14ac:dyDescent="0.25">
      <c r="A698" s="31">
        <v>133</v>
      </c>
      <c r="B698" s="74">
        <v>63.63</v>
      </c>
      <c r="C698" s="31" t="s">
        <v>80157</v>
      </c>
      <c r="D698" s="31" t="s">
        <v>21</v>
      </c>
      <c r="E698" s="32">
        <f t="shared" si="11"/>
        <v>8462.7900000000009</v>
      </c>
    </row>
    <row r="699" spans="1:5" x14ac:dyDescent="0.25">
      <c r="A699" s="31">
        <v>17</v>
      </c>
      <c r="B699" s="74">
        <v>63.62</v>
      </c>
      <c r="C699" s="31" t="s">
        <v>80158</v>
      </c>
      <c r="D699" s="31" t="s">
        <v>21</v>
      </c>
      <c r="E699" s="32">
        <f t="shared" si="11"/>
        <v>1081.54</v>
      </c>
    </row>
    <row r="700" spans="1:5" x14ac:dyDescent="0.25">
      <c r="A700" s="31">
        <v>28</v>
      </c>
      <c r="B700" s="74">
        <v>63.62</v>
      </c>
      <c r="C700" s="31" t="s">
        <v>80158</v>
      </c>
      <c r="D700" s="31" t="s">
        <v>21</v>
      </c>
      <c r="E700" s="32">
        <f t="shared" si="11"/>
        <v>1781.36</v>
      </c>
    </row>
    <row r="701" spans="1:5" x14ac:dyDescent="0.25">
      <c r="A701" s="31">
        <v>56</v>
      </c>
      <c r="B701" s="74">
        <v>63.62</v>
      </c>
      <c r="C701" s="31" t="s">
        <v>80159</v>
      </c>
      <c r="D701" s="31" t="s">
        <v>22</v>
      </c>
      <c r="E701" s="32">
        <f t="shared" si="11"/>
        <v>3562.72</v>
      </c>
    </row>
    <row r="702" spans="1:5" x14ac:dyDescent="0.25">
      <c r="A702" s="31">
        <v>15</v>
      </c>
      <c r="B702" s="74">
        <v>63.62</v>
      </c>
      <c r="C702" s="31" t="s">
        <v>80159</v>
      </c>
      <c r="D702" s="31" t="s">
        <v>17</v>
      </c>
      <c r="E702" s="32">
        <f t="shared" si="11"/>
        <v>954.3</v>
      </c>
    </row>
    <row r="703" spans="1:5" x14ac:dyDescent="0.25">
      <c r="A703" s="31">
        <v>14</v>
      </c>
      <c r="B703" s="74">
        <v>63.62</v>
      </c>
      <c r="C703" s="31" t="s">
        <v>80160</v>
      </c>
      <c r="D703" s="31" t="s">
        <v>23</v>
      </c>
      <c r="E703" s="32">
        <f t="shared" si="11"/>
        <v>890.68</v>
      </c>
    </row>
    <row r="704" spans="1:5" x14ac:dyDescent="0.25">
      <c r="A704" s="31">
        <v>94</v>
      </c>
      <c r="B704" s="74">
        <v>63.63</v>
      </c>
      <c r="C704" s="31" t="s">
        <v>80161</v>
      </c>
      <c r="D704" s="31" t="s">
        <v>21</v>
      </c>
      <c r="E704" s="32">
        <f t="shared" si="11"/>
        <v>5981.22</v>
      </c>
    </row>
    <row r="705" spans="1:5" x14ac:dyDescent="0.25">
      <c r="A705" s="31">
        <v>44</v>
      </c>
      <c r="B705" s="74">
        <v>63.63</v>
      </c>
      <c r="C705" s="31" t="s">
        <v>80161</v>
      </c>
      <c r="D705" s="31" t="s">
        <v>21</v>
      </c>
      <c r="E705" s="32">
        <f t="shared" si="11"/>
        <v>2799.7200000000003</v>
      </c>
    </row>
    <row r="706" spans="1:5" x14ac:dyDescent="0.25">
      <c r="A706" s="31">
        <v>3</v>
      </c>
      <c r="B706" s="74">
        <v>63.63</v>
      </c>
      <c r="C706" s="31" t="s">
        <v>80162</v>
      </c>
      <c r="D706" s="31" t="s">
        <v>23</v>
      </c>
      <c r="E706" s="32">
        <f t="shared" ref="E706:E769" si="12">+A706*B706</f>
        <v>190.89000000000001</v>
      </c>
    </row>
    <row r="707" spans="1:5" x14ac:dyDescent="0.25">
      <c r="A707" s="31">
        <v>46</v>
      </c>
      <c r="B707" s="74">
        <v>63.63</v>
      </c>
      <c r="C707" s="31" t="s">
        <v>80162</v>
      </c>
      <c r="D707" s="31" t="s">
        <v>17</v>
      </c>
      <c r="E707" s="32">
        <f t="shared" si="12"/>
        <v>2926.98</v>
      </c>
    </row>
    <row r="708" spans="1:5" x14ac:dyDescent="0.25">
      <c r="A708" s="31">
        <v>46</v>
      </c>
      <c r="B708" s="74">
        <v>63.63</v>
      </c>
      <c r="C708" s="31" t="s">
        <v>80162</v>
      </c>
      <c r="D708" s="31" t="s">
        <v>23</v>
      </c>
      <c r="E708" s="32">
        <f t="shared" si="12"/>
        <v>2926.98</v>
      </c>
    </row>
    <row r="709" spans="1:5" x14ac:dyDescent="0.25">
      <c r="A709" s="31">
        <v>44</v>
      </c>
      <c r="B709" s="74">
        <v>63.63</v>
      </c>
      <c r="C709" s="31" t="s">
        <v>80162</v>
      </c>
      <c r="D709" s="31" t="s">
        <v>17</v>
      </c>
      <c r="E709" s="32">
        <f t="shared" si="12"/>
        <v>2799.7200000000003</v>
      </c>
    </row>
    <row r="710" spans="1:5" x14ac:dyDescent="0.25">
      <c r="A710" s="31">
        <v>96</v>
      </c>
      <c r="B710" s="74">
        <v>63.64</v>
      </c>
      <c r="C710" s="31" t="s">
        <v>80163</v>
      </c>
      <c r="D710" s="31" t="s">
        <v>21</v>
      </c>
      <c r="E710" s="32">
        <f t="shared" si="12"/>
        <v>6109.4400000000005</v>
      </c>
    </row>
    <row r="711" spans="1:5" x14ac:dyDescent="0.25">
      <c r="A711" s="31">
        <v>204</v>
      </c>
      <c r="B711" s="74">
        <v>63.634999999999998</v>
      </c>
      <c r="C711" s="31" t="s">
        <v>80164</v>
      </c>
      <c r="D711" s="31" t="s">
        <v>17</v>
      </c>
      <c r="E711" s="32">
        <f t="shared" si="12"/>
        <v>12981.539999999999</v>
      </c>
    </row>
    <row r="712" spans="1:5" x14ac:dyDescent="0.25">
      <c r="A712" s="31">
        <v>16</v>
      </c>
      <c r="B712" s="74">
        <v>63.64</v>
      </c>
      <c r="C712" s="31" t="s">
        <v>80164</v>
      </c>
      <c r="D712" s="31" t="s">
        <v>23</v>
      </c>
      <c r="E712" s="32">
        <f t="shared" si="12"/>
        <v>1018.24</v>
      </c>
    </row>
    <row r="713" spans="1:5" x14ac:dyDescent="0.25">
      <c r="A713" s="31">
        <v>25</v>
      </c>
      <c r="B713" s="74">
        <v>63.63</v>
      </c>
      <c r="C713" s="31" t="s">
        <v>80165</v>
      </c>
      <c r="D713" s="31" t="s">
        <v>21</v>
      </c>
      <c r="E713" s="32">
        <f t="shared" si="12"/>
        <v>1590.75</v>
      </c>
    </row>
    <row r="714" spans="1:5" x14ac:dyDescent="0.25">
      <c r="A714" s="31">
        <v>114</v>
      </c>
      <c r="B714" s="74">
        <v>63.62</v>
      </c>
      <c r="C714" s="31" t="s">
        <v>80166</v>
      </c>
      <c r="D714" s="31" t="s">
        <v>21</v>
      </c>
      <c r="E714" s="32">
        <f t="shared" si="12"/>
        <v>7252.6799999999994</v>
      </c>
    </row>
    <row r="715" spans="1:5" x14ac:dyDescent="0.25">
      <c r="A715" s="31">
        <v>40</v>
      </c>
      <c r="B715" s="74">
        <v>63.62</v>
      </c>
      <c r="C715" s="31" t="s">
        <v>80167</v>
      </c>
      <c r="D715" s="31" t="s">
        <v>17</v>
      </c>
      <c r="E715" s="32">
        <f t="shared" si="12"/>
        <v>2544.7999999999997</v>
      </c>
    </row>
    <row r="716" spans="1:5" x14ac:dyDescent="0.25">
      <c r="A716" s="31">
        <v>40</v>
      </c>
      <c r="B716" s="74">
        <v>63.61</v>
      </c>
      <c r="C716" s="31" t="s">
        <v>57300</v>
      </c>
      <c r="D716" s="31" t="s">
        <v>21</v>
      </c>
      <c r="E716" s="32">
        <f t="shared" si="12"/>
        <v>2544.4</v>
      </c>
    </row>
    <row r="717" spans="1:5" x14ac:dyDescent="0.25">
      <c r="A717" s="31">
        <v>140</v>
      </c>
      <c r="B717" s="74">
        <v>63.61</v>
      </c>
      <c r="C717" s="31" t="s">
        <v>57300</v>
      </c>
      <c r="D717" s="31" t="s">
        <v>21</v>
      </c>
      <c r="E717" s="32">
        <f t="shared" si="12"/>
        <v>8905.4</v>
      </c>
    </row>
    <row r="718" spans="1:5" x14ac:dyDescent="0.25">
      <c r="A718" s="31">
        <v>46</v>
      </c>
      <c r="B718" s="74">
        <v>63.61</v>
      </c>
      <c r="C718" s="31" t="s">
        <v>80168</v>
      </c>
      <c r="D718" s="31" t="s">
        <v>17</v>
      </c>
      <c r="E718" s="32">
        <f t="shared" si="12"/>
        <v>2926.06</v>
      </c>
    </row>
    <row r="719" spans="1:5" x14ac:dyDescent="0.25">
      <c r="A719" s="31">
        <v>58</v>
      </c>
      <c r="B719" s="74">
        <v>63.59</v>
      </c>
      <c r="C719" s="31" t="s">
        <v>80169</v>
      </c>
      <c r="D719" s="31" t="s">
        <v>21</v>
      </c>
      <c r="E719" s="32">
        <f t="shared" si="12"/>
        <v>3688.2200000000003</v>
      </c>
    </row>
    <row r="720" spans="1:5" x14ac:dyDescent="0.25">
      <c r="A720" s="31">
        <v>174</v>
      </c>
      <c r="B720" s="74">
        <v>63.59</v>
      </c>
      <c r="C720" s="31" t="s">
        <v>80170</v>
      </c>
      <c r="D720" s="31" t="s">
        <v>17</v>
      </c>
      <c r="E720" s="32">
        <f t="shared" si="12"/>
        <v>11064.66</v>
      </c>
    </row>
    <row r="721" spans="1:5" x14ac:dyDescent="0.25">
      <c r="A721" s="31">
        <v>81</v>
      </c>
      <c r="B721" s="74">
        <v>63.59</v>
      </c>
      <c r="C721" s="31" t="s">
        <v>80171</v>
      </c>
      <c r="D721" s="31" t="s">
        <v>17</v>
      </c>
      <c r="E721" s="32">
        <f t="shared" si="12"/>
        <v>5150.79</v>
      </c>
    </row>
    <row r="722" spans="1:5" x14ac:dyDescent="0.25">
      <c r="A722" s="31">
        <v>3</v>
      </c>
      <c r="B722" s="74">
        <v>63.59</v>
      </c>
      <c r="C722" s="31" t="s">
        <v>80171</v>
      </c>
      <c r="D722" s="31" t="s">
        <v>22</v>
      </c>
      <c r="E722" s="32">
        <f t="shared" si="12"/>
        <v>190.77</v>
      </c>
    </row>
    <row r="723" spans="1:5" x14ac:dyDescent="0.25">
      <c r="A723" s="31">
        <v>112</v>
      </c>
      <c r="B723" s="74">
        <v>63.6</v>
      </c>
      <c r="C723" s="31" t="s">
        <v>80172</v>
      </c>
      <c r="D723" s="31" t="s">
        <v>21</v>
      </c>
      <c r="E723" s="32">
        <f t="shared" si="12"/>
        <v>7123.2</v>
      </c>
    </row>
    <row r="724" spans="1:5" x14ac:dyDescent="0.25">
      <c r="A724" s="31">
        <v>54</v>
      </c>
      <c r="B724" s="74">
        <v>63.61</v>
      </c>
      <c r="C724" s="31" t="s">
        <v>80172</v>
      </c>
      <c r="D724" s="31" t="s">
        <v>21</v>
      </c>
      <c r="E724" s="32">
        <f t="shared" si="12"/>
        <v>3434.94</v>
      </c>
    </row>
    <row r="725" spans="1:5" x14ac:dyDescent="0.25">
      <c r="A725" s="31">
        <v>91</v>
      </c>
      <c r="B725" s="74">
        <v>63.6</v>
      </c>
      <c r="C725" s="31" t="s">
        <v>80172</v>
      </c>
      <c r="D725" s="31" t="s">
        <v>21</v>
      </c>
      <c r="E725" s="32">
        <f t="shared" si="12"/>
        <v>5787.6</v>
      </c>
    </row>
    <row r="726" spans="1:5" x14ac:dyDescent="0.25">
      <c r="A726" s="31">
        <v>11</v>
      </c>
      <c r="B726" s="74">
        <v>63.6</v>
      </c>
      <c r="C726" s="31" t="s">
        <v>80172</v>
      </c>
      <c r="D726" s="31" t="s">
        <v>21</v>
      </c>
      <c r="E726" s="32">
        <f t="shared" si="12"/>
        <v>699.6</v>
      </c>
    </row>
    <row r="727" spans="1:5" x14ac:dyDescent="0.25">
      <c r="A727" s="31">
        <v>5</v>
      </c>
      <c r="B727" s="74">
        <v>63.6</v>
      </c>
      <c r="C727" s="31" t="s">
        <v>80173</v>
      </c>
      <c r="D727" s="31" t="s">
        <v>17</v>
      </c>
      <c r="E727" s="32">
        <f t="shared" si="12"/>
        <v>318</v>
      </c>
    </row>
    <row r="728" spans="1:5" x14ac:dyDescent="0.25">
      <c r="A728" s="31">
        <v>35</v>
      </c>
      <c r="B728" s="74">
        <v>63.6</v>
      </c>
      <c r="C728" s="31" t="s">
        <v>80173</v>
      </c>
      <c r="D728" s="31" t="s">
        <v>17</v>
      </c>
      <c r="E728" s="32">
        <f t="shared" si="12"/>
        <v>2226</v>
      </c>
    </row>
    <row r="729" spans="1:5" x14ac:dyDescent="0.25">
      <c r="A729" s="31">
        <v>34</v>
      </c>
      <c r="B729" s="74">
        <v>63.6</v>
      </c>
      <c r="C729" s="31" t="s">
        <v>80174</v>
      </c>
      <c r="D729" s="31" t="s">
        <v>23</v>
      </c>
      <c r="E729" s="32">
        <f t="shared" si="12"/>
        <v>2162.4</v>
      </c>
    </row>
    <row r="730" spans="1:5" x14ac:dyDescent="0.25">
      <c r="A730" s="31">
        <v>100</v>
      </c>
      <c r="B730" s="74">
        <v>63.61</v>
      </c>
      <c r="C730" s="31" t="s">
        <v>80175</v>
      </c>
      <c r="D730" s="31" t="s">
        <v>21</v>
      </c>
      <c r="E730" s="32">
        <f t="shared" si="12"/>
        <v>6361</v>
      </c>
    </row>
    <row r="731" spans="1:5" x14ac:dyDescent="0.25">
      <c r="A731" s="31">
        <v>86</v>
      </c>
      <c r="B731" s="74">
        <v>63.604999999999997</v>
      </c>
      <c r="C731" s="31" t="s">
        <v>80176</v>
      </c>
      <c r="D731" s="31" t="s">
        <v>17</v>
      </c>
      <c r="E731" s="32">
        <f t="shared" si="12"/>
        <v>5470.03</v>
      </c>
    </row>
    <row r="732" spans="1:5" x14ac:dyDescent="0.25">
      <c r="A732" s="31">
        <v>12</v>
      </c>
      <c r="B732" s="74">
        <v>63.61</v>
      </c>
      <c r="C732" s="31" t="s">
        <v>80176</v>
      </c>
      <c r="D732" s="31" t="s">
        <v>17</v>
      </c>
      <c r="E732" s="32">
        <f t="shared" si="12"/>
        <v>763.31999999999994</v>
      </c>
    </row>
    <row r="733" spans="1:5" x14ac:dyDescent="0.25">
      <c r="A733" s="31">
        <v>40</v>
      </c>
      <c r="B733" s="74">
        <v>63.6</v>
      </c>
      <c r="C733" s="31" t="s">
        <v>80177</v>
      </c>
      <c r="D733" s="31" t="s">
        <v>23</v>
      </c>
      <c r="E733" s="32">
        <f t="shared" si="12"/>
        <v>2544</v>
      </c>
    </row>
    <row r="734" spans="1:5" x14ac:dyDescent="0.25">
      <c r="A734" s="31">
        <v>59</v>
      </c>
      <c r="B734" s="74">
        <v>63.6</v>
      </c>
      <c r="C734" s="31" t="s">
        <v>80178</v>
      </c>
      <c r="D734" s="31" t="s">
        <v>17</v>
      </c>
      <c r="E734" s="32">
        <f t="shared" si="12"/>
        <v>3752.4</v>
      </c>
    </row>
    <row r="735" spans="1:5" x14ac:dyDescent="0.25">
      <c r="A735" s="31">
        <v>55</v>
      </c>
      <c r="B735" s="74">
        <v>63.6</v>
      </c>
      <c r="C735" s="31" t="s">
        <v>80179</v>
      </c>
      <c r="D735" s="31" t="s">
        <v>23</v>
      </c>
      <c r="E735" s="32">
        <f t="shared" si="12"/>
        <v>3498</v>
      </c>
    </row>
    <row r="736" spans="1:5" x14ac:dyDescent="0.25">
      <c r="A736" s="31">
        <v>40</v>
      </c>
      <c r="B736" s="74">
        <v>63.6</v>
      </c>
      <c r="C736" s="31" t="s">
        <v>80180</v>
      </c>
      <c r="D736" s="31" t="s">
        <v>23</v>
      </c>
      <c r="E736" s="32">
        <f t="shared" si="12"/>
        <v>2544</v>
      </c>
    </row>
    <row r="737" spans="1:5" x14ac:dyDescent="0.25">
      <c r="A737" s="31">
        <v>106</v>
      </c>
      <c r="B737" s="74">
        <v>63.61</v>
      </c>
      <c r="C737" s="31" t="s">
        <v>80181</v>
      </c>
      <c r="D737" s="31" t="s">
        <v>21</v>
      </c>
      <c r="E737" s="32">
        <f t="shared" si="12"/>
        <v>6742.66</v>
      </c>
    </row>
    <row r="738" spans="1:5" x14ac:dyDescent="0.25">
      <c r="A738" s="31">
        <v>53</v>
      </c>
      <c r="B738" s="74">
        <v>63.61</v>
      </c>
      <c r="C738" s="31" t="s">
        <v>80182</v>
      </c>
      <c r="D738" s="31" t="s">
        <v>17</v>
      </c>
      <c r="E738" s="32">
        <f t="shared" si="12"/>
        <v>3371.33</v>
      </c>
    </row>
    <row r="739" spans="1:5" x14ac:dyDescent="0.25">
      <c r="A739" s="31">
        <v>56</v>
      </c>
      <c r="B739" s="74">
        <v>63.61</v>
      </c>
      <c r="C739" s="31" t="s">
        <v>80182</v>
      </c>
      <c r="D739" s="31" t="s">
        <v>23</v>
      </c>
      <c r="E739" s="32">
        <f t="shared" si="12"/>
        <v>3562.16</v>
      </c>
    </row>
    <row r="740" spans="1:5" x14ac:dyDescent="0.25">
      <c r="A740" s="31">
        <v>40</v>
      </c>
      <c r="B740" s="74">
        <v>63.59</v>
      </c>
      <c r="C740" s="31" t="s">
        <v>57327</v>
      </c>
      <c r="D740" s="31" t="s">
        <v>21</v>
      </c>
      <c r="E740" s="32">
        <f t="shared" si="12"/>
        <v>2543.6000000000004</v>
      </c>
    </row>
    <row r="741" spans="1:5" x14ac:dyDescent="0.25">
      <c r="A741" s="31">
        <v>40</v>
      </c>
      <c r="B741" s="74">
        <v>63.58</v>
      </c>
      <c r="C741" s="31" t="s">
        <v>1169</v>
      </c>
      <c r="D741" s="31" t="s">
        <v>21</v>
      </c>
      <c r="E741" s="32">
        <f t="shared" si="12"/>
        <v>2543.1999999999998</v>
      </c>
    </row>
    <row r="742" spans="1:5" x14ac:dyDescent="0.25">
      <c r="A742" s="31">
        <v>26</v>
      </c>
      <c r="B742" s="74">
        <v>63.58</v>
      </c>
      <c r="C742" s="31" t="s">
        <v>80183</v>
      </c>
      <c r="D742" s="31" t="s">
        <v>21</v>
      </c>
      <c r="E742" s="32">
        <f t="shared" si="12"/>
        <v>1653.08</v>
      </c>
    </row>
    <row r="743" spans="1:5" x14ac:dyDescent="0.25">
      <c r="A743" s="31">
        <v>17</v>
      </c>
      <c r="B743" s="74">
        <v>63.59</v>
      </c>
      <c r="C743" s="31" t="s">
        <v>6823</v>
      </c>
      <c r="D743" s="31" t="s">
        <v>21</v>
      </c>
      <c r="E743" s="32">
        <f t="shared" si="12"/>
        <v>1081.03</v>
      </c>
    </row>
    <row r="744" spans="1:5" x14ac:dyDescent="0.25">
      <c r="A744" s="31">
        <v>67</v>
      </c>
      <c r="B744" s="74">
        <v>63.6</v>
      </c>
      <c r="C744" s="31" t="s">
        <v>80184</v>
      </c>
      <c r="D744" s="31" t="s">
        <v>23</v>
      </c>
      <c r="E744" s="32">
        <f t="shared" si="12"/>
        <v>4261.2</v>
      </c>
    </row>
    <row r="745" spans="1:5" x14ac:dyDescent="0.25">
      <c r="A745" s="31">
        <v>82</v>
      </c>
      <c r="B745" s="74">
        <v>63.6</v>
      </c>
      <c r="C745" s="31" t="s">
        <v>80184</v>
      </c>
      <c r="D745" s="31" t="s">
        <v>23</v>
      </c>
      <c r="E745" s="32">
        <f t="shared" si="12"/>
        <v>5215.2</v>
      </c>
    </row>
    <row r="746" spans="1:5" x14ac:dyDescent="0.25">
      <c r="A746" s="31">
        <v>103</v>
      </c>
      <c r="B746" s="74">
        <v>63.61</v>
      </c>
      <c r="C746" s="31" t="s">
        <v>80185</v>
      </c>
      <c r="D746" s="31" t="s">
        <v>21</v>
      </c>
      <c r="E746" s="32">
        <f t="shared" si="12"/>
        <v>6551.83</v>
      </c>
    </row>
    <row r="747" spans="1:5" x14ac:dyDescent="0.25">
      <c r="A747" s="31">
        <v>11</v>
      </c>
      <c r="B747" s="74">
        <v>63.61</v>
      </c>
      <c r="C747" s="31" t="s">
        <v>80185</v>
      </c>
      <c r="D747" s="31" t="s">
        <v>21</v>
      </c>
      <c r="E747" s="32">
        <f t="shared" si="12"/>
        <v>699.71</v>
      </c>
    </row>
    <row r="748" spans="1:5" x14ac:dyDescent="0.25">
      <c r="A748" s="31">
        <v>12</v>
      </c>
      <c r="B748" s="74">
        <v>63.61</v>
      </c>
      <c r="C748" s="31" t="s">
        <v>80185</v>
      </c>
      <c r="D748" s="31" t="s">
        <v>21</v>
      </c>
      <c r="E748" s="32">
        <f t="shared" si="12"/>
        <v>763.31999999999994</v>
      </c>
    </row>
    <row r="749" spans="1:5" x14ac:dyDescent="0.25">
      <c r="A749" s="31">
        <v>10</v>
      </c>
      <c r="B749" s="74">
        <v>63.61</v>
      </c>
      <c r="C749" s="31" t="s">
        <v>80185</v>
      </c>
      <c r="D749" s="31" t="s">
        <v>21</v>
      </c>
      <c r="E749" s="32">
        <f t="shared" si="12"/>
        <v>636.1</v>
      </c>
    </row>
    <row r="750" spans="1:5" x14ac:dyDescent="0.25">
      <c r="A750" s="31">
        <v>180</v>
      </c>
      <c r="B750" s="74">
        <v>63.604999999999997</v>
      </c>
      <c r="C750" s="31" t="s">
        <v>80186</v>
      </c>
      <c r="D750" s="31" t="s">
        <v>17</v>
      </c>
      <c r="E750" s="32">
        <f t="shared" si="12"/>
        <v>11448.9</v>
      </c>
    </row>
    <row r="751" spans="1:5" x14ac:dyDescent="0.25">
      <c r="A751" s="31">
        <v>30</v>
      </c>
      <c r="B751" s="74">
        <v>63.6</v>
      </c>
      <c r="C751" s="31" t="s">
        <v>80187</v>
      </c>
      <c r="D751" s="31" t="s">
        <v>23</v>
      </c>
      <c r="E751" s="32">
        <f t="shared" si="12"/>
        <v>1908</v>
      </c>
    </row>
    <row r="752" spans="1:5" x14ac:dyDescent="0.25">
      <c r="A752" s="31">
        <v>33</v>
      </c>
      <c r="B752" s="74">
        <v>63.57</v>
      </c>
      <c r="C752" s="31" t="s">
        <v>80188</v>
      </c>
      <c r="D752" s="31" t="s">
        <v>21</v>
      </c>
      <c r="E752" s="32">
        <f t="shared" si="12"/>
        <v>2097.81</v>
      </c>
    </row>
    <row r="753" spans="1:5" x14ac:dyDescent="0.25">
      <c r="A753" s="31">
        <v>7</v>
      </c>
      <c r="B753" s="74">
        <v>63.57</v>
      </c>
      <c r="C753" s="31" t="s">
        <v>80189</v>
      </c>
      <c r="D753" s="31" t="s">
        <v>23</v>
      </c>
      <c r="E753" s="32">
        <f t="shared" si="12"/>
        <v>444.99</v>
      </c>
    </row>
    <row r="754" spans="1:5" x14ac:dyDescent="0.25">
      <c r="A754" s="31">
        <v>392</v>
      </c>
      <c r="B754" s="74">
        <v>63.6</v>
      </c>
      <c r="C754" s="31" t="s">
        <v>80190</v>
      </c>
      <c r="D754" s="31" t="s">
        <v>21</v>
      </c>
      <c r="E754" s="32">
        <f t="shared" si="12"/>
        <v>24931.200000000001</v>
      </c>
    </row>
    <row r="755" spans="1:5" x14ac:dyDescent="0.25">
      <c r="A755" s="31">
        <v>28</v>
      </c>
      <c r="B755" s="74">
        <v>63.59</v>
      </c>
      <c r="C755" s="31" t="s">
        <v>6852</v>
      </c>
      <c r="D755" s="31" t="s">
        <v>21</v>
      </c>
      <c r="E755" s="32">
        <f t="shared" si="12"/>
        <v>1780.52</v>
      </c>
    </row>
    <row r="756" spans="1:5" x14ac:dyDescent="0.25">
      <c r="A756" s="31">
        <v>64</v>
      </c>
      <c r="B756" s="74">
        <v>63.6</v>
      </c>
      <c r="C756" s="31" t="s">
        <v>59187</v>
      </c>
      <c r="D756" s="31" t="s">
        <v>21</v>
      </c>
      <c r="E756" s="32">
        <f t="shared" si="12"/>
        <v>4070.4</v>
      </c>
    </row>
    <row r="757" spans="1:5" x14ac:dyDescent="0.25">
      <c r="A757" s="31">
        <v>9</v>
      </c>
      <c r="B757" s="74">
        <v>63.6</v>
      </c>
      <c r="C757" s="31" t="s">
        <v>59187</v>
      </c>
      <c r="D757" s="31" t="s">
        <v>21</v>
      </c>
      <c r="E757" s="32">
        <f t="shared" si="12"/>
        <v>572.4</v>
      </c>
    </row>
    <row r="758" spans="1:5" x14ac:dyDescent="0.25">
      <c r="A758" s="31">
        <v>2</v>
      </c>
      <c r="B758" s="74">
        <v>63.6</v>
      </c>
      <c r="C758" s="31" t="s">
        <v>80191</v>
      </c>
      <c r="D758" s="31" t="s">
        <v>23</v>
      </c>
      <c r="E758" s="32">
        <f t="shared" si="12"/>
        <v>127.2</v>
      </c>
    </row>
    <row r="759" spans="1:5" x14ac:dyDescent="0.25">
      <c r="A759" s="31">
        <v>35</v>
      </c>
      <c r="B759" s="74">
        <v>63.6</v>
      </c>
      <c r="C759" s="31" t="s">
        <v>80192</v>
      </c>
      <c r="D759" s="31" t="s">
        <v>23</v>
      </c>
      <c r="E759" s="32">
        <f t="shared" si="12"/>
        <v>2226</v>
      </c>
    </row>
    <row r="760" spans="1:5" x14ac:dyDescent="0.25">
      <c r="A760" s="31">
        <v>24</v>
      </c>
      <c r="B760" s="74">
        <v>63.6</v>
      </c>
      <c r="C760" s="31" t="s">
        <v>70969</v>
      </c>
      <c r="D760" s="31" t="s">
        <v>21</v>
      </c>
      <c r="E760" s="32">
        <f t="shared" si="12"/>
        <v>1526.4</v>
      </c>
    </row>
    <row r="761" spans="1:5" x14ac:dyDescent="0.25">
      <c r="A761" s="31">
        <v>243</v>
      </c>
      <c r="B761" s="74">
        <v>63.59</v>
      </c>
      <c r="C761" s="31" t="s">
        <v>70969</v>
      </c>
      <c r="D761" s="31" t="s">
        <v>21</v>
      </c>
      <c r="E761" s="32">
        <f t="shared" si="12"/>
        <v>15452.37</v>
      </c>
    </row>
    <row r="762" spans="1:5" x14ac:dyDescent="0.25">
      <c r="A762" s="31">
        <v>24</v>
      </c>
      <c r="B762" s="74">
        <v>63.6</v>
      </c>
      <c r="C762" s="31" t="s">
        <v>80193</v>
      </c>
      <c r="D762" s="31" t="s">
        <v>17</v>
      </c>
      <c r="E762" s="32">
        <f t="shared" si="12"/>
        <v>1526.4</v>
      </c>
    </row>
    <row r="763" spans="1:5" x14ac:dyDescent="0.25">
      <c r="A763" s="31">
        <v>20</v>
      </c>
      <c r="B763" s="74">
        <v>63.58</v>
      </c>
      <c r="C763" s="31" t="s">
        <v>80194</v>
      </c>
      <c r="D763" s="31" t="s">
        <v>23</v>
      </c>
      <c r="E763" s="32">
        <f t="shared" si="12"/>
        <v>1271.5999999999999</v>
      </c>
    </row>
    <row r="764" spans="1:5" x14ac:dyDescent="0.25">
      <c r="A764" s="31">
        <v>3</v>
      </c>
      <c r="B764" s="74">
        <v>63.58</v>
      </c>
      <c r="C764" s="31" t="s">
        <v>80195</v>
      </c>
      <c r="D764" s="31" t="s">
        <v>17</v>
      </c>
      <c r="E764" s="32">
        <f t="shared" si="12"/>
        <v>190.74</v>
      </c>
    </row>
    <row r="765" spans="1:5" x14ac:dyDescent="0.25">
      <c r="A765" s="31">
        <v>11</v>
      </c>
      <c r="B765" s="74">
        <v>63.59</v>
      </c>
      <c r="C765" s="31" t="s">
        <v>77983</v>
      </c>
      <c r="D765" s="31" t="s">
        <v>21</v>
      </c>
      <c r="E765" s="32">
        <f t="shared" si="12"/>
        <v>699.49</v>
      </c>
    </row>
    <row r="766" spans="1:5" x14ac:dyDescent="0.25">
      <c r="A766" s="31">
        <v>112</v>
      </c>
      <c r="B766" s="74">
        <v>63.59</v>
      </c>
      <c r="C766" s="31" t="s">
        <v>77983</v>
      </c>
      <c r="D766" s="31" t="s">
        <v>21</v>
      </c>
      <c r="E766" s="32">
        <f t="shared" si="12"/>
        <v>7122.08</v>
      </c>
    </row>
    <row r="767" spans="1:5" x14ac:dyDescent="0.25">
      <c r="A767" s="31">
        <v>59</v>
      </c>
      <c r="B767" s="74">
        <v>63.6</v>
      </c>
      <c r="C767" s="31" t="s">
        <v>3068</v>
      </c>
      <c r="D767" s="31" t="s">
        <v>21</v>
      </c>
      <c r="E767" s="32">
        <f t="shared" si="12"/>
        <v>3752.4</v>
      </c>
    </row>
    <row r="768" spans="1:5" x14ac:dyDescent="0.25">
      <c r="A768" s="31">
        <v>61</v>
      </c>
      <c r="B768" s="74">
        <v>63.61</v>
      </c>
      <c r="C768" s="31" t="s">
        <v>3068</v>
      </c>
      <c r="D768" s="31" t="s">
        <v>21</v>
      </c>
      <c r="E768" s="32">
        <f t="shared" si="12"/>
        <v>3880.21</v>
      </c>
    </row>
    <row r="769" spans="1:5" x14ac:dyDescent="0.25">
      <c r="A769" s="31">
        <v>41</v>
      </c>
      <c r="B769" s="74">
        <v>63.61</v>
      </c>
      <c r="C769" s="31" t="s">
        <v>3068</v>
      </c>
      <c r="D769" s="31" t="s">
        <v>21</v>
      </c>
      <c r="E769" s="32">
        <f t="shared" si="12"/>
        <v>2608.0099999999998</v>
      </c>
    </row>
    <row r="770" spans="1:5" x14ac:dyDescent="0.25">
      <c r="A770" s="31">
        <v>41</v>
      </c>
      <c r="B770" s="74">
        <v>63.61</v>
      </c>
      <c r="C770" s="31" t="s">
        <v>80196</v>
      </c>
      <c r="D770" s="31" t="s">
        <v>22</v>
      </c>
      <c r="E770" s="32">
        <f t="shared" ref="E770:E833" si="13">+A770*B770</f>
        <v>2608.0099999999998</v>
      </c>
    </row>
    <row r="771" spans="1:5" x14ac:dyDescent="0.25">
      <c r="A771" s="31">
        <v>2</v>
      </c>
      <c r="B771" s="74">
        <v>63.61</v>
      </c>
      <c r="C771" s="31" t="s">
        <v>80196</v>
      </c>
      <c r="D771" s="31" t="s">
        <v>23</v>
      </c>
      <c r="E771" s="32">
        <f t="shared" si="13"/>
        <v>127.22</v>
      </c>
    </row>
    <row r="772" spans="1:5" x14ac:dyDescent="0.25">
      <c r="A772" s="31">
        <v>20</v>
      </c>
      <c r="B772" s="74">
        <v>63.61</v>
      </c>
      <c r="C772" s="31" t="s">
        <v>80196</v>
      </c>
      <c r="D772" s="31" t="s">
        <v>17</v>
      </c>
      <c r="E772" s="32">
        <f t="shared" si="13"/>
        <v>1272.2</v>
      </c>
    </row>
    <row r="773" spans="1:5" x14ac:dyDescent="0.25">
      <c r="A773" s="31">
        <v>39</v>
      </c>
      <c r="B773" s="74">
        <v>63.61</v>
      </c>
      <c r="C773" s="31" t="s">
        <v>80196</v>
      </c>
      <c r="D773" s="31" t="s">
        <v>23</v>
      </c>
      <c r="E773" s="32">
        <f t="shared" si="13"/>
        <v>2480.79</v>
      </c>
    </row>
    <row r="774" spans="1:5" x14ac:dyDescent="0.25">
      <c r="A774" s="31">
        <v>44</v>
      </c>
      <c r="B774" s="74">
        <v>63.61</v>
      </c>
      <c r="C774" s="31" t="s">
        <v>80196</v>
      </c>
      <c r="D774" s="31" t="s">
        <v>17</v>
      </c>
      <c r="E774" s="32">
        <f t="shared" si="13"/>
        <v>2798.84</v>
      </c>
    </row>
    <row r="775" spans="1:5" x14ac:dyDescent="0.25">
      <c r="A775" s="31">
        <v>24</v>
      </c>
      <c r="B775" s="74">
        <v>63.6</v>
      </c>
      <c r="C775" s="31" t="s">
        <v>63941</v>
      </c>
      <c r="D775" s="31" t="s">
        <v>21</v>
      </c>
      <c r="E775" s="32">
        <f t="shared" si="13"/>
        <v>1526.4</v>
      </c>
    </row>
    <row r="776" spans="1:5" x14ac:dyDescent="0.25">
      <c r="A776" s="31">
        <v>69</v>
      </c>
      <c r="B776" s="74">
        <v>63.6</v>
      </c>
      <c r="C776" s="31" t="s">
        <v>80197</v>
      </c>
      <c r="D776" s="31" t="s">
        <v>17</v>
      </c>
      <c r="E776" s="32">
        <f t="shared" si="13"/>
        <v>4388.4000000000005</v>
      </c>
    </row>
    <row r="777" spans="1:5" x14ac:dyDescent="0.25">
      <c r="A777" s="31">
        <v>90</v>
      </c>
      <c r="B777" s="74">
        <v>63.6</v>
      </c>
      <c r="C777" s="31" t="s">
        <v>80198</v>
      </c>
      <c r="D777" s="31" t="s">
        <v>21</v>
      </c>
      <c r="E777" s="32">
        <f t="shared" si="13"/>
        <v>5724</v>
      </c>
    </row>
    <row r="778" spans="1:5" x14ac:dyDescent="0.25">
      <c r="A778" s="31">
        <v>8</v>
      </c>
      <c r="B778" s="74">
        <v>63.59</v>
      </c>
      <c r="C778" s="31" t="s">
        <v>80199</v>
      </c>
      <c r="D778" s="31" t="s">
        <v>21</v>
      </c>
      <c r="E778" s="32">
        <f t="shared" si="13"/>
        <v>508.72</v>
      </c>
    </row>
    <row r="779" spans="1:5" x14ac:dyDescent="0.25">
      <c r="A779" s="31">
        <v>76</v>
      </c>
      <c r="B779" s="74">
        <v>63.59</v>
      </c>
      <c r="C779" s="31" t="s">
        <v>80199</v>
      </c>
      <c r="D779" s="31" t="s">
        <v>21</v>
      </c>
      <c r="E779" s="32">
        <f t="shared" si="13"/>
        <v>4832.84</v>
      </c>
    </row>
    <row r="780" spans="1:5" x14ac:dyDescent="0.25">
      <c r="A780" s="31">
        <v>19</v>
      </c>
      <c r="B780" s="74">
        <v>63.59</v>
      </c>
      <c r="C780" s="31" t="s">
        <v>80199</v>
      </c>
      <c r="D780" s="31" t="s">
        <v>21</v>
      </c>
      <c r="E780" s="32">
        <f t="shared" si="13"/>
        <v>1208.21</v>
      </c>
    </row>
    <row r="781" spans="1:5" x14ac:dyDescent="0.25">
      <c r="A781" s="31">
        <v>28</v>
      </c>
      <c r="B781" s="74">
        <v>63.59</v>
      </c>
      <c r="C781" s="31" t="s">
        <v>80200</v>
      </c>
      <c r="D781" s="31" t="s">
        <v>23</v>
      </c>
      <c r="E781" s="32">
        <f t="shared" si="13"/>
        <v>1780.52</v>
      </c>
    </row>
    <row r="782" spans="1:5" x14ac:dyDescent="0.25">
      <c r="A782" s="31">
        <v>8</v>
      </c>
      <c r="B782" s="74">
        <v>63.59</v>
      </c>
      <c r="C782" s="31" t="s">
        <v>80200</v>
      </c>
      <c r="D782" s="31" t="s">
        <v>17</v>
      </c>
      <c r="E782" s="32">
        <f t="shared" si="13"/>
        <v>508.72</v>
      </c>
    </row>
    <row r="783" spans="1:5" x14ac:dyDescent="0.25">
      <c r="A783" s="31">
        <v>8</v>
      </c>
      <c r="B783" s="74">
        <v>63.59</v>
      </c>
      <c r="C783" s="31" t="s">
        <v>80200</v>
      </c>
      <c r="D783" s="31" t="s">
        <v>23</v>
      </c>
      <c r="E783" s="32">
        <f t="shared" si="13"/>
        <v>508.72</v>
      </c>
    </row>
    <row r="784" spans="1:5" x14ac:dyDescent="0.25">
      <c r="A784" s="31">
        <v>32</v>
      </c>
      <c r="B784" s="74">
        <v>63.59</v>
      </c>
      <c r="C784" s="31" t="s">
        <v>80200</v>
      </c>
      <c r="D784" s="31" t="s">
        <v>23</v>
      </c>
      <c r="E784" s="32">
        <f t="shared" si="13"/>
        <v>2034.88</v>
      </c>
    </row>
    <row r="785" spans="1:5" x14ac:dyDescent="0.25">
      <c r="A785" s="31">
        <v>78</v>
      </c>
      <c r="B785" s="74">
        <v>63.59</v>
      </c>
      <c r="C785" s="31" t="s">
        <v>80200</v>
      </c>
      <c r="D785" s="31" t="s">
        <v>17</v>
      </c>
      <c r="E785" s="32">
        <f t="shared" si="13"/>
        <v>4960.0200000000004</v>
      </c>
    </row>
    <row r="786" spans="1:5" x14ac:dyDescent="0.25">
      <c r="A786" s="31">
        <v>29</v>
      </c>
      <c r="B786" s="74">
        <v>63.58</v>
      </c>
      <c r="C786" s="31" t="s">
        <v>69218</v>
      </c>
      <c r="D786" s="31" t="s">
        <v>21</v>
      </c>
      <c r="E786" s="32">
        <f t="shared" si="13"/>
        <v>1843.82</v>
      </c>
    </row>
    <row r="787" spans="1:5" x14ac:dyDescent="0.25">
      <c r="A787" s="31">
        <v>1</v>
      </c>
      <c r="B787" s="74">
        <v>63.58</v>
      </c>
      <c r="C787" s="31" t="s">
        <v>80201</v>
      </c>
      <c r="D787" s="31" t="s">
        <v>23</v>
      </c>
      <c r="E787" s="32">
        <f t="shared" si="13"/>
        <v>63.58</v>
      </c>
    </row>
    <row r="788" spans="1:5" x14ac:dyDescent="0.25">
      <c r="A788" s="31">
        <v>2</v>
      </c>
      <c r="B788" s="74">
        <v>63.58</v>
      </c>
      <c r="C788" s="31" t="s">
        <v>80202</v>
      </c>
      <c r="D788" s="31" t="s">
        <v>21</v>
      </c>
      <c r="E788" s="32">
        <f t="shared" si="13"/>
        <v>127.16</v>
      </c>
    </row>
    <row r="789" spans="1:5" x14ac:dyDescent="0.25">
      <c r="A789" s="31">
        <v>29</v>
      </c>
      <c r="B789" s="74">
        <v>63.58</v>
      </c>
      <c r="C789" s="31" t="s">
        <v>80202</v>
      </c>
      <c r="D789" s="31" t="s">
        <v>21</v>
      </c>
      <c r="E789" s="32">
        <f t="shared" si="13"/>
        <v>1843.82</v>
      </c>
    </row>
    <row r="790" spans="1:5" x14ac:dyDescent="0.25">
      <c r="A790" s="31">
        <v>91</v>
      </c>
      <c r="B790" s="74">
        <v>63.55</v>
      </c>
      <c r="C790" s="31" t="s">
        <v>67514</v>
      </c>
      <c r="D790" s="31" t="s">
        <v>21</v>
      </c>
      <c r="E790" s="32">
        <f t="shared" si="13"/>
        <v>5783.05</v>
      </c>
    </row>
    <row r="791" spans="1:5" x14ac:dyDescent="0.25">
      <c r="A791" s="31">
        <v>45</v>
      </c>
      <c r="B791" s="74">
        <v>63.55</v>
      </c>
      <c r="C791" s="31" t="s">
        <v>80203</v>
      </c>
      <c r="D791" s="31" t="s">
        <v>17</v>
      </c>
      <c r="E791" s="32">
        <f t="shared" si="13"/>
        <v>2859.75</v>
      </c>
    </row>
    <row r="792" spans="1:5" x14ac:dyDescent="0.25">
      <c r="A792" s="31">
        <v>39</v>
      </c>
      <c r="B792" s="74">
        <v>63.54</v>
      </c>
      <c r="C792" s="31" t="s">
        <v>80204</v>
      </c>
      <c r="D792" s="31" t="s">
        <v>21</v>
      </c>
      <c r="E792" s="32">
        <f t="shared" si="13"/>
        <v>2478.06</v>
      </c>
    </row>
    <row r="793" spans="1:5" x14ac:dyDescent="0.25">
      <c r="A793" s="31">
        <v>32</v>
      </c>
      <c r="B793" s="74">
        <v>63.52</v>
      </c>
      <c r="C793" s="31" t="s">
        <v>80205</v>
      </c>
      <c r="D793" s="31" t="s">
        <v>21</v>
      </c>
      <c r="E793" s="32">
        <f t="shared" si="13"/>
        <v>2032.64</v>
      </c>
    </row>
    <row r="794" spans="1:5" x14ac:dyDescent="0.25">
      <c r="A794" s="31">
        <v>210</v>
      </c>
      <c r="B794" s="74">
        <v>63.53</v>
      </c>
      <c r="C794" s="31" t="s">
        <v>71016</v>
      </c>
      <c r="D794" s="31" t="s">
        <v>21</v>
      </c>
      <c r="E794" s="32">
        <f t="shared" si="13"/>
        <v>13341.300000000001</v>
      </c>
    </row>
    <row r="795" spans="1:5" x14ac:dyDescent="0.25">
      <c r="A795" s="31">
        <v>69</v>
      </c>
      <c r="B795" s="74">
        <v>63.53</v>
      </c>
      <c r="C795" s="31" t="s">
        <v>80206</v>
      </c>
      <c r="D795" s="31" t="s">
        <v>23</v>
      </c>
      <c r="E795" s="32">
        <f t="shared" si="13"/>
        <v>4383.57</v>
      </c>
    </row>
    <row r="796" spans="1:5" x14ac:dyDescent="0.25">
      <c r="A796" s="31">
        <v>14</v>
      </c>
      <c r="B796" s="74">
        <v>63.52</v>
      </c>
      <c r="C796" s="31" t="s">
        <v>80207</v>
      </c>
      <c r="D796" s="31" t="s">
        <v>17</v>
      </c>
      <c r="E796" s="32">
        <f t="shared" si="13"/>
        <v>889.28000000000009</v>
      </c>
    </row>
    <row r="797" spans="1:5" x14ac:dyDescent="0.25">
      <c r="A797" s="31">
        <v>11</v>
      </c>
      <c r="B797" s="74">
        <v>63.52</v>
      </c>
      <c r="C797" s="31" t="s">
        <v>80208</v>
      </c>
      <c r="D797" s="31" t="s">
        <v>17</v>
      </c>
      <c r="E797" s="32">
        <f t="shared" si="13"/>
        <v>698.72</v>
      </c>
    </row>
    <row r="798" spans="1:5" x14ac:dyDescent="0.25">
      <c r="A798" s="31">
        <v>7</v>
      </c>
      <c r="B798" s="74">
        <v>63.52</v>
      </c>
      <c r="C798" s="31" t="s">
        <v>80209</v>
      </c>
      <c r="D798" s="31" t="s">
        <v>23</v>
      </c>
      <c r="E798" s="32">
        <f t="shared" si="13"/>
        <v>444.64000000000004</v>
      </c>
    </row>
    <row r="799" spans="1:5" x14ac:dyDescent="0.25">
      <c r="A799" s="31">
        <v>7</v>
      </c>
      <c r="B799" s="74">
        <v>63.52</v>
      </c>
      <c r="C799" s="31" t="s">
        <v>80210</v>
      </c>
      <c r="D799" s="31" t="s">
        <v>21</v>
      </c>
      <c r="E799" s="32">
        <f t="shared" si="13"/>
        <v>444.64000000000004</v>
      </c>
    </row>
    <row r="800" spans="1:5" x14ac:dyDescent="0.25">
      <c r="A800" s="31">
        <v>62</v>
      </c>
      <c r="B800" s="74">
        <v>63.56</v>
      </c>
      <c r="C800" s="31" t="s">
        <v>80211</v>
      </c>
      <c r="D800" s="31" t="s">
        <v>23</v>
      </c>
      <c r="E800" s="32">
        <f t="shared" si="13"/>
        <v>3940.7200000000003</v>
      </c>
    </row>
    <row r="801" spans="1:5" x14ac:dyDescent="0.25">
      <c r="A801" s="31">
        <v>114</v>
      </c>
      <c r="B801" s="74">
        <v>63.56</v>
      </c>
      <c r="C801" s="31" t="s">
        <v>57402</v>
      </c>
      <c r="D801" s="31" t="s">
        <v>21</v>
      </c>
      <c r="E801" s="32">
        <f t="shared" si="13"/>
        <v>7245.84</v>
      </c>
    </row>
    <row r="802" spans="1:5" x14ac:dyDescent="0.25">
      <c r="A802" s="31">
        <v>53</v>
      </c>
      <c r="B802" s="74">
        <v>63.56</v>
      </c>
      <c r="C802" s="31" t="s">
        <v>67539</v>
      </c>
      <c r="D802" s="31" t="s">
        <v>21</v>
      </c>
      <c r="E802" s="32">
        <f t="shared" si="13"/>
        <v>3368.6800000000003</v>
      </c>
    </row>
    <row r="803" spans="1:5" x14ac:dyDescent="0.25">
      <c r="A803" s="31">
        <v>200</v>
      </c>
      <c r="B803" s="74">
        <v>63.58</v>
      </c>
      <c r="C803" s="31" t="s">
        <v>61025</v>
      </c>
      <c r="D803" s="31" t="s">
        <v>21</v>
      </c>
      <c r="E803" s="32">
        <f t="shared" si="13"/>
        <v>12716</v>
      </c>
    </row>
    <row r="804" spans="1:5" x14ac:dyDescent="0.25">
      <c r="A804" s="31">
        <v>38</v>
      </c>
      <c r="B804" s="74">
        <v>63.57</v>
      </c>
      <c r="C804" s="31" t="s">
        <v>80212</v>
      </c>
      <c r="D804" s="31" t="s">
        <v>22</v>
      </c>
      <c r="E804" s="32">
        <f t="shared" si="13"/>
        <v>2415.66</v>
      </c>
    </row>
    <row r="805" spans="1:5" x14ac:dyDescent="0.25">
      <c r="A805" s="31">
        <v>8</v>
      </c>
      <c r="B805" s="74">
        <v>63.56</v>
      </c>
      <c r="C805" s="31" t="s">
        <v>80213</v>
      </c>
      <c r="D805" s="31" t="s">
        <v>21</v>
      </c>
      <c r="E805" s="32">
        <f t="shared" si="13"/>
        <v>508.48</v>
      </c>
    </row>
    <row r="806" spans="1:5" x14ac:dyDescent="0.25">
      <c r="A806" s="31">
        <v>30</v>
      </c>
      <c r="B806" s="74">
        <v>63.56</v>
      </c>
      <c r="C806" s="31" t="s">
        <v>80214</v>
      </c>
      <c r="D806" s="31" t="s">
        <v>23</v>
      </c>
      <c r="E806" s="32">
        <f t="shared" si="13"/>
        <v>1906.8000000000002</v>
      </c>
    </row>
    <row r="807" spans="1:5" x14ac:dyDescent="0.25">
      <c r="A807" s="31">
        <v>44</v>
      </c>
      <c r="B807" s="74">
        <v>63.55</v>
      </c>
      <c r="C807" s="31" t="s">
        <v>80215</v>
      </c>
      <c r="D807" s="31" t="s">
        <v>22</v>
      </c>
      <c r="E807" s="32">
        <f t="shared" si="13"/>
        <v>2796.2</v>
      </c>
    </row>
    <row r="808" spans="1:5" x14ac:dyDescent="0.25">
      <c r="A808" s="31">
        <v>1</v>
      </c>
      <c r="B808" s="74">
        <v>63.53</v>
      </c>
      <c r="C808" s="31" t="s">
        <v>80216</v>
      </c>
      <c r="D808" s="31" t="s">
        <v>21</v>
      </c>
      <c r="E808" s="32">
        <f t="shared" si="13"/>
        <v>63.53</v>
      </c>
    </row>
    <row r="809" spans="1:5" x14ac:dyDescent="0.25">
      <c r="A809" s="31">
        <v>140</v>
      </c>
      <c r="B809" s="74">
        <v>63.54</v>
      </c>
      <c r="C809" s="31" t="s">
        <v>80216</v>
      </c>
      <c r="D809" s="31" t="s">
        <v>21</v>
      </c>
      <c r="E809" s="32">
        <f t="shared" si="13"/>
        <v>8895.6</v>
      </c>
    </row>
    <row r="810" spans="1:5" x14ac:dyDescent="0.25">
      <c r="A810" s="31">
        <v>118</v>
      </c>
      <c r="B810" s="74">
        <v>63.56</v>
      </c>
      <c r="C810" s="31" t="s">
        <v>57413</v>
      </c>
      <c r="D810" s="31" t="s">
        <v>21</v>
      </c>
      <c r="E810" s="32">
        <f t="shared" si="13"/>
        <v>7500.08</v>
      </c>
    </row>
    <row r="811" spans="1:5" x14ac:dyDescent="0.25">
      <c r="A811" s="31">
        <v>27</v>
      </c>
      <c r="B811" s="74">
        <v>63.56</v>
      </c>
      <c r="C811" s="31" t="s">
        <v>57413</v>
      </c>
      <c r="D811" s="31" t="s">
        <v>21</v>
      </c>
      <c r="E811" s="32">
        <f t="shared" si="13"/>
        <v>1716.1200000000001</v>
      </c>
    </row>
    <row r="812" spans="1:5" x14ac:dyDescent="0.25">
      <c r="A812" s="31">
        <v>100</v>
      </c>
      <c r="B812" s="74">
        <v>63.56</v>
      </c>
      <c r="C812" s="31" t="s">
        <v>80217</v>
      </c>
      <c r="D812" s="31" t="s">
        <v>17</v>
      </c>
      <c r="E812" s="32">
        <f t="shared" si="13"/>
        <v>6356</v>
      </c>
    </row>
    <row r="813" spans="1:5" x14ac:dyDescent="0.25">
      <c r="A813" s="31">
        <v>100</v>
      </c>
      <c r="B813" s="74">
        <v>63.56</v>
      </c>
      <c r="C813" s="31" t="s">
        <v>80217</v>
      </c>
      <c r="D813" s="31" t="s">
        <v>23</v>
      </c>
      <c r="E813" s="32">
        <f t="shared" si="13"/>
        <v>6356</v>
      </c>
    </row>
    <row r="814" spans="1:5" x14ac:dyDescent="0.25">
      <c r="A814" s="31">
        <v>38</v>
      </c>
      <c r="B814" s="74">
        <v>63.55</v>
      </c>
      <c r="C814" s="31" t="s">
        <v>59275</v>
      </c>
      <c r="D814" s="31" t="s">
        <v>21</v>
      </c>
      <c r="E814" s="32">
        <f t="shared" si="13"/>
        <v>2414.9</v>
      </c>
    </row>
    <row r="815" spans="1:5" x14ac:dyDescent="0.25">
      <c r="A815" s="31">
        <v>40</v>
      </c>
      <c r="B815" s="74">
        <v>63.58</v>
      </c>
      <c r="C815" s="31" t="s">
        <v>66643</v>
      </c>
      <c r="D815" s="31" t="s">
        <v>21</v>
      </c>
      <c r="E815" s="32">
        <f t="shared" si="13"/>
        <v>2543.1999999999998</v>
      </c>
    </row>
    <row r="816" spans="1:5" x14ac:dyDescent="0.25">
      <c r="A816" s="31">
        <v>40</v>
      </c>
      <c r="B816" s="74">
        <v>63.58</v>
      </c>
      <c r="C816" s="31" t="s">
        <v>80218</v>
      </c>
      <c r="D816" s="31" t="s">
        <v>22</v>
      </c>
      <c r="E816" s="32">
        <f t="shared" si="13"/>
        <v>2543.1999999999998</v>
      </c>
    </row>
    <row r="817" spans="1:5" x14ac:dyDescent="0.25">
      <c r="A817" s="31">
        <v>3</v>
      </c>
      <c r="B817" s="74">
        <v>63.58</v>
      </c>
      <c r="C817" s="31" t="s">
        <v>80218</v>
      </c>
      <c r="D817" s="31" t="s">
        <v>23</v>
      </c>
      <c r="E817" s="32">
        <f t="shared" si="13"/>
        <v>190.74</v>
      </c>
    </row>
    <row r="818" spans="1:5" x14ac:dyDescent="0.25">
      <c r="A818" s="31">
        <v>80</v>
      </c>
      <c r="B818" s="74">
        <v>63.58</v>
      </c>
      <c r="C818" s="31" t="s">
        <v>80218</v>
      </c>
      <c r="D818" s="31" t="s">
        <v>17</v>
      </c>
      <c r="E818" s="32">
        <f t="shared" si="13"/>
        <v>5086.3999999999996</v>
      </c>
    </row>
    <row r="819" spans="1:5" x14ac:dyDescent="0.25">
      <c r="A819" s="31">
        <v>107</v>
      </c>
      <c r="B819" s="74">
        <v>63.6</v>
      </c>
      <c r="C819" s="31" t="s">
        <v>80219</v>
      </c>
      <c r="D819" s="31" t="s">
        <v>21</v>
      </c>
      <c r="E819" s="32">
        <f t="shared" si="13"/>
        <v>6805.2</v>
      </c>
    </row>
    <row r="820" spans="1:5" x14ac:dyDescent="0.25">
      <c r="A820" s="31">
        <v>3</v>
      </c>
      <c r="B820" s="74">
        <v>63.6</v>
      </c>
      <c r="C820" s="31" t="s">
        <v>80220</v>
      </c>
      <c r="D820" s="31" t="s">
        <v>23</v>
      </c>
      <c r="E820" s="32">
        <f t="shared" si="13"/>
        <v>190.8</v>
      </c>
    </row>
    <row r="821" spans="1:5" x14ac:dyDescent="0.25">
      <c r="A821" s="31">
        <v>12</v>
      </c>
      <c r="B821" s="74">
        <v>63.6</v>
      </c>
      <c r="C821" s="31" t="s">
        <v>80221</v>
      </c>
      <c r="D821" s="31" t="s">
        <v>21</v>
      </c>
      <c r="E821" s="32">
        <f t="shared" si="13"/>
        <v>763.2</v>
      </c>
    </row>
    <row r="822" spans="1:5" x14ac:dyDescent="0.25">
      <c r="A822" s="31">
        <v>190</v>
      </c>
      <c r="B822" s="74">
        <v>63.6</v>
      </c>
      <c r="C822" s="31" t="s">
        <v>80221</v>
      </c>
      <c r="D822" s="31" t="s">
        <v>21</v>
      </c>
      <c r="E822" s="32">
        <f t="shared" si="13"/>
        <v>12084</v>
      </c>
    </row>
    <row r="823" spans="1:5" x14ac:dyDescent="0.25">
      <c r="A823" s="31">
        <v>55</v>
      </c>
      <c r="B823" s="74">
        <v>63.6</v>
      </c>
      <c r="C823" s="31" t="s">
        <v>80221</v>
      </c>
      <c r="D823" s="31" t="s">
        <v>21</v>
      </c>
      <c r="E823" s="32">
        <f t="shared" si="13"/>
        <v>3498</v>
      </c>
    </row>
    <row r="824" spans="1:5" x14ac:dyDescent="0.25">
      <c r="A824" s="31">
        <v>6</v>
      </c>
      <c r="B824" s="74">
        <v>63.6</v>
      </c>
      <c r="C824" s="31" t="s">
        <v>80222</v>
      </c>
      <c r="D824" s="31" t="s">
        <v>22</v>
      </c>
      <c r="E824" s="32">
        <f t="shared" si="13"/>
        <v>381.6</v>
      </c>
    </row>
    <row r="825" spans="1:5" x14ac:dyDescent="0.25">
      <c r="A825" s="31">
        <v>6</v>
      </c>
      <c r="B825" s="74">
        <v>63.6</v>
      </c>
      <c r="C825" s="31" t="s">
        <v>80223</v>
      </c>
      <c r="D825" s="31" t="s">
        <v>23</v>
      </c>
      <c r="E825" s="32">
        <f t="shared" si="13"/>
        <v>381.6</v>
      </c>
    </row>
    <row r="826" spans="1:5" x14ac:dyDescent="0.25">
      <c r="A826" s="31">
        <v>44</v>
      </c>
      <c r="B826" s="74">
        <v>63.61</v>
      </c>
      <c r="C826" s="31" t="s">
        <v>80224</v>
      </c>
      <c r="D826" s="31" t="s">
        <v>23</v>
      </c>
      <c r="E826" s="32">
        <f t="shared" si="13"/>
        <v>2798.84</v>
      </c>
    </row>
    <row r="827" spans="1:5" x14ac:dyDescent="0.25">
      <c r="A827" s="31">
        <v>44</v>
      </c>
      <c r="B827" s="74">
        <v>63.61</v>
      </c>
      <c r="C827" s="31" t="s">
        <v>80225</v>
      </c>
      <c r="D827" s="31" t="s">
        <v>17</v>
      </c>
      <c r="E827" s="32">
        <f t="shared" si="13"/>
        <v>2798.84</v>
      </c>
    </row>
    <row r="828" spans="1:5" x14ac:dyDescent="0.25">
      <c r="A828" s="31">
        <v>28</v>
      </c>
      <c r="B828" s="74">
        <v>63.6</v>
      </c>
      <c r="C828" s="31" t="s">
        <v>80226</v>
      </c>
      <c r="D828" s="31" t="s">
        <v>21</v>
      </c>
      <c r="E828" s="32">
        <f t="shared" si="13"/>
        <v>1780.8</v>
      </c>
    </row>
    <row r="829" spans="1:5" x14ac:dyDescent="0.25">
      <c r="A829" s="31">
        <v>239</v>
      </c>
      <c r="B829" s="74">
        <v>63.61</v>
      </c>
      <c r="C829" s="31" t="s">
        <v>2234</v>
      </c>
      <c r="D829" s="31" t="s">
        <v>21</v>
      </c>
      <c r="E829" s="32">
        <f t="shared" si="13"/>
        <v>15202.789999999999</v>
      </c>
    </row>
    <row r="830" spans="1:5" x14ac:dyDescent="0.25">
      <c r="A830" s="31">
        <v>10</v>
      </c>
      <c r="B830" s="74">
        <v>63.6</v>
      </c>
      <c r="C830" s="31" t="s">
        <v>80227</v>
      </c>
      <c r="D830" s="31" t="s">
        <v>21</v>
      </c>
      <c r="E830" s="32">
        <f t="shared" si="13"/>
        <v>636</v>
      </c>
    </row>
    <row r="831" spans="1:5" x14ac:dyDescent="0.25">
      <c r="A831" s="31">
        <v>28</v>
      </c>
      <c r="B831" s="74">
        <v>63.6</v>
      </c>
      <c r="C831" s="31" t="s">
        <v>80228</v>
      </c>
      <c r="D831" s="31" t="s">
        <v>17</v>
      </c>
      <c r="E831" s="32">
        <f t="shared" si="13"/>
        <v>1780.8</v>
      </c>
    </row>
    <row r="832" spans="1:5" x14ac:dyDescent="0.25">
      <c r="A832" s="31">
        <v>38</v>
      </c>
      <c r="B832" s="74">
        <v>63.58</v>
      </c>
      <c r="C832" s="31" t="s">
        <v>80229</v>
      </c>
      <c r="D832" s="31" t="s">
        <v>21</v>
      </c>
      <c r="E832" s="32">
        <f t="shared" si="13"/>
        <v>2416.04</v>
      </c>
    </row>
    <row r="833" spans="1:5" x14ac:dyDescent="0.25">
      <c r="A833" s="31">
        <v>28</v>
      </c>
      <c r="B833" s="74">
        <v>63.6</v>
      </c>
      <c r="C833" s="31" t="s">
        <v>63021</v>
      </c>
      <c r="D833" s="31" t="s">
        <v>21</v>
      </c>
      <c r="E833" s="32">
        <f t="shared" si="13"/>
        <v>1780.8</v>
      </c>
    </row>
    <row r="834" spans="1:5" x14ac:dyDescent="0.25">
      <c r="A834" s="31">
        <v>124</v>
      </c>
      <c r="B834" s="74">
        <v>63.6</v>
      </c>
      <c r="C834" s="31" t="s">
        <v>80230</v>
      </c>
      <c r="D834" s="31" t="s">
        <v>22</v>
      </c>
      <c r="E834" s="32">
        <f t="shared" ref="E834:E897" si="14">+A834*B834</f>
        <v>7886.4000000000005</v>
      </c>
    </row>
    <row r="835" spans="1:5" x14ac:dyDescent="0.25">
      <c r="A835" s="31">
        <v>80</v>
      </c>
      <c r="B835" s="74">
        <v>63.59</v>
      </c>
      <c r="C835" s="31" t="s">
        <v>79187</v>
      </c>
      <c r="D835" s="31" t="s">
        <v>21</v>
      </c>
      <c r="E835" s="32">
        <f t="shared" si="14"/>
        <v>5087.2000000000007</v>
      </c>
    </row>
    <row r="836" spans="1:5" x14ac:dyDescent="0.25">
      <c r="A836" s="31">
        <v>52</v>
      </c>
      <c r="B836" s="74">
        <v>63.59</v>
      </c>
      <c r="C836" s="31" t="s">
        <v>79187</v>
      </c>
      <c r="D836" s="31" t="s">
        <v>21</v>
      </c>
      <c r="E836" s="32">
        <f t="shared" si="14"/>
        <v>3306.6800000000003</v>
      </c>
    </row>
    <row r="837" spans="1:5" x14ac:dyDescent="0.25">
      <c r="A837" s="31">
        <v>25</v>
      </c>
      <c r="B837" s="74">
        <v>63.59</v>
      </c>
      <c r="C837" s="31" t="s">
        <v>80231</v>
      </c>
      <c r="D837" s="31" t="s">
        <v>17</v>
      </c>
      <c r="E837" s="32">
        <f t="shared" si="14"/>
        <v>1589.75</v>
      </c>
    </row>
    <row r="838" spans="1:5" x14ac:dyDescent="0.25">
      <c r="A838" s="31">
        <v>66</v>
      </c>
      <c r="B838" s="74">
        <v>63.59</v>
      </c>
      <c r="C838" s="31" t="s">
        <v>80231</v>
      </c>
      <c r="D838" s="31" t="s">
        <v>23</v>
      </c>
      <c r="E838" s="32">
        <f t="shared" si="14"/>
        <v>4196.9400000000005</v>
      </c>
    </row>
    <row r="839" spans="1:5" x14ac:dyDescent="0.25">
      <c r="A839" s="31">
        <v>224</v>
      </c>
      <c r="B839" s="74">
        <v>63.62</v>
      </c>
      <c r="C839" s="31" t="s">
        <v>52875</v>
      </c>
      <c r="D839" s="31" t="s">
        <v>21</v>
      </c>
      <c r="E839" s="32">
        <f t="shared" si="14"/>
        <v>14250.88</v>
      </c>
    </row>
    <row r="840" spans="1:5" x14ac:dyDescent="0.25">
      <c r="A840" s="31">
        <v>59</v>
      </c>
      <c r="B840" s="74">
        <v>63.62</v>
      </c>
      <c r="C840" s="31" t="s">
        <v>52875</v>
      </c>
      <c r="D840" s="31" t="s">
        <v>21</v>
      </c>
      <c r="E840" s="32">
        <f t="shared" si="14"/>
        <v>3753.58</v>
      </c>
    </row>
    <row r="841" spans="1:5" x14ac:dyDescent="0.25">
      <c r="A841" s="31">
        <v>38</v>
      </c>
      <c r="B841" s="74">
        <v>63.61</v>
      </c>
      <c r="C841" s="31" t="s">
        <v>52875</v>
      </c>
      <c r="D841" s="31" t="s">
        <v>21</v>
      </c>
      <c r="E841" s="32">
        <f t="shared" si="14"/>
        <v>2417.1799999999998</v>
      </c>
    </row>
    <row r="842" spans="1:5" x14ac:dyDescent="0.25">
      <c r="A842" s="31">
        <v>26</v>
      </c>
      <c r="B842" s="74">
        <v>63.62</v>
      </c>
      <c r="C842" s="31" t="s">
        <v>80232</v>
      </c>
      <c r="D842" s="31" t="s">
        <v>17</v>
      </c>
      <c r="E842" s="32">
        <f t="shared" si="14"/>
        <v>1654.12</v>
      </c>
    </row>
    <row r="843" spans="1:5" x14ac:dyDescent="0.25">
      <c r="A843" s="31">
        <v>171</v>
      </c>
      <c r="B843" s="74">
        <v>63.61</v>
      </c>
      <c r="C843" s="31" t="s">
        <v>65740</v>
      </c>
      <c r="D843" s="31" t="s">
        <v>21</v>
      </c>
      <c r="E843" s="32">
        <f t="shared" si="14"/>
        <v>10877.31</v>
      </c>
    </row>
    <row r="844" spans="1:5" x14ac:dyDescent="0.25">
      <c r="A844" s="31">
        <v>6</v>
      </c>
      <c r="B844" s="74">
        <v>63.61</v>
      </c>
      <c r="C844" s="31" t="s">
        <v>80233</v>
      </c>
      <c r="D844" s="31" t="s">
        <v>17</v>
      </c>
      <c r="E844" s="32">
        <f t="shared" si="14"/>
        <v>381.65999999999997</v>
      </c>
    </row>
    <row r="845" spans="1:5" x14ac:dyDescent="0.25">
      <c r="A845" s="31">
        <v>82</v>
      </c>
      <c r="B845" s="74">
        <v>63.63</v>
      </c>
      <c r="C845" s="31" t="s">
        <v>74494</v>
      </c>
      <c r="D845" s="31" t="s">
        <v>21</v>
      </c>
      <c r="E845" s="32">
        <f t="shared" si="14"/>
        <v>5217.66</v>
      </c>
    </row>
    <row r="846" spans="1:5" x14ac:dyDescent="0.25">
      <c r="A846" s="31">
        <v>138</v>
      </c>
      <c r="B846" s="74">
        <v>63.63</v>
      </c>
      <c r="C846" s="31" t="s">
        <v>74494</v>
      </c>
      <c r="D846" s="31" t="s">
        <v>21</v>
      </c>
      <c r="E846" s="32">
        <f t="shared" si="14"/>
        <v>8780.94</v>
      </c>
    </row>
    <row r="847" spans="1:5" x14ac:dyDescent="0.25">
      <c r="A847" s="31">
        <v>16</v>
      </c>
      <c r="B847" s="74">
        <v>63.63</v>
      </c>
      <c r="C847" s="31" t="s">
        <v>74494</v>
      </c>
      <c r="D847" s="31" t="s">
        <v>21</v>
      </c>
      <c r="E847" s="32">
        <f t="shared" si="14"/>
        <v>1018.08</v>
      </c>
    </row>
    <row r="848" spans="1:5" x14ac:dyDescent="0.25">
      <c r="A848" s="31">
        <v>138</v>
      </c>
      <c r="B848" s="74">
        <v>63.63</v>
      </c>
      <c r="C848" s="31" t="s">
        <v>74494</v>
      </c>
      <c r="D848" s="31" t="s">
        <v>21</v>
      </c>
      <c r="E848" s="32">
        <f t="shared" si="14"/>
        <v>8780.94</v>
      </c>
    </row>
    <row r="849" spans="1:5" x14ac:dyDescent="0.25">
      <c r="A849" s="31">
        <v>64</v>
      </c>
      <c r="B849" s="74">
        <v>63.63</v>
      </c>
      <c r="C849" s="31" t="s">
        <v>71093</v>
      </c>
      <c r="D849" s="31" t="s">
        <v>21</v>
      </c>
      <c r="E849" s="32">
        <f t="shared" si="14"/>
        <v>4072.32</v>
      </c>
    </row>
    <row r="850" spans="1:5" x14ac:dyDescent="0.25">
      <c r="A850" s="31">
        <v>38</v>
      </c>
      <c r="B850" s="74">
        <v>63.63</v>
      </c>
      <c r="C850" s="31" t="s">
        <v>71093</v>
      </c>
      <c r="D850" s="31" t="s">
        <v>21</v>
      </c>
      <c r="E850" s="32">
        <f t="shared" si="14"/>
        <v>2417.94</v>
      </c>
    </row>
    <row r="851" spans="1:5" x14ac:dyDescent="0.25">
      <c r="A851" s="31">
        <v>100</v>
      </c>
      <c r="B851" s="74">
        <v>63.63</v>
      </c>
      <c r="C851" s="31" t="s">
        <v>80234</v>
      </c>
      <c r="D851" s="31" t="s">
        <v>17</v>
      </c>
      <c r="E851" s="32">
        <f t="shared" si="14"/>
        <v>6363</v>
      </c>
    </row>
    <row r="852" spans="1:5" x14ac:dyDescent="0.25">
      <c r="A852" s="31">
        <v>138</v>
      </c>
      <c r="B852" s="74">
        <v>63.625</v>
      </c>
      <c r="C852" s="31" t="s">
        <v>80234</v>
      </c>
      <c r="D852" s="31" t="s">
        <v>17</v>
      </c>
      <c r="E852" s="32">
        <f t="shared" si="14"/>
        <v>8780.25</v>
      </c>
    </row>
    <row r="853" spans="1:5" x14ac:dyDescent="0.25">
      <c r="A853" s="31">
        <v>19</v>
      </c>
      <c r="B853" s="74">
        <v>63.62</v>
      </c>
      <c r="C853" s="31" t="s">
        <v>80235</v>
      </c>
      <c r="D853" s="31" t="s">
        <v>21</v>
      </c>
      <c r="E853" s="32">
        <f t="shared" si="14"/>
        <v>1208.78</v>
      </c>
    </row>
    <row r="854" spans="1:5" x14ac:dyDescent="0.25">
      <c r="A854" s="31">
        <v>33</v>
      </c>
      <c r="B854" s="74">
        <v>63.65</v>
      </c>
      <c r="C854" s="31" t="s">
        <v>75389</v>
      </c>
      <c r="D854" s="31" t="s">
        <v>21</v>
      </c>
      <c r="E854" s="32">
        <f t="shared" si="14"/>
        <v>2100.4499999999998</v>
      </c>
    </row>
    <row r="855" spans="1:5" x14ac:dyDescent="0.25">
      <c r="A855" s="31">
        <v>180</v>
      </c>
      <c r="B855" s="74">
        <v>63.65</v>
      </c>
      <c r="C855" s="31" t="s">
        <v>75389</v>
      </c>
      <c r="D855" s="31" t="s">
        <v>21</v>
      </c>
      <c r="E855" s="32">
        <f t="shared" si="14"/>
        <v>11457</v>
      </c>
    </row>
    <row r="856" spans="1:5" x14ac:dyDescent="0.25">
      <c r="A856" s="31">
        <v>70</v>
      </c>
      <c r="B856" s="74">
        <v>63.65</v>
      </c>
      <c r="C856" s="31" t="s">
        <v>80236</v>
      </c>
      <c r="D856" s="31" t="s">
        <v>17</v>
      </c>
      <c r="E856" s="32">
        <f t="shared" si="14"/>
        <v>4455.5</v>
      </c>
    </row>
    <row r="857" spans="1:5" x14ac:dyDescent="0.25">
      <c r="A857" s="31">
        <v>35</v>
      </c>
      <c r="B857" s="74">
        <v>63.64</v>
      </c>
      <c r="C857" s="31" t="s">
        <v>80237</v>
      </c>
      <c r="D857" s="31" t="s">
        <v>23</v>
      </c>
      <c r="E857" s="32">
        <f t="shared" si="14"/>
        <v>2227.4</v>
      </c>
    </row>
    <row r="858" spans="1:5" x14ac:dyDescent="0.25">
      <c r="A858" s="31">
        <v>3</v>
      </c>
      <c r="B858" s="74">
        <v>63.64</v>
      </c>
      <c r="C858" s="31" t="s">
        <v>80237</v>
      </c>
      <c r="D858" s="31" t="s">
        <v>17</v>
      </c>
      <c r="E858" s="32">
        <f t="shared" si="14"/>
        <v>190.92000000000002</v>
      </c>
    </row>
    <row r="859" spans="1:5" x14ac:dyDescent="0.25">
      <c r="A859" s="31">
        <v>38</v>
      </c>
      <c r="B859" s="74">
        <v>63.62</v>
      </c>
      <c r="C859" s="31" t="s">
        <v>65753</v>
      </c>
      <c r="D859" s="31" t="s">
        <v>21</v>
      </c>
      <c r="E859" s="32">
        <f t="shared" si="14"/>
        <v>2417.56</v>
      </c>
    </row>
    <row r="860" spans="1:5" x14ac:dyDescent="0.25">
      <c r="A860" s="31">
        <v>99</v>
      </c>
      <c r="B860" s="74">
        <v>63.65</v>
      </c>
      <c r="C860" s="31" t="s">
        <v>80238</v>
      </c>
      <c r="D860" s="31" t="s">
        <v>22</v>
      </c>
      <c r="E860" s="32">
        <f t="shared" si="14"/>
        <v>6301.3499999999995</v>
      </c>
    </row>
    <row r="861" spans="1:5" x14ac:dyDescent="0.25">
      <c r="A861" s="31">
        <v>70</v>
      </c>
      <c r="B861" s="74">
        <v>63.66</v>
      </c>
      <c r="C861" s="31" t="s">
        <v>62349</v>
      </c>
      <c r="D861" s="31" t="s">
        <v>21</v>
      </c>
      <c r="E861" s="32">
        <f t="shared" si="14"/>
        <v>4456.2</v>
      </c>
    </row>
    <row r="862" spans="1:5" x14ac:dyDescent="0.25">
      <c r="A862" s="31">
        <v>146</v>
      </c>
      <c r="B862" s="74">
        <v>63.67</v>
      </c>
      <c r="C862" s="31" t="s">
        <v>57477</v>
      </c>
      <c r="D862" s="31" t="s">
        <v>21</v>
      </c>
      <c r="E862" s="32">
        <f t="shared" si="14"/>
        <v>9295.82</v>
      </c>
    </row>
    <row r="863" spans="1:5" x14ac:dyDescent="0.25">
      <c r="A863" s="31">
        <v>26</v>
      </c>
      <c r="B863" s="74">
        <v>63.67</v>
      </c>
      <c r="C863" s="31" t="s">
        <v>80239</v>
      </c>
      <c r="D863" s="31" t="s">
        <v>17</v>
      </c>
      <c r="E863" s="32">
        <f t="shared" si="14"/>
        <v>1655.42</v>
      </c>
    </row>
    <row r="864" spans="1:5" x14ac:dyDescent="0.25">
      <c r="A864" s="31">
        <v>40</v>
      </c>
      <c r="B864" s="74">
        <v>63.67</v>
      </c>
      <c r="C864" s="31" t="s">
        <v>80239</v>
      </c>
      <c r="D864" s="31" t="s">
        <v>23</v>
      </c>
      <c r="E864" s="32">
        <f t="shared" si="14"/>
        <v>2546.8000000000002</v>
      </c>
    </row>
    <row r="865" spans="1:5" x14ac:dyDescent="0.25">
      <c r="A865" s="31">
        <v>42</v>
      </c>
      <c r="B865" s="74">
        <v>63.67</v>
      </c>
      <c r="C865" s="31" t="s">
        <v>80239</v>
      </c>
      <c r="D865" s="31" t="s">
        <v>17</v>
      </c>
      <c r="E865" s="32">
        <f t="shared" si="14"/>
        <v>2674.14</v>
      </c>
    </row>
    <row r="866" spans="1:5" x14ac:dyDescent="0.25">
      <c r="A866" s="31">
        <v>20</v>
      </c>
      <c r="B866" s="74">
        <v>63.68</v>
      </c>
      <c r="C866" s="31" t="s">
        <v>56517</v>
      </c>
      <c r="D866" s="31" t="s">
        <v>21</v>
      </c>
      <c r="E866" s="32">
        <f t="shared" si="14"/>
        <v>1273.5999999999999</v>
      </c>
    </row>
    <row r="867" spans="1:5" x14ac:dyDescent="0.25">
      <c r="A867" s="31">
        <v>76</v>
      </c>
      <c r="B867" s="74">
        <v>63.69</v>
      </c>
      <c r="C867" s="31" t="s">
        <v>80240</v>
      </c>
      <c r="D867" s="31" t="s">
        <v>23</v>
      </c>
      <c r="E867" s="32">
        <f t="shared" si="14"/>
        <v>4840.4399999999996</v>
      </c>
    </row>
    <row r="868" spans="1:5" x14ac:dyDescent="0.25">
      <c r="A868" s="31">
        <v>110</v>
      </c>
      <c r="B868" s="74">
        <v>63.69</v>
      </c>
      <c r="C868" s="31" t="s">
        <v>66690</v>
      </c>
      <c r="D868" s="31" t="s">
        <v>21</v>
      </c>
      <c r="E868" s="32">
        <f t="shared" si="14"/>
        <v>7005.9</v>
      </c>
    </row>
    <row r="869" spans="1:5" x14ac:dyDescent="0.25">
      <c r="A869" s="31">
        <v>84</v>
      </c>
      <c r="B869" s="74">
        <v>63.68</v>
      </c>
      <c r="C869" s="31" t="s">
        <v>80241</v>
      </c>
      <c r="D869" s="31" t="s">
        <v>21</v>
      </c>
      <c r="E869" s="32">
        <f t="shared" si="14"/>
        <v>5349.12</v>
      </c>
    </row>
    <row r="870" spans="1:5" x14ac:dyDescent="0.25">
      <c r="A870" s="31">
        <v>1</v>
      </c>
      <c r="B870" s="74">
        <v>63.68</v>
      </c>
      <c r="C870" s="31" t="s">
        <v>80242</v>
      </c>
      <c r="D870" s="31" t="s">
        <v>23</v>
      </c>
      <c r="E870" s="32">
        <f t="shared" si="14"/>
        <v>63.68</v>
      </c>
    </row>
    <row r="871" spans="1:5" x14ac:dyDescent="0.25">
      <c r="A871" s="31">
        <v>28</v>
      </c>
      <c r="B871" s="74">
        <v>63.68</v>
      </c>
      <c r="C871" s="31" t="s">
        <v>80242</v>
      </c>
      <c r="D871" s="31" t="s">
        <v>17</v>
      </c>
      <c r="E871" s="32">
        <f t="shared" si="14"/>
        <v>1783.04</v>
      </c>
    </row>
    <row r="872" spans="1:5" x14ac:dyDescent="0.25">
      <c r="A872" s="31">
        <v>75</v>
      </c>
      <c r="B872" s="74">
        <v>63.67</v>
      </c>
      <c r="C872" s="31" t="s">
        <v>80243</v>
      </c>
      <c r="D872" s="31" t="s">
        <v>21</v>
      </c>
      <c r="E872" s="32">
        <f t="shared" si="14"/>
        <v>4775.25</v>
      </c>
    </row>
    <row r="873" spans="1:5" x14ac:dyDescent="0.25">
      <c r="A873" s="31">
        <v>23</v>
      </c>
      <c r="B873" s="74">
        <v>63.67</v>
      </c>
      <c r="C873" s="31" t="s">
        <v>80243</v>
      </c>
      <c r="D873" s="31" t="s">
        <v>21</v>
      </c>
      <c r="E873" s="32">
        <f t="shared" si="14"/>
        <v>1464.41</v>
      </c>
    </row>
    <row r="874" spans="1:5" x14ac:dyDescent="0.25">
      <c r="A874" s="31">
        <v>25</v>
      </c>
      <c r="B874" s="74">
        <v>63.67</v>
      </c>
      <c r="C874" s="31" t="s">
        <v>80244</v>
      </c>
      <c r="D874" s="31" t="s">
        <v>17</v>
      </c>
      <c r="E874" s="32">
        <f t="shared" si="14"/>
        <v>1591.75</v>
      </c>
    </row>
    <row r="875" spans="1:5" x14ac:dyDescent="0.25">
      <c r="A875" s="31">
        <v>23</v>
      </c>
      <c r="B875" s="74">
        <v>63.67</v>
      </c>
      <c r="C875" s="31" t="s">
        <v>80244</v>
      </c>
      <c r="D875" s="31" t="s">
        <v>22</v>
      </c>
      <c r="E875" s="32">
        <f t="shared" si="14"/>
        <v>1464.41</v>
      </c>
    </row>
    <row r="876" spans="1:5" x14ac:dyDescent="0.25">
      <c r="A876" s="31">
        <v>46</v>
      </c>
      <c r="B876" s="74">
        <v>63.67</v>
      </c>
      <c r="C876" s="31" t="s">
        <v>80244</v>
      </c>
      <c r="D876" s="31" t="s">
        <v>23</v>
      </c>
      <c r="E876" s="32">
        <f t="shared" si="14"/>
        <v>2928.82</v>
      </c>
    </row>
    <row r="877" spans="1:5" x14ac:dyDescent="0.25">
      <c r="A877" s="31">
        <v>16</v>
      </c>
      <c r="B877" s="74">
        <v>63.67</v>
      </c>
      <c r="C877" s="31" t="s">
        <v>80245</v>
      </c>
      <c r="D877" s="31" t="s">
        <v>21</v>
      </c>
      <c r="E877" s="32">
        <f t="shared" si="14"/>
        <v>1018.72</v>
      </c>
    </row>
    <row r="878" spans="1:5" x14ac:dyDescent="0.25">
      <c r="A878" s="31">
        <v>14</v>
      </c>
      <c r="B878" s="74">
        <v>63.67</v>
      </c>
      <c r="C878" s="31" t="s">
        <v>80246</v>
      </c>
      <c r="D878" s="31" t="s">
        <v>17</v>
      </c>
      <c r="E878" s="32">
        <f t="shared" si="14"/>
        <v>891.38</v>
      </c>
    </row>
    <row r="879" spans="1:5" x14ac:dyDescent="0.25">
      <c r="A879" s="31">
        <v>167</v>
      </c>
      <c r="B879" s="74">
        <v>63.69</v>
      </c>
      <c r="C879" s="31" t="s">
        <v>80247</v>
      </c>
      <c r="D879" s="31" t="s">
        <v>21</v>
      </c>
      <c r="E879" s="32">
        <f t="shared" si="14"/>
        <v>10636.23</v>
      </c>
    </row>
    <row r="880" spans="1:5" x14ac:dyDescent="0.25">
      <c r="A880" s="31">
        <v>239</v>
      </c>
      <c r="B880" s="74">
        <v>63.69</v>
      </c>
      <c r="C880" s="31" t="s">
        <v>80247</v>
      </c>
      <c r="D880" s="31" t="s">
        <v>21</v>
      </c>
      <c r="E880" s="32">
        <f t="shared" si="14"/>
        <v>15221.91</v>
      </c>
    </row>
    <row r="881" spans="1:5" x14ac:dyDescent="0.25">
      <c r="A881" s="31">
        <v>38</v>
      </c>
      <c r="B881" s="74">
        <v>63.65</v>
      </c>
      <c r="C881" s="31" t="s">
        <v>80248</v>
      </c>
      <c r="D881" s="31" t="s">
        <v>21</v>
      </c>
      <c r="E881" s="32">
        <f t="shared" si="14"/>
        <v>2418.6999999999998</v>
      </c>
    </row>
    <row r="882" spans="1:5" x14ac:dyDescent="0.25">
      <c r="A882" s="31">
        <v>59</v>
      </c>
      <c r="B882" s="74">
        <v>63.64</v>
      </c>
      <c r="C882" s="31" t="s">
        <v>80249</v>
      </c>
      <c r="D882" s="31" t="s">
        <v>21</v>
      </c>
      <c r="E882" s="32">
        <f t="shared" si="14"/>
        <v>3754.76</v>
      </c>
    </row>
    <row r="883" spans="1:5" x14ac:dyDescent="0.25">
      <c r="A883" s="31">
        <v>7</v>
      </c>
      <c r="B883" s="74">
        <v>63.67</v>
      </c>
      <c r="C883" s="31" t="s">
        <v>52930</v>
      </c>
      <c r="D883" s="31" t="s">
        <v>21</v>
      </c>
      <c r="E883" s="32">
        <f t="shared" si="14"/>
        <v>445.69</v>
      </c>
    </row>
    <row r="884" spans="1:5" x14ac:dyDescent="0.25">
      <c r="A884" s="31">
        <v>101</v>
      </c>
      <c r="B884" s="74">
        <v>63.67</v>
      </c>
      <c r="C884" s="31" t="s">
        <v>52930</v>
      </c>
      <c r="D884" s="31" t="s">
        <v>21</v>
      </c>
      <c r="E884" s="32">
        <f t="shared" si="14"/>
        <v>6430.67</v>
      </c>
    </row>
    <row r="885" spans="1:5" x14ac:dyDescent="0.25">
      <c r="A885" s="31">
        <v>53</v>
      </c>
      <c r="B885" s="74">
        <v>63.67</v>
      </c>
      <c r="C885" s="31" t="s">
        <v>80250</v>
      </c>
      <c r="D885" s="31" t="s">
        <v>23</v>
      </c>
      <c r="E885" s="32">
        <f t="shared" si="14"/>
        <v>3374.51</v>
      </c>
    </row>
    <row r="886" spans="1:5" x14ac:dyDescent="0.25">
      <c r="A886" s="31">
        <v>53</v>
      </c>
      <c r="B886" s="74">
        <v>63.67</v>
      </c>
      <c r="C886" s="31" t="s">
        <v>80250</v>
      </c>
      <c r="D886" s="31" t="s">
        <v>22</v>
      </c>
      <c r="E886" s="32">
        <f t="shared" si="14"/>
        <v>3374.51</v>
      </c>
    </row>
    <row r="887" spans="1:5" x14ac:dyDescent="0.25">
      <c r="A887" s="31">
        <v>69</v>
      </c>
      <c r="B887" s="74">
        <v>63.66</v>
      </c>
      <c r="C887" s="31" t="s">
        <v>80251</v>
      </c>
      <c r="D887" s="31" t="s">
        <v>21</v>
      </c>
      <c r="E887" s="32">
        <f t="shared" si="14"/>
        <v>4392.54</v>
      </c>
    </row>
    <row r="888" spans="1:5" x14ac:dyDescent="0.25">
      <c r="A888" s="31">
        <v>12</v>
      </c>
      <c r="B888" s="74">
        <v>63.66</v>
      </c>
      <c r="C888" s="31" t="s">
        <v>80252</v>
      </c>
      <c r="D888" s="31" t="s">
        <v>23</v>
      </c>
      <c r="E888" s="32">
        <f t="shared" si="14"/>
        <v>763.92</v>
      </c>
    </row>
    <row r="889" spans="1:5" x14ac:dyDescent="0.25">
      <c r="A889" s="31">
        <v>20</v>
      </c>
      <c r="B889" s="74">
        <v>63.66</v>
      </c>
      <c r="C889" s="31" t="s">
        <v>80252</v>
      </c>
      <c r="D889" s="31" t="s">
        <v>23</v>
      </c>
      <c r="E889" s="32">
        <f t="shared" si="14"/>
        <v>1273.1999999999998</v>
      </c>
    </row>
    <row r="890" spans="1:5" x14ac:dyDescent="0.25">
      <c r="A890" s="31">
        <v>54</v>
      </c>
      <c r="B890" s="74">
        <v>63.66</v>
      </c>
      <c r="C890" s="31" t="s">
        <v>80252</v>
      </c>
      <c r="D890" s="31" t="s">
        <v>17</v>
      </c>
      <c r="E890" s="32">
        <f t="shared" si="14"/>
        <v>3437.64</v>
      </c>
    </row>
    <row r="891" spans="1:5" x14ac:dyDescent="0.25">
      <c r="A891" s="31">
        <v>19</v>
      </c>
      <c r="B891" s="74">
        <v>63.64</v>
      </c>
      <c r="C891" s="31" t="s">
        <v>80253</v>
      </c>
      <c r="D891" s="31" t="s">
        <v>17</v>
      </c>
      <c r="E891" s="32">
        <f t="shared" si="14"/>
        <v>1209.1600000000001</v>
      </c>
    </row>
    <row r="892" spans="1:5" x14ac:dyDescent="0.25">
      <c r="A892" s="31">
        <v>57</v>
      </c>
      <c r="B892" s="74">
        <v>63.64</v>
      </c>
      <c r="C892" s="31" t="s">
        <v>80254</v>
      </c>
      <c r="D892" s="31" t="s">
        <v>21</v>
      </c>
      <c r="E892" s="32">
        <f t="shared" si="14"/>
        <v>3627.48</v>
      </c>
    </row>
    <row r="893" spans="1:5" x14ac:dyDescent="0.25">
      <c r="A893" s="31">
        <v>42</v>
      </c>
      <c r="B893" s="74">
        <v>63.64</v>
      </c>
      <c r="C893" s="31" t="s">
        <v>80254</v>
      </c>
      <c r="D893" s="31" t="s">
        <v>21</v>
      </c>
      <c r="E893" s="32">
        <f t="shared" si="14"/>
        <v>2672.88</v>
      </c>
    </row>
    <row r="894" spans="1:5" x14ac:dyDescent="0.25">
      <c r="A894" s="31">
        <v>62</v>
      </c>
      <c r="B894" s="74">
        <v>63.64</v>
      </c>
      <c r="C894" s="31" t="s">
        <v>80254</v>
      </c>
      <c r="D894" s="31" t="s">
        <v>21</v>
      </c>
      <c r="E894" s="32">
        <f t="shared" si="14"/>
        <v>3945.68</v>
      </c>
    </row>
    <row r="895" spans="1:5" x14ac:dyDescent="0.25">
      <c r="A895" s="31">
        <v>14</v>
      </c>
      <c r="B895" s="74">
        <v>63.64</v>
      </c>
      <c r="C895" s="31" t="s">
        <v>80255</v>
      </c>
      <c r="D895" s="31" t="s">
        <v>17</v>
      </c>
      <c r="E895" s="32">
        <f t="shared" si="14"/>
        <v>890.96</v>
      </c>
    </row>
    <row r="896" spans="1:5" x14ac:dyDescent="0.25">
      <c r="A896" s="31">
        <v>31</v>
      </c>
      <c r="B896" s="74">
        <v>63.64</v>
      </c>
      <c r="C896" s="31" t="s">
        <v>80255</v>
      </c>
      <c r="D896" s="31" t="s">
        <v>17</v>
      </c>
      <c r="E896" s="32">
        <f t="shared" si="14"/>
        <v>1972.84</v>
      </c>
    </row>
    <row r="897" spans="1:5" x14ac:dyDescent="0.25">
      <c r="A897" s="31">
        <v>31</v>
      </c>
      <c r="B897" s="74">
        <v>63.64</v>
      </c>
      <c r="C897" s="31" t="s">
        <v>80255</v>
      </c>
      <c r="D897" s="31" t="s">
        <v>23</v>
      </c>
      <c r="E897" s="32">
        <f t="shared" si="14"/>
        <v>1972.84</v>
      </c>
    </row>
    <row r="898" spans="1:5" x14ac:dyDescent="0.25">
      <c r="A898" s="31">
        <v>31</v>
      </c>
      <c r="B898" s="74">
        <v>63.63</v>
      </c>
      <c r="C898" s="31" t="s">
        <v>80256</v>
      </c>
      <c r="D898" s="31" t="s">
        <v>23</v>
      </c>
      <c r="E898" s="32">
        <f t="shared" ref="E898:E961" si="15">+A898*B898</f>
        <v>1972.53</v>
      </c>
    </row>
    <row r="899" spans="1:5" x14ac:dyDescent="0.25">
      <c r="A899" s="31">
        <v>20</v>
      </c>
      <c r="B899" s="74">
        <v>63.64</v>
      </c>
      <c r="C899" s="31" t="s">
        <v>76198</v>
      </c>
      <c r="D899" s="31" t="s">
        <v>21</v>
      </c>
      <c r="E899" s="32">
        <f t="shared" si="15"/>
        <v>1272.8</v>
      </c>
    </row>
    <row r="900" spans="1:5" x14ac:dyDescent="0.25">
      <c r="A900" s="31">
        <v>39</v>
      </c>
      <c r="B900" s="74">
        <v>63.64</v>
      </c>
      <c r="C900" s="31" t="s">
        <v>58447</v>
      </c>
      <c r="D900" s="31" t="s">
        <v>21</v>
      </c>
      <c r="E900" s="32">
        <f t="shared" si="15"/>
        <v>2481.96</v>
      </c>
    </row>
    <row r="901" spans="1:5" x14ac:dyDescent="0.25">
      <c r="A901" s="31">
        <v>57</v>
      </c>
      <c r="B901" s="74">
        <v>63.64</v>
      </c>
      <c r="C901" s="31" t="s">
        <v>80257</v>
      </c>
      <c r="D901" s="31" t="s">
        <v>17</v>
      </c>
      <c r="E901" s="32">
        <f t="shared" si="15"/>
        <v>3627.48</v>
      </c>
    </row>
    <row r="902" spans="1:5" x14ac:dyDescent="0.25">
      <c r="A902" s="31">
        <v>114</v>
      </c>
      <c r="B902" s="74">
        <v>63.64</v>
      </c>
      <c r="C902" s="31" t="s">
        <v>80257</v>
      </c>
      <c r="D902" s="31" t="s">
        <v>23</v>
      </c>
      <c r="E902" s="32">
        <f t="shared" si="15"/>
        <v>7254.96</v>
      </c>
    </row>
    <row r="903" spans="1:5" x14ac:dyDescent="0.25">
      <c r="A903" s="31">
        <v>36</v>
      </c>
      <c r="B903" s="74">
        <v>63.63</v>
      </c>
      <c r="C903" s="31" t="s">
        <v>80258</v>
      </c>
      <c r="D903" s="31" t="s">
        <v>21</v>
      </c>
      <c r="E903" s="32">
        <f t="shared" si="15"/>
        <v>2290.6800000000003</v>
      </c>
    </row>
    <row r="904" spans="1:5" x14ac:dyDescent="0.25">
      <c r="A904" s="31">
        <v>30</v>
      </c>
      <c r="B904" s="74">
        <v>63.61</v>
      </c>
      <c r="C904" s="31" t="s">
        <v>80259</v>
      </c>
      <c r="D904" s="31" t="s">
        <v>21</v>
      </c>
      <c r="E904" s="32">
        <f t="shared" si="15"/>
        <v>1908.3</v>
      </c>
    </row>
    <row r="905" spans="1:5" x14ac:dyDescent="0.25">
      <c r="A905" s="31">
        <v>8</v>
      </c>
      <c r="B905" s="74">
        <v>63.61</v>
      </c>
      <c r="C905" s="31" t="s">
        <v>80260</v>
      </c>
      <c r="D905" s="31" t="s">
        <v>23</v>
      </c>
      <c r="E905" s="32">
        <f t="shared" si="15"/>
        <v>508.88</v>
      </c>
    </row>
    <row r="906" spans="1:5" x14ac:dyDescent="0.25">
      <c r="A906" s="31">
        <v>28</v>
      </c>
      <c r="B906" s="74">
        <v>63.6</v>
      </c>
      <c r="C906" s="31" t="s">
        <v>80261</v>
      </c>
      <c r="D906" s="31" t="s">
        <v>23</v>
      </c>
      <c r="E906" s="32">
        <f t="shared" si="15"/>
        <v>1780.8</v>
      </c>
    </row>
    <row r="907" spans="1:5" x14ac:dyDescent="0.25">
      <c r="A907" s="31">
        <v>2</v>
      </c>
      <c r="B907" s="74">
        <v>63.6</v>
      </c>
      <c r="C907" s="31" t="s">
        <v>80262</v>
      </c>
      <c r="D907" s="31" t="s">
        <v>23</v>
      </c>
      <c r="E907" s="32">
        <f t="shared" si="15"/>
        <v>127.2</v>
      </c>
    </row>
    <row r="908" spans="1:5" x14ac:dyDescent="0.25">
      <c r="A908" s="31">
        <v>45</v>
      </c>
      <c r="B908" s="74">
        <v>63.59</v>
      </c>
      <c r="C908" s="31" t="s">
        <v>59356</v>
      </c>
      <c r="D908" s="31" t="s">
        <v>21</v>
      </c>
      <c r="E908" s="32">
        <f t="shared" si="15"/>
        <v>2861.55</v>
      </c>
    </row>
    <row r="909" spans="1:5" x14ac:dyDescent="0.25">
      <c r="A909" s="31">
        <v>62</v>
      </c>
      <c r="B909" s="74">
        <v>63.62</v>
      </c>
      <c r="C909" s="31" t="s">
        <v>80263</v>
      </c>
      <c r="D909" s="31" t="s">
        <v>21</v>
      </c>
      <c r="E909" s="32">
        <f t="shared" si="15"/>
        <v>3944.44</v>
      </c>
    </row>
    <row r="910" spans="1:5" x14ac:dyDescent="0.25">
      <c r="A910" s="31">
        <v>53</v>
      </c>
      <c r="B910" s="74">
        <v>63.62</v>
      </c>
      <c r="C910" s="31" t="s">
        <v>80264</v>
      </c>
      <c r="D910" s="31" t="s">
        <v>17</v>
      </c>
      <c r="E910" s="32">
        <f t="shared" si="15"/>
        <v>3371.8599999999997</v>
      </c>
    </row>
    <row r="911" spans="1:5" x14ac:dyDescent="0.25">
      <c r="A911" s="31">
        <v>30</v>
      </c>
      <c r="B911" s="74">
        <v>63.62</v>
      </c>
      <c r="C911" s="31" t="s">
        <v>80264</v>
      </c>
      <c r="D911" s="31" t="s">
        <v>17</v>
      </c>
      <c r="E911" s="32">
        <f t="shared" si="15"/>
        <v>1908.6</v>
      </c>
    </row>
    <row r="912" spans="1:5" x14ac:dyDescent="0.25">
      <c r="A912" s="31">
        <v>50</v>
      </c>
      <c r="B912" s="74">
        <v>63.62</v>
      </c>
      <c r="C912" s="31" t="s">
        <v>80264</v>
      </c>
      <c r="D912" s="31" t="s">
        <v>17</v>
      </c>
      <c r="E912" s="32">
        <f t="shared" si="15"/>
        <v>3181</v>
      </c>
    </row>
    <row r="913" spans="1:5" x14ac:dyDescent="0.25">
      <c r="A913" s="31">
        <v>50</v>
      </c>
      <c r="B913" s="74">
        <v>63.62</v>
      </c>
      <c r="C913" s="31" t="s">
        <v>80264</v>
      </c>
      <c r="D913" s="31" t="s">
        <v>17</v>
      </c>
      <c r="E913" s="32">
        <f t="shared" si="15"/>
        <v>3181</v>
      </c>
    </row>
    <row r="914" spans="1:5" x14ac:dyDescent="0.25">
      <c r="A914" s="31">
        <v>23</v>
      </c>
      <c r="B914" s="74">
        <v>63.61</v>
      </c>
      <c r="C914" s="31" t="s">
        <v>63116</v>
      </c>
      <c r="D914" s="31" t="s">
        <v>21</v>
      </c>
      <c r="E914" s="32">
        <f t="shared" si="15"/>
        <v>1463.03</v>
      </c>
    </row>
    <row r="915" spans="1:5" x14ac:dyDescent="0.25">
      <c r="A915" s="31">
        <v>10</v>
      </c>
      <c r="B915" s="74">
        <v>63.61</v>
      </c>
      <c r="C915" s="31" t="s">
        <v>80265</v>
      </c>
      <c r="D915" s="31" t="s">
        <v>23</v>
      </c>
      <c r="E915" s="32">
        <f t="shared" si="15"/>
        <v>636.1</v>
      </c>
    </row>
    <row r="916" spans="1:5" x14ac:dyDescent="0.25">
      <c r="A916" s="31">
        <v>5</v>
      </c>
      <c r="B916" s="74">
        <v>63.61</v>
      </c>
      <c r="C916" s="31" t="s">
        <v>80265</v>
      </c>
      <c r="D916" s="31" t="s">
        <v>17</v>
      </c>
      <c r="E916" s="32">
        <f t="shared" si="15"/>
        <v>318.05</v>
      </c>
    </row>
    <row r="917" spans="1:5" x14ac:dyDescent="0.25">
      <c r="A917" s="31">
        <v>4</v>
      </c>
      <c r="B917" s="74">
        <v>63.6</v>
      </c>
      <c r="C917" s="31" t="s">
        <v>59366</v>
      </c>
      <c r="D917" s="31" t="s">
        <v>21</v>
      </c>
      <c r="E917" s="32">
        <f t="shared" si="15"/>
        <v>254.4</v>
      </c>
    </row>
    <row r="918" spans="1:5" x14ac:dyDescent="0.25">
      <c r="A918" s="31">
        <v>13</v>
      </c>
      <c r="B918" s="74">
        <v>63.6</v>
      </c>
      <c r="C918" s="31" t="s">
        <v>80266</v>
      </c>
      <c r="D918" s="31" t="s">
        <v>17</v>
      </c>
      <c r="E918" s="32">
        <f t="shared" si="15"/>
        <v>826.80000000000007</v>
      </c>
    </row>
    <row r="919" spans="1:5" x14ac:dyDescent="0.25">
      <c r="A919" s="31">
        <v>16</v>
      </c>
      <c r="B919" s="74">
        <v>63.6</v>
      </c>
      <c r="C919" s="31" t="s">
        <v>80266</v>
      </c>
      <c r="D919" s="31" t="s">
        <v>17</v>
      </c>
      <c r="E919" s="32">
        <f t="shared" si="15"/>
        <v>1017.6</v>
      </c>
    </row>
    <row r="920" spans="1:5" x14ac:dyDescent="0.25">
      <c r="A920" s="31">
        <v>2</v>
      </c>
      <c r="B920" s="74">
        <v>63.6</v>
      </c>
      <c r="C920" s="31" t="s">
        <v>80267</v>
      </c>
      <c r="D920" s="31" t="s">
        <v>23</v>
      </c>
      <c r="E920" s="32">
        <f t="shared" si="15"/>
        <v>127.2</v>
      </c>
    </row>
    <row r="921" spans="1:5" x14ac:dyDescent="0.25">
      <c r="A921" s="31">
        <v>146</v>
      </c>
      <c r="B921" s="74">
        <v>63.61</v>
      </c>
      <c r="C921" s="31" t="s">
        <v>80268</v>
      </c>
      <c r="D921" s="31" t="s">
        <v>21</v>
      </c>
      <c r="E921" s="32">
        <f t="shared" si="15"/>
        <v>9287.06</v>
      </c>
    </row>
    <row r="922" spans="1:5" x14ac:dyDescent="0.25">
      <c r="A922" s="31">
        <v>106</v>
      </c>
      <c r="B922" s="74">
        <v>63.61</v>
      </c>
      <c r="C922" s="31" t="s">
        <v>80268</v>
      </c>
      <c r="D922" s="31" t="s">
        <v>21</v>
      </c>
      <c r="E922" s="32">
        <f t="shared" si="15"/>
        <v>6742.66</v>
      </c>
    </row>
    <row r="923" spans="1:5" x14ac:dyDescent="0.25">
      <c r="A923" s="31">
        <v>2</v>
      </c>
      <c r="B923" s="74">
        <v>63.61</v>
      </c>
      <c r="C923" s="31" t="s">
        <v>80269</v>
      </c>
      <c r="D923" s="31" t="s">
        <v>17</v>
      </c>
      <c r="E923" s="32">
        <f t="shared" si="15"/>
        <v>127.22</v>
      </c>
    </row>
    <row r="924" spans="1:5" x14ac:dyDescent="0.25">
      <c r="A924" s="31">
        <v>11</v>
      </c>
      <c r="B924" s="74">
        <v>63.6</v>
      </c>
      <c r="C924" s="31" t="s">
        <v>80270</v>
      </c>
      <c r="D924" s="31" t="s">
        <v>17</v>
      </c>
      <c r="E924" s="32">
        <f t="shared" si="15"/>
        <v>699.6</v>
      </c>
    </row>
    <row r="925" spans="1:5" x14ac:dyDescent="0.25">
      <c r="A925" s="31">
        <v>14</v>
      </c>
      <c r="B925" s="74">
        <v>63.6</v>
      </c>
      <c r="C925" s="31" t="s">
        <v>80270</v>
      </c>
      <c r="D925" s="31" t="s">
        <v>17</v>
      </c>
      <c r="E925" s="32">
        <f t="shared" si="15"/>
        <v>890.4</v>
      </c>
    </row>
    <row r="926" spans="1:5" x14ac:dyDescent="0.25">
      <c r="A926" s="31">
        <v>35</v>
      </c>
      <c r="B926" s="74">
        <v>63.6</v>
      </c>
      <c r="C926" s="31" t="s">
        <v>80271</v>
      </c>
      <c r="D926" s="31" t="s">
        <v>23</v>
      </c>
      <c r="E926" s="32">
        <f t="shared" si="15"/>
        <v>2226</v>
      </c>
    </row>
    <row r="927" spans="1:5" x14ac:dyDescent="0.25">
      <c r="A927" s="31">
        <v>10</v>
      </c>
      <c r="B927" s="74">
        <v>63.6</v>
      </c>
      <c r="C927" s="31" t="s">
        <v>80272</v>
      </c>
      <c r="D927" s="31" t="s">
        <v>23</v>
      </c>
      <c r="E927" s="32">
        <f t="shared" si="15"/>
        <v>636</v>
      </c>
    </row>
    <row r="928" spans="1:5" x14ac:dyDescent="0.25">
      <c r="A928" s="31">
        <v>100</v>
      </c>
      <c r="B928" s="74">
        <v>63.6</v>
      </c>
      <c r="C928" s="31" t="s">
        <v>80272</v>
      </c>
      <c r="D928" s="31" t="s">
        <v>23</v>
      </c>
      <c r="E928" s="32">
        <f t="shared" si="15"/>
        <v>6360</v>
      </c>
    </row>
    <row r="929" spans="1:5" x14ac:dyDescent="0.25">
      <c r="A929" s="31">
        <v>10</v>
      </c>
      <c r="B929" s="74">
        <v>63.58</v>
      </c>
      <c r="C929" s="31" t="s">
        <v>60260</v>
      </c>
      <c r="D929" s="31" t="s">
        <v>21</v>
      </c>
      <c r="E929" s="32">
        <f t="shared" si="15"/>
        <v>635.79999999999995</v>
      </c>
    </row>
    <row r="930" spans="1:5" x14ac:dyDescent="0.25">
      <c r="A930" s="31">
        <v>1</v>
      </c>
      <c r="B930" s="74">
        <v>63.58</v>
      </c>
      <c r="C930" s="31" t="s">
        <v>80273</v>
      </c>
      <c r="D930" s="31" t="s">
        <v>17</v>
      </c>
      <c r="E930" s="32">
        <f t="shared" si="15"/>
        <v>63.58</v>
      </c>
    </row>
    <row r="931" spans="1:5" x14ac:dyDescent="0.25">
      <c r="A931" s="31">
        <v>12</v>
      </c>
      <c r="B931" s="74">
        <v>63.58</v>
      </c>
      <c r="C931" s="31" t="s">
        <v>80273</v>
      </c>
      <c r="D931" s="31" t="s">
        <v>23</v>
      </c>
      <c r="E931" s="32">
        <f t="shared" si="15"/>
        <v>762.96</v>
      </c>
    </row>
    <row r="932" spans="1:5" x14ac:dyDescent="0.25">
      <c r="A932" s="31">
        <v>26</v>
      </c>
      <c r="B932" s="74">
        <v>63.58</v>
      </c>
      <c r="C932" s="31" t="s">
        <v>80274</v>
      </c>
      <c r="D932" s="31" t="s">
        <v>21</v>
      </c>
      <c r="E932" s="32">
        <f t="shared" si="15"/>
        <v>1653.08</v>
      </c>
    </row>
    <row r="933" spans="1:5" x14ac:dyDescent="0.25">
      <c r="A933" s="31">
        <v>17</v>
      </c>
      <c r="B933" s="74">
        <v>63.56</v>
      </c>
      <c r="C933" s="31" t="s">
        <v>80275</v>
      </c>
      <c r="D933" s="31" t="s">
        <v>21</v>
      </c>
      <c r="E933" s="32">
        <f t="shared" si="15"/>
        <v>1080.52</v>
      </c>
    </row>
    <row r="934" spans="1:5" x14ac:dyDescent="0.25">
      <c r="A934" s="31">
        <v>30</v>
      </c>
      <c r="B934" s="74">
        <v>63.56</v>
      </c>
      <c r="C934" s="31" t="s">
        <v>80276</v>
      </c>
      <c r="D934" s="31" t="s">
        <v>17</v>
      </c>
      <c r="E934" s="32">
        <f t="shared" si="15"/>
        <v>1906.8000000000002</v>
      </c>
    </row>
    <row r="935" spans="1:5" x14ac:dyDescent="0.25">
      <c r="A935" s="31">
        <v>15</v>
      </c>
      <c r="B935" s="74">
        <v>63.56</v>
      </c>
      <c r="C935" s="31" t="s">
        <v>80276</v>
      </c>
      <c r="D935" s="31" t="s">
        <v>23</v>
      </c>
      <c r="E935" s="32">
        <f t="shared" si="15"/>
        <v>953.40000000000009</v>
      </c>
    </row>
    <row r="936" spans="1:5" x14ac:dyDescent="0.25">
      <c r="A936" s="31">
        <v>9</v>
      </c>
      <c r="B936" s="74">
        <v>63.56</v>
      </c>
      <c r="C936" s="31" t="s">
        <v>77572</v>
      </c>
      <c r="D936" s="31" t="s">
        <v>21</v>
      </c>
      <c r="E936" s="32">
        <f t="shared" si="15"/>
        <v>572.04</v>
      </c>
    </row>
    <row r="937" spans="1:5" x14ac:dyDescent="0.25">
      <c r="A937" s="31">
        <v>27</v>
      </c>
      <c r="B937" s="74">
        <v>63.56</v>
      </c>
      <c r="C937" s="31" t="s">
        <v>80277</v>
      </c>
      <c r="D937" s="31" t="s">
        <v>17</v>
      </c>
      <c r="E937" s="32">
        <f t="shared" si="15"/>
        <v>1716.1200000000001</v>
      </c>
    </row>
    <row r="938" spans="1:5" x14ac:dyDescent="0.25">
      <c r="A938" s="31">
        <v>36</v>
      </c>
      <c r="B938" s="74">
        <v>63.55</v>
      </c>
      <c r="C938" s="31" t="s">
        <v>4421</v>
      </c>
      <c r="D938" s="31" t="s">
        <v>21</v>
      </c>
      <c r="E938" s="32">
        <f t="shared" si="15"/>
        <v>2287.7999999999997</v>
      </c>
    </row>
    <row r="939" spans="1:5" x14ac:dyDescent="0.25">
      <c r="A939" s="31">
        <v>60</v>
      </c>
      <c r="B939" s="74">
        <v>63.55</v>
      </c>
      <c r="C939" s="31" t="s">
        <v>80278</v>
      </c>
      <c r="D939" s="31" t="s">
        <v>21</v>
      </c>
      <c r="E939" s="32">
        <f t="shared" si="15"/>
        <v>3813</v>
      </c>
    </row>
    <row r="940" spans="1:5" x14ac:dyDescent="0.25">
      <c r="A940" s="31">
        <v>3</v>
      </c>
      <c r="B940" s="74">
        <v>63.55</v>
      </c>
      <c r="C940" s="31" t="s">
        <v>80279</v>
      </c>
      <c r="D940" s="31" t="s">
        <v>17</v>
      </c>
      <c r="E940" s="32">
        <f t="shared" si="15"/>
        <v>190.64999999999998</v>
      </c>
    </row>
    <row r="941" spans="1:5" x14ac:dyDescent="0.25">
      <c r="A941" s="31">
        <v>20</v>
      </c>
      <c r="B941" s="74">
        <v>63.55</v>
      </c>
      <c r="C941" s="31" t="s">
        <v>80280</v>
      </c>
      <c r="D941" s="31" t="s">
        <v>23</v>
      </c>
      <c r="E941" s="32">
        <f t="shared" si="15"/>
        <v>1271</v>
      </c>
    </row>
    <row r="942" spans="1:5" x14ac:dyDescent="0.25">
      <c r="A942" s="31">
        <v>100</v>
      </c>
      <c r="B942" s="74">
        <v>63.59</v>
      </c>
      <c r="C942" s="31" t="s">
        <v>71169</v>
      </c>
      <c r="D942" s="31" t="s">
        <v>21</v>
      </c>
      <c r="E942" s="32">
        <f t="shared" si="15"/>
        <v>6359</v>
      </c>
    </row>
    <row r="943" spans="1:5" x14ac:dyDescent="0.25">
      <c r="A943" s="31">
        <v>9</v>
      </c>
      <c r="B943" s="74">
        <v>63.59</v>
      </c>
      <c r="C943" s="31" t="s">
        <v>71169</v>
      </c>
      <c r="D943" s="31" t="s">
        <v>21</v>
      </c>
      <c r="E943" s="32">
        <f t="shared" si="15"/>
        <v>572.31000000000006</v>
      </c>
    </row>
    <row r="944" spans="1:5" x14ac:dyDescent="0.25">
      <c r="A944" s="31">
        <v>45</v>
      </c>
      <c r="B944" s="74">
        <v>63.61</v>
      </c>
      <c r="C944" s="31" t="s">
        <v>80281</v>
      </c>
      <c r="D944" s="31" t="s">
        <v>17</v>
      </c>
      <c r="E944" s="32">
        <f t="shared" si="15"/>
        <v>2862.45</v>
      </c>
    </row>
    <row r="945" spans="1:5" x14ac:dyDescent="0.25">
      <c r="A945" s="31">
        <v>9</v>
      </c>
      <c r="B945" s="74">
        <v>63.61</v>
      </c>
      <c r="C945" s="31" t="s">
        <v>80281</v>
      </c>
      <c r="D945" s="31" t="s">
        <v>17</v>
      </c>
      <c r="E945" s="32">
        <f t="shared" si="15"/>
        <v>572.49</v>
      </c>
    </row>
    <row r="946" spans="1:5" x14ac:dyDescent="0.25">
      <c r="A946" s="31">
        <v>35</v>
      </c>
      <c r="B946" s="74">
        <v>63.61</v>
      </c>
      <c r="C946" s="31" t="s">
        <v>80281</v>
      </c>
      <c r="D946" s="31" t="s">
        <v>22</v>
      </c>
      <c r="E946" s="32">
        <f t="shared" si="15"/>
        <v>2226.35</v>
      </c>
    </row>
    <row r="947" spans="1:5" x14ac:dyDescent="0.25">
      <c r="A947" s="31">
        <v>25</v>
      </c>
      <c r="B947" s="74">
        <v>63.61</v>
      </c>
      <c r="C947" s="31" t="s">
        <v>80281</v>
      </c>
      <c r="D947" s="31" t="s">
        <v>22</v>
      </c>
      <c r="E947" s="32">
        <f t="shared" si="15"/>
        <v>1590.25</v>
      </c>
    </row>
    <row r="948" spans="1:5" x14ac:dyDescent="0.25">
      <c r="A948" s="31">
        <v>9</v>
      </c>
      <c r="B948" s="74">
        <v>63.6</v>
      </c>
      <c r="C948" s="31" t="s">
        <v>80282</v>
      </c>
      <c r="D948" s="31" t="s">
        <v>21</v>
      </c>
      <c r="E948" s="32">
        <f t="shared" si="15"/>
        <v>572.4</v>
      </c>
    </row>
    <row r="949" spans="1:5" x14ac:dyDescent="0.25">
      <c r="A949" s="31">
        <v>23</v>
      </c>
      <c r="B949" s="74">
        <v>63.6</v>
      </c>
      <c r="C949" s="31" t="s">
        <v>80282</v>
      </c>
      <c r="D949" s="31" t="s">
        <v>21</v>
      </c>
      <c r="E949" s="32">
        <f t="shared" si="15"/>
        <v>1462.8</v>
      </c>
    </row>
    <row r="950" spans="1:5" x14ac:dyDescent="0.25">
      <c r="A950" s="31">
        <v>2</v>
      </c>
      <c r="B950" s="74">
        <v>63.6</v>
      </c>
      <c r="C950" s="31" t="s">
        <v>80283</v>
      </c>
      <c r="D950" s="31" t="s">
        <v>17</v>
      </c>
      <c r="E950" s="32">
        <f t="shared" si="15"/>
        <v>127.2</v>
      </c>
    </row>
    <row r="951" spans="1:5" x14ac:dyDescent="0.25">
      <c r="A951" s="31">
        <v>15</v>
      </c>
      <c r="B951" s="74">
        <v>63.6</v>
      </c>
      <c r="C951" s="31" t="s">
        <v>80283</v>
      </c>
      <c r="D951" s="31" t="s">
        <v>17</v>
      </c>
      <c r="E951" s="32">
        <f t="shared" si="15"/>
        <v>954</v>
      </c>
    </row>
    <row r="952" spans="1:5" x14ac:dyDescent="0.25">
      <c r="A952" s="31">
        <v>45</v>
      </c>
      <c r="B952" s="74">
        <v>63.6</v>
      </c>
      <c r="C952" s="31" t="s">
        <v>80284</v>
      </c>
      <c r="D952" s="31" t="s">
        <v>17</v>
      </c>
      <c r="E952" s="32">
        <f t="shared" si="15"/>
        <v>2862</v>
      </c>
    </row>
    <row r="953" spans="1:5" x14ac:dyDescent="0.25">
      <c r="A953" s="31">
        <v>65</v>
      </c>
      <c r="B953" s="74">
        <v>63.6</v>
      </c>
      <c r="C953" s="31" t="s">
        <v>80284</v>
      </c>
      <c r="D953" s="31" t="s">
        <v>17</v>
      </c>
      <c r="E953" s="32">
        <f t="shared" si="15"/>
        <v>4134</v>
      </c>
    </row>
    <row r="954" spans="1:5" x14ac:dyDescent="0.25">
      <c r="A954" s="31">
        <v>42</v>
      </c>
      <c r="B954" s="74">
        <v>63.58</v>
      </c>
      <c r="C954" s="31" t="s">
        <v>63177</v>
      </c>
      <c r="D954" s="31" t="s">
        <v>21</v>
      </c>
      <c r="E954" s="32">
        <f t="shared" si="15"/>
        <v>2670.36</v>
      </c>
    </row>
    <row r="955" spans="1:5" x14ac:dyDescent="0.25">
      <c r="A955" s="31">
        <v>21</v>
      </c>
      <c r="B955" s="74">
        <v>63.58</v>
      </c>
      <c r="C955" s="31" t="s">
        <v>80285</v>
      </c>
      <c r="D955" s="31" t="s">
        <v>23</v>
      </c>
      <c r="E955" s="32">
        <f t="shared" si="15"/>
        <v>1335.18</v>
      </c>
    </row>
    <row r="956" spans="1:5" x14ac:dyDescent="0.25">
      <c r="A956" s="31">
        <v>21</v>
      </c>
      <c r="B956" s="74">
        <v>63.58</v>
      </c>
      <c r="C956" s="31" t="s">
        <v>80285</v>
      </c>
      <c r="D956" s="31" t="s">
        <v>17</v>
      </c>
      <c r="E956" s="32">
        <f t="shared" si="15"/>
        <v>1335.18</v>
      </c>
    </row>
    <row r="957" spans="1:5" x14ac:dyDescent="0.25">
      <c r="A957" s="31">
        <v>26</v>
      </c>
      <c r="B957" s="74">
        <v>63.57</v>
      </c>
      <c r="C957" s="31" t="s">
        <v>80286</v>
      </c>
      <c r="D957" s="31" t="s">
        <v>21</v>
      </c>
      <c r="E957" s="32">
        <f t="shared" si="15"/>
        <v>1652.82</v>
      </c>
    </row>
    <row r="958" spans="1:5" x14ac:dyDescent="0.25">
      <c r="A958" s="31">
        <v>61</v>
      </c>
      <c r="B958" s="74">
        <v>63.57</v>
      </c>
      <c r="C958" s="31" t="s">
        <v>80287</v>
      </c>
      <c r="D958" s="31" t="s">
        <v>22</v>
      </c>
      <c r="E958" s="32">
        <f t="shared" si="15"/>
        <v>3877.77</v>
      </c>
    </row>
    <row r="959" spans="1:5" x14ac:dyDescent="0.25">
      <c r="A959" s="31">
        <v>9</v>
      </c>
      <c r="B959" s="74">
        <v>63.57</v>
      </c>
      <c r="C959" s="31" t="s">
        <v>80287</v>
      </c>
      <c r="D959" s="31" t="s">
        <v>22</v>
      </c>
      <c r="E959" s="32">
        <f t="shared" si="15"/>
        <v>572.13</v>
      </c>
    </row>
    <row r="960" spans="1:5" x14ac:dyDescent="0.25">
      <c r="A960" s="31">
        <v>41</v>
      </c>
      <c r="B960" s="74">
        <v>63.57</v>
      </c>
      <c r="C960" s="31" t="s">
        <v>80287</v>
      </c>
      <c r="D960" s="31" t="s">
        <v>22</v>
      </c>
      <c r="E960" s="32">
        <f t="shared" si="15"/>
        <v>2606.37</v>
      </c>
    </row>
    <row r="961" spans="1:5" x14ac:dyDescent="0.25">
      <c r="A961" s="31">
        <v>60</v>
      </c>
      <c r="B961" s="74">
        <v>63.6</v>
      </c>
      <c r="C961" s="31" t="s">
        <v>76264</v>
      </c>
      <c r="D961" s="31" t="s">
        <v>21</v>
      </c>
      <c r="E961" s="32">
        <f t="shared" si="15"/>
        <v>3816</v>
      </c>
    </row>
    <row r="962" spans="1:5" x14ac:dyDescent="0.25">
      <c r="A962" s="31">
        <v>9</v>
      </c>
      <c r="B962" s="74">
        <v>63.6</v>
      </c>
      <c r="C962" s="31" t="s">
        <v>76264</v>
      </c>
      <c r="D962" s="31" t="s">
        <v>21</v>
      </c>
      <c r="E962" s="32">
        <f t="shared" ref="E962:E1025" si="16">+A962*B962</f>
        <v>572.4</v>
      </c>
    </row>
    <row r="963" spans="1:5" x14ac:dyDescent="0.25">
      <c r="A963" s="31">
        <v>22</v>
      </c>
      <c r="B963" s="74">
        <v>63.6</v>
      </c>
      <c r="C963" s="31" t="s">
        <v>80288</v>
      </c>
      <c r="D963" s="31" t="s">
        <v>17</v>
      </c>
      <c r="E963" s="32">
        <f t="shared" si="16"/>
        <v>1399.2</v>
      </c>
    </row>
    <row r="964" spans="1:5" x14ac:dyDescent="0.25">
      <c r="A964" s="31">
        <v>55</v>
      </c>
      <c r="B964" s="74">
        <v>63.59</v>
      </c>
      <c r="C964" s="31" t="s">
        <v>80289</v>
      </c>
      <c r="D964" s="31" t="s">
        <v>21</v>
      </c>
      <c r="E964" s="32">
        <f t="shared" si="16"/>
        <v>3497.4500000000003</v>
      </c>
    </row>
    <row r="965" spans="1:5" x14ac:dyDescent="0.25">
      <c r="A965" s="31">
        <v>11</v>
      </c>
      <c r="B965" s="74">
        <v>63.6</v>
      </c>
      <c r="C965" s="31" t="s">
        <v>80290</v>
      </c>
      <c r="D965" s="31" t="s">
        <v>21</v>
      </c>
      <c r="E965" s="32">
        <f t="shared" si="16"/>
        <v>699.6</v>
      </c>
    </row>
    <row r="966" spans="1:5" x14ac:dyDescent="0.25">
      <c r="A966" s="31">
        <v>12</v>
      </c>
      <c r="B966" s="74">
        <v>63.6</v>
      </c>
      <c r="C966" s="31" t="s">
        <v>80290</v>
      </c>
      <c r="D966" s="31" t="s">
        <v>21</v>
      </c>
      <c r="E966" s="32">
        <f t="shared" si="16"/>
        <v>763.2</v>
      </c>
    </row>
    <row r="967" spans="1:5" x14ac:dyDescent="0.25">
      <c r="A967" s="31">
        <v>27</v>
      </c>
      <c r="B967" s="74">
        <v>63.6</v>
      </c>
      <c r="C967" s="31" t="s">
        <v>80291</v>
      </c>
      <c r="D967" s="31" t="s">
        <v>17</v>
      </c>
      <c r="E967" s="32">
        <f t="shared" si="16"/>
        <v>1717.2</v>
      </c>
    </row>
    <row r="968" spans="1:5" x14ac:dyDescent="0.25">
      <c r="A968" s="31">
        <v>37</v>
      </c>
      <c r="B968" s="74">
        <v>63.6</v>
      </c>
      <c r="C968" s="31" t="s">
        <v>80291</v>
      </c>
      <c r="D968" s="31" t="s">
        <v>17</v>
      </c>
      <c r="E968" s="32">
        <f t="shared" si="16"/>
        <v>2353.2000000000003</v>
      </c>
    </row>
    <row r="969" spans="1:5" x14ac:dyDescent="0.25">
      <c r="A969" s="31">
        <v>20</v>
      </c>
      <c r="B969" s="74">
        <v>63.59</v>
      </c>
      <c r="C969" s="31" t="s">
        <v>80292</v>
      </c>
      <c r="D969" s="31" t="s">
        <v>22</v>
      </c>
      <c r="E969" s="32">
        <f t="shared" si="16"/>
        <v>1271.8000000000002</v>
      </c>
    </row>
    <row r="970" spans="1:5" x14ac:dyDescent="0.25">
      <c r="A970" s="31">
        <v>80</v>
      </c>
      <c r="B970" s="74">
        <v>63.58</v>
      </c>
      <c r="C970" s="31" t="s">
        <v>80293</v>
      </c>
      <c r="D970" s="31" t="s">
        <v>21</v>
      </c>
      <c r="E970" s="32">
        <f t="shared" si="16"/>
        <v>5086.3999999999996</v>
      </c>
    </row>
    <row r="971" spans="1:5" x14ac:dyDescent="0.25">
      <c r="A971" s="31">
        <v>30</v>
      </c>
      <c r="B971" s="74">
        <v>63.57</v>
      </c>
      <c r="C971" s="31" t="s">
        <v>80294</v>
      </c>
      <c r="D971" s="31" t="s">
        <v>21</v>
      </c>
      <c r="E971" s="32">
        <f t="shared" si="16"/>
        <v>1907.1</v>
      </c>
    </row>
    <row r="972" spans="1:5" x14ac:dyDescent="0.25">
      <c r="A972" s="31">
        <v>42</v>
      </c>
      <c r="B972" s="74">
        <v>63.57</v>
      </c>
      <c r="C972" s="31" t="s">
        <v>51153</v>
      </c>
      <c r="D972" s="31" t="s">
        <v>21</v>
      </c>
      <c r="E972" s="32">
        <f t="shared" si="16"/>
        <v>2669.94</v>
      </c>
    </row>
    <row r="973" spans="1:5" x14ac:dyDescent="0.25">
      <c r="A973" s="31">
        <v>28</v>
      </c>
      <c r="B973" s="74">
        <v>63.57</v>
      </c>
      <c r="C973" s="31" t="s">
        <v>80295</v>
      </c>
      <c r="D973" s="31" t="s">
        <v>17</v>
      </c>
      <c r="E973" s="32">
        <f t="shared" si="16"/>
        <v>1779.96</v>
      </c>
    </row>
    <row r="974" spans="1:5" x14ac:dyDescent="0.25">
      <c r="A974" s="31">
        <v>13</v>
      </c>
      <c r="B974" s="74">
        <v>63.57</v>
      </c>
      <c r="C974" s="31" t="s">
        <v>80295</v>
      </c>
      <c r="D974" s="31" t="s">
        <v>23</v>
      </c>
      <c r="E974" s="32">
        <f t="shared" si="16"/>
        <v>826.41</v>
      </c>
    </row>
    <row r="975" spans="1:5" x14ac:dyDescent="0.25">
      <c r="A975" s="31">
        <v>21</v>
      </c>
      <c r="B975" s="74">
        <v>63.57</v>
      </c>
      <c r="C975" s="31" t="s">
        <v>80296</v>
      </c>
      <c r="D975" s="31" t="s">
        <v>17</v>
      </c>
      <c r="E975" s="32">
        <f t="shared" si="16"/>
        <v>1334.97</v>
      </c>
    </row>
    <row r="976" spans="1:5" x14ac:dyDescent="0.25">
      <c r="A976" s="31">
        <v>27</v>
      </c>
      <c r="B976" s="74">
        <v>63.6</v>
      </c>
      <c r="C976" s="31" t="s">
        <v>60342</v>
      </c>
      <c r="D976" s="31" t="s">
        <v>21</v>
      </c>
      <c r="E976" s="32">
        <f t="shared" si="16"/>
        <v>1717.2</v>
      </c>
    </row>
    <row r="977" spans="1:5" x14ac:dyDescent="0.25">
      <c r="A977" s="31">
        <v>108</v>
      </c>
      <c r="B977" s="74">
        <v>63.604999999999997</v>
      </c>
      <c r="C977" s="31" t="s">
        <v>80297</v>
      </c>
      <c r="D977" s="31" t="s">
        <v>23</v>
      </c>
      <c r="E977" s="32">
        <f t="shared" si="16"/>
        <v>6869.3399999999992</v>
      </c>
    </row>
    <row r="978" spans="1:5" x14ac:dyDescent="0.25">
      <c r="A978" s="31">
        <v>22</v>
      </c>
      <c r="B978" s="74">
        <v>63.6</v>
      </c>
      <c r="C978" s="31" t="s">
        <v>80298</v>
      </c>
      <c r="D978" s="31" t="s">
        <v>17</v>
      </c>
      <c r="E978" s="32">
        <f t="shared" si="16"/>
        <v>1399.2</v>
      </c>
    </row>
    <row r="979" spans="1:5" x14ac:dyDescent="0.25">
      <c r="A979" s="31">
        <v>32</v>
      </c>
      <c r="B979" s="74">
        <v>63.57</v>
      </c>
      <c r="C979" s="31" t="s">
        <v>57604</v>
      </c>
      <c r="D979" s="31" t="s">
        <v>21</v>
      </c>
      <c r="E979" s="32">
        <f t="shared" si="16"/>
        <v>2034.24</v>
      </c>
    </row>
    <row r="980" spans="1:5" x14ac:dyDescent="0.25">
      <c r="A980" s="31">
        <v>16</v>
      </c>
      <c r="B980" s="74">
        <v>63.57</v>
      </c>
      <c r="C980" s="31" t="s">
        <v>80299</v>
      </c>
      <c r="D980" s="31" t="s">
        <v>17</v>
      </c>
      <c r="E980" s="32">
        <f t="shared" si="16"/>
        <v>1017.12</v>
      </c>
    </row>
    <row r="981" spans="1:5" x14ac:dyDescent="0.25">
      <c r="A981" s="31">
        <v>16</v>
      </c>
      <c r="B981" s="74">
        <v>63.57</v>
      </c>
      <c r="C981" s="31" t="s">
        <v>80300</v>
      </c>
      <c r="D981" s="31" t="s">
        <v>23</v>
      </c>
      <c r="E981" s="32">
        <f t="shared" si="16"/>
        <v>1017.12</v>
      </c>
    </row>
    <row r="982" spans="1:5" x14ac:dyDescent="0.25">
      <c r="A982" s="31">
        <v>13</v>
      </c>
      <c r="B982" s="74">
        <v>63.56</v>
      </c>
      <c r="C982" s="31" t="s">
        <v>77602</v>
      </c>
      <c r="D982" s="31" t="s">
        <v>21</v>
      </c>
      <c r="E982" s="32">
        <f t="shared" si="16"/>
        <v>826.28</v>
      </c>
    </row>
    <row r="983" spans="1:5" x14ac:dyDescent="0.25">
      <c r="A983" s="31">
        <v>20</v>
      </c>
      <c r="B983" s="74">
        <v>63.55</v>
      </c>
      <c r="C983" s="31" t="s">
        <v>774</v>
      </c>
      <c r="D983" s="31" t="s">
        <v>17</v>
      </c>
      <c r="E983" s="32">
        <f t="shared" si="16"/>
        <v>1271</v>
      </c>
    </row>
    <row r="984" spans="1:5" x14ac:dyDescent="0.25">
      <c r="A984" s="31">
        <v>12</v>
      </c>
      <c r="B984" s="74">
        <v>63.55</v>
      </c>
      <c r="C984" s="31" t="s">
        <v>80301</v>
      </c>
      <c r="D984" s="31" t="s">
        <v>23</v>
      </c>
      <c r="E984" s="32">
        <f t="shared" si="16"/>
        <v>762.59999999999991</v>
      </c>
    </row>
    <row r="985" spans="1:5" x14ac:dyDescent="0.25">
      <c r="A985" s="31">
        <v>13</v>
      </c>
      <c r="B985" s="74">
        <v>63.55</v>
      </c>
      <c r="C985" s="31" t="s">
        <v>64198</v>
      </c>
      <c r="D985" s="31" t="s">
        <v>21</v>
      </c>
      <c r="E985" s="32">
        <f t="shared" si="16"/>
        <v>826.15</v>
      </c>
    </row>
    <row r="986" spans="1:5" x14ac:dyDescent="0.25">
      <c r="A986" s="31">
        <v>10</v>
      </c>
      <c r="B986" s="74">
        <v>63.58</v>
      </c>
      <c r="C986" s="31" t="s">
        <v>50206</v>
      </c>
      <c r="D986" s="31" t="s">
        <v>21</v>
      </c>
      <c r="E986" s="32">
        <f t="shared" si="16"/>
        <v>635.79999999999995</v>
      </c>
    </row>
    <row r="987" spans="1:5" x14ac:dyDescent="0.25">
      <c r="A987" s="31">
        <v>76</v>
      </c>
      <c r="B987" s="74">
        <v>63.58</v>
      </c>
      <c r="C987" s="31" t="s">
        <v>80302</v>
      </c>
      <c r="D987" s="31" t="s">
        <v>23</v>
      </c>
      <c r="E987" s="32">
        <f t="shared" si="16"/>
        <v>4832.08</v>
      </c>
    </row>
    <row r="988" spans="1:5" x14ac:dyDescent="0.25">
      <c r="A988" s="31">
        <v>39</v>
      </c>
      <c r="B988" s="74">
        <v>63.57</v>
      </c>
      <c r="C988" s="31" t="s">
        <v>71243</v>
      </c>
      <c r="D988" s="31" t="s">
        <v>21</v>
      </c>
      <c r="E988" s="32">
        <f t="shared" si="16"/>
        <v>2479.23</v>
      </c>
    </row>
    <row r="989" spans="1:5" x14ac:dyDescent="0.25">
      <c r="A989" s="31">
        <v>26</v>
      </c>
      <c r="B989" s="74">
        <v>63.57</v>
      </c>
      <c r="C989" s="31" t="s">
        <v>80303</v>
      </c>
      <c r="D989" s="31" t="s">
        <v>23</v>
      </c>
      <c r="E989" s="32">
        <f t="shared" si="16"/>
        <v>1652.82</v>
      </c>
    </row>
    <row r="990" spans="1:5" x14ac:dyDescent="0.25">
      <c r="A990" s="31">
        <v>30</v>
      </c>
      <c r="B990" s="74">
        <v>63.56</v>
      </c>
      <c r="C990" s="31" t="s">
        <v>80304</v>
      </c>
      <c r="D990" s="31" t="s">
        <v>17</v>
      </c>
      <c r="E990" s="32">
        <f t="shared" si="16"/>
        <v>1906.8000000000002</v>
      </c>
    </row>
    <row r="991" spans="1:5" x14ac:dyDescent="0.25">
      <c r="A991" s="31">
        <v>30</v>
      </c>
      <c r="B991" s="74">
        <v>63.56</v>
      </c>
      <c r="C991" s="31" t="s">
        <v>379</v>
      </c>
      <c r="D991" s="31" t="s">
        <v>21</v>
      </c>
      <c r="E991" s="32">
        <f t="shared" si="16"/>
        <v>1906.8000000000002</v>
      </c>
    </row>
    <row r="992" spans="1:5" x14ac:dyDescent="0.25">
      <c r="A992" s="31">
        <v>2</v>
      </c>
      <c r="B992" s="74">
        <v>63.56</v>
      </c>
      <c r="C992" s="31" t="s">
        <v>80305</v>
      </c>
      <c r="D992" s="31" t="s">
        <v>23</v>
      </c>
      <c r="E992" s="32">
        <f t="shared" si="16"/>
        <v>127.12</v>
      </c>
    </row>
    <row r="993" spans="1:5" x14ac:dyDescent="0.25">
      <c r="A993" s="31">
        <v>35</v>
      </c>
      <c r="B993" s="74">
        <v>63.55</v>
      </c>
      <c r="C993" s="31" t="s">
        <v>53050</v>
      </c>
      <c r="D993" s="31" t="s">
        <v>21</v>
      </c>
      <c r="E993" s="32">
        <f t="shared" si="16"/>
        <v>2224.25</v>
      </c>
    </row>
    <row r="994" spans="1:5" x14ac:dyDescent="0.25">
      <c r="A994" s="31">
        <v>32</v>
      </c>
      <c r="B994" s="74">
        <v>63.55</v>
      </c>
      <c r="C994" s="31" t="s">
        <v>80306</v>
      </c>
      <c r="D994" s="31" t="s">
        <v>17</v>
      </c>
      <c r="E994" s="32">
        <f t="shared" si="16"/>
        <v>2033.6</v>
      </c>
    </row>
    <row r="995" spans="1:5" x14ac:dyDescent="0.25">
      <c r="A995" s="31">
        <v>35</v>
      </c>
      <c r="B995" s="74">
        <v>63.59</v>
      </c>
      <c r="C995" s="31" t="s">
        <v>80307</v>
      </c>
      <c r="D995" s="31" t="s">
        <v>22</v>
      </c>
      <c r="E995" s="32">
        <f t="shared" si="16"/>
        <v>2225.65</v>
      </c>
    </row>
    <row r="996" spans="1:5" x14ac:dyDescent="0.25">
      <c r="A996" s="31">
        <v>14</v>
      </c>
      <c r="B996" s="74">
        <v>63.59</v>
      </c>
      <c r="C996" s="31" t="s">
        <v>80307</v>
      </c>
      <c r="D996" s="31" t="s">
        <v>22</v>
      </c>
      <c r="E996" s="32">
        <f t="shared" si="16"/>
        <v>890.26</v>
      </c>
    </row>
    <row r="997" spans="1:5" x14ac:dyDescent="0.25">
      <c r="A997" s="31">
        <v>36</v>
      </c>
      <c r="B997" s="74">
        <v>63.6</v>
      </c>
      <c r="C997" s="31" t="s">
        <v>53921</v>
      </c>
      <c r="D997" s="31" t="s">
        <v>21</v>
      </c>
      <c r="E997" s="32">
        <f t="shared" si="16"/>
        <v>2289.6</v>
      </c>
    </row>
    <row r="998" spans="1:5" x14ac:dyDescent="0.25">
      <c r="A998" s="31">
        <v>28</v>
      </c>
      <c r="B998" s="74">
        <v>63.6</v>
      </c>
      <c r="C998" s="31" t="s">
        <v>53921</v>
      </c>
      <c r="D998" s="31" t="s">
        <v>21</v>
      </c>
      <c r="E998" s="32">
        <f t="shared" si="16"/>
        <v>1780.8</v>
      </c>
    </row>
    <row r="999" spans="1:5" x14ac:dyDescent="0.25">
      <c r="A999" s="31">
        <v>36</v>
      </c>
      <c r="B999" s="74">
        <v>63.6</v>
      </c>
      <c r="C999" s="31" t="s">
        <v>80308</v>
      </c>
      <c r="D999" s="31" t="s">
        <v>23</v>
      </c>
      <c r="E999" s="32">
        <f t="shared" si="16"/>
        <v>2289.6</v>
      </c>
    </row>
    <row r="1000" spans="1:5" x14ac:dyDescent="0.25">
      <c r="A1000" s="31">
        <v>14</v>
      </c>
      <c r="B1000" s="74">
        <v>63.6</v>
      </c>
      <c r="C1000" s="31" t="s">
        <v>80308</v>
      </c>
      <c r="D1000" s="31" t="s">
        <v>17</v>
      </c>
      <c r="E1000" s="32">
        <f t="shared" si="16"/>
        <v>890.4</v>
      </c>
    </row>
    <row r="1001" spans="1:5" x14ac:dyDescent="0.25">
      <c r="A1001" s="31">
        <v>14</v>
      </c>
      <c r="B1001" s="74">
        <v>63.6</v>
      </c>
      <c r="C1001" s="31" t="s">
        <v>80308</v>
      </c>
      <c r="D1001" s="31" t="s">
        <v>23</v>
      </c>
      <c r="E1001" s="32">
        <f t="shared" si="16"/>
        <v>890.4</v>
      </c>
    </row>
    <row r="1002" spans="1:5" x14ac:dyDescent="0.25">
      <c r="A1002" s="31">
        <v>22</v>
      </c>
      <c r="B1002" s="74">
        <v>63.59</v>
      </c>
      <c r="C1002" s="31" t="s">
        <v>80309</v>
      </c>
      <c r="D1002" s="31" t="s">
        <v>21</v>
      </c>
      <c r="E1002" s="32">
        <f t="shared" si="16"/>
        <v>1398.98</v>
      </c>
    </row>
    <row r="1003" spans="1:5" x14ac:dyDescent="0.25">
      <c r="A1003" s="31">
        <v>63</v>
      </c>
      <c r="B1003" s="74">
        <v>63.59</v>
      </c>
      <c r="C1003" s="31" t="s">
        <v>80310</v>
      </c>
      <c r="D1003" s="31" t="s">
        <v>17</v>
      </c>
      <c r="E1003" s="32">
        <f t="shared" si="16"/>
        <v>4006.17</v>
      </c>
    </row>
    <row r="1004" spans="1:5" x14ac:dyDescent="0.25">
      <c r="A1004" s="31">
        <v>42</v>
      </c>
      <c r="B1004" s="74">
        <v>63.6</v>
      </c>
      <c r="C1004" s="31" t="s">
        <v>21314</v>
      </c>
      <c r="D1004" s="31" t="s">
        <v>21</v>
      </c>
      <c r="E1004" s="32">
        <f t="shared" si="16"/>
        <v>2671.2000000000003</v>
      </c>
    </row>
    <row r="1005" spans="1:5" x14ac:dyDescent="0.25">
      <c r="A1005" s="31">
        <v>16</v>
      </c>
      <c r="B1005" s="74">
        <v>63.6</v>
      </c>
      <c r="C1005" s="31" t="s">
        <v>21314</v>
      </c>
      <c r="D1005" s="31" t="s">
        <v>21</v>
      </c>
      <c r="E1005" s="32">
        <f t="shared" si="16"/>
        <v>1017.6</v>
      </c>
    </row>
    <row r="1006" spans="1:5" x14ac:dyDescent="0.25">
      <c r="A1006" s="31">
        <v>23</v>
      </c>
      <c r="B1006" s="74">
        <v>63.6</v>
      </c>
      <c r="C1006" s="31" t="s">
        <v>80311</v>
      </c>
      <c r="D1006" s="31" t="s">
        <v>17</v>
      </c>
      <c r="E1006" s="32">
        <f t="shared" si="16"/>
        <v>1462.8</v>
      </c>
    </row>
    <row r="1007" spans="1:5" x14ac:dyDescent="0.25">
      <c r="A1007" s="31">
        <v>21</v>
      </c>
      <c r="B1007" s="74">
        <v>63.6</v>
      </c>
      <c r="C1007" s="31" t="s">
        <v>80311</v>
      </c>
      <c r="D1007" s="31" t="s">
        <v>23</v>
      </c>
      <c r="E1007" s="32">
        <f t="shared" si="16"/>
        <v>1335.6000000000001</v>
      </c>
    </row>
    <row r="1008" spans="1:5" x14ac:dyDescent="0.25">
      <c r="A1008" s="31">
        <v>32</v>
      </c>
      <c r="B1008" s="74">
        <v>63.6</v>
      </c>
      <c r="C1008" s="31" t="s">
        <v>80312</v>
      </c>
      <c r="D1008" s="31" t="s">
        <v>17</v>
      </c>
      <c r="E1008" s="32">
        <f t="shared" si="16"/>
        <v>2035.2</v>
      </c>
    </row>
    <row r="1009" spans="1:5" x14ac:dyDescent="0.25">
      <c r="A1009" s="31">
        <v>17</v>
      </c>
      <c r="B1009" s="74">
        <v>63.6</v>
      </c>
      <c r="C1009" s="31" t="s">
        <v>80312</v>
      </c>
      <c r="D1009" s="31" t="s">
        <v>23</v>
      </c>
      <c r="E1009" s="32">
        <f t="shared" si="16"/>
        <v>1081.2</v>
      </c>
    </row>
    <row r="1010" spans="1:5" x14ac:dyDescent="0.25">
      <c r="A1010" s="31">
        <v>27</v>
      </c>
      <c r="B1010" s="74">
        <v>63.63</v>
      </c>
      <c r="C1010" s="31" t="s">
        <v>80313</v>
      </c>
      <c r="D1010" s="31" t="s">
        <v>22</v>
      </c>
      <c r="E1010" s="32">
        <f t="shared" si="16"/>
        <v>1718.01</v>
      </c>
    </row>
    <row r="1011" spans="1:5" x14ac:dyDescent="0.25">
      <c r="A1011" s="31">
        <v>222</v>
      </c>
      <c r="B1011" s="74">
        <v>63.625</v>
      </c>
      <c r="C1011" s="31" t="s">
        <v>80313</v>
      </c>
      <c r="D1011" s="31" t="s">
        <v>17</v>
      </c>
      <c r="E1011" s="32">
        <f t="shared" si="16"/>
        <v>14124.75</v>
      </c>
    </row>
    <row r="1012" spans="1:5" x14ac:dyDescent="0.25">
      <c r="A1012" s="31">
        <v>51</v>
      </c>
      <c r="B1012" s="74">
        <v>63.63</v>
      </c>
      <c r="C1012" s="31" t="s">
        <v>80313</v>
      </c>
      <c r="D1012" s="31" t="s">
        <v>23</v>
      </c>
      <c r="E1012" s="32">
        <f t="shared" si="16"/>
        <v>3245.13</v>
      </c>
    </row>
    <row r="1013" spans="1:5" x14ac:dyDescent="0.25">
      <c r="A1013" s="31">
        <v>18</v>
      </c>
      <c r="B1013" s="74">
        <v>63.63</v>
      </c>
      <c r="C1013" s="31" t="s">
        <v>80313</v>
      </c>
      <c r="D1013" s="31" t="s">
        <v>22</v>
      </c>
      <c r="E1013" s="32">
        <f t="shared" si="16"/>
        <v>1145.3400000000001</v>
      </c>
    </row>
    <row r="1014" spans="1:5" x14ac:dyDescent="0.25">
      <c r="A1014" s="31">
        <v>21</v>
      </c>
      <c r="B1014" s="74">
        <v>63.62</v>
      </c>
      <c r="C1014" s="31" t="s">
        <v>80314</v>
      </c>
      <c r="D1014" s="31" t="s">
        <v>21</v>
      </c>
      <c r="E1014" s="32">
        <f t="shared" si="16"/>
        <v>1336.02</v>
      </c>
    </row>
    <row r="1015" spans="1:5" x14ac:dyDescent="0.25">
      <c r="A1015" s="31">
        <v>42</v>
      </c>
      <c r="B1015" s="74">
        <v>63.62</v>
      </c>
      <c r="C1015" s="31" t="s">
        <v>80314</v>
      </c>
      <c r="D1015" s="31" t="s">
        <v>21</v>
      </c>
      <c r="E1015" s="32">
        <f t="shared" si="16"/>
        <v>2672.04</v>
      </c>
    </row>
    <row r="1016" spans="1:5" x14ac:dyDescent="0.25">
      <c r="A1016" s="31">
        <v>18</v>
      </c>
      <c r="B1016" s="74">
        <v>63.62</v>
      </c>
      <c r="C1016" s="31" t="s">
        <v>80315</v>
      </c>
      <c r="D1016" s="31" t="s">
        <v>17</v>
      </c>
      <c r="E1016" s="32">
        <f t="shared" si="16"/>
        <v>1145.1599999999999</v>
      </c>
    </row>
    <row r="1017" spans="1:5" x14ac:dyDescent="0.25">
      <c r="A1017" s="31">
        <v>30</v>
      </c>
      <c r="B1017" s="74">
        <v>63.61</v>
      </c>
      <c r="C1017" s="31" t="s">
        <v>80316</v>
      </c>
      <c r="D1017" s="31" t="s">
        <v>22</v>
      </c>
      <c r="E1017" s="32">
        <f t="shared" si="16"/>
        <v>1908.3</v>
      </c>
    </row>
    <row r="1018" spans="1:5" x14ac:dyDescent="0.25">
      <c r="A1018" s="31">
        <v>35</v>
      </c>
      <c r="B1018" s="74">
        <v>63.61</v>
      </c>
      <c r="C1018" s="31" t="s">
        <v>80316</v>
      </c>
      <c r="D1018" s="31" t="s">
        <v>22</v>
      </c>
      <c r="E1018" s="32">
        <f t="shared" si="16"/>
        <v>2226.35</v>
      </c>
    </row>
    <row r="1019" spans="1:5" x14ac:dyDescent="0.25">
      <c r="A1019" s="31">
        <v>45</v>
      </c>
      <c r="B1019" s="74">
        <v>63.61</v>
      </c>
      <c r="C1019" s="31" t="s">
        <v>80316</v>
      </c>
      <c r="D1019" s="31" t="s">
        <v>23</v>
      </c>
      <c r="E1019" s="32">
        <f t="shared" si="16"/>
        <v>2862.45</v>
      </c>
    </row>
    <row r="1020" spans="1:5" x14ac:dyDescent="0.25">
      <c r="A1020" s="31">
        <v>11</v>
      </c>
      <c r="B1020" s="74">
        <v>63.6</v>
      </c>
      <c r="C1020" s="31" t="s">
        <v>80317</v>
      </c>
      <c r="D1020" s="31" t="s">
        <v>23</v>
      </c>
      <c r="E1020" s="32">
        <f t="shared" si="16"/>
        <v>699.6</v>
      </c>
    </row>
    <row r="1021" spans="1:5" x14ac:dyDescent="0.25">
      <c r="A1021" s="31">
        <v>25</v>
      </c>
      <c r="B1021" s="74">
        <v>63.6</v>
      </c>
      <c r="C1021" s="31" t="s">
        <v>80318</v>
      </c>
      <c r="D1021" s="31" t="s">
        <v>21</v>
      </c>
      <c r="E1021" s="32">
        <f t="shared" si="16"/>
        <v>1590</v>
      </c>
    </row>
    <row r="1022" spans="1:5" x14ac:dyDescent="0.25">
      <c r="A1022" s="31">
        <v>7</v>
      </c>
      <c r="B1022" s="74">
        <v>63.6</v>
      </c>
      <c r="C1022" s="31" t="s">
        <v>80319</v>
      </c>
      <c r="D1022" s="31" t="s">
        <v>21</v>
      </c>
      <c r="E1022" s="32">
        <f t="shared" si="16"/>
        <v>445.2</v>
      </c>
    </row>
    <row r="1023" spans="1:5" x14ac:dyDescent="0.25">
      <c r="A1023" s="31">
        <v>6</v>
      </c>
      <c r="B1023" s="74">
        <v>63.6</v>
      </c>
      <c r="C1023" s="31" t="s">
        <v>80320</v>
      </c>
      <c r="D1023" s="31" t="s">
        <v>17</v>
      </c>
      <c r="E1023" s="32">
        <f t="shared" si="16"/>
        <v>381.6</v>
      </c>
    </row>
    <row r="1024" spans="1:5" x14ac:dyDescent="0.25">
      <c r="A1024" s="31">
        <v>59</v>
      </c>
      <c r="B1024" s="74">
        <v>63.6</v>
      </c>
      <c r="C1024" s="31" t="s">
        <v>51251</v>
      </c>
      <c r="D1024" s="31" t="s">
        <v>21</v>
      </c>
      <c r="E1024" s="32">
        <f t="shared" si="16"/>
        <v>3752.4</v>
      </c>
    </row>
    <row r="1025" spans="1:5" x14ac:dyDescent="0.25">
      <c r="A1025" s="31">
        <v>19</v>
      </c>
      <c r="B1025" s="74">
        <v>63.6</v>
      </c>
      <c r="C1025" s="31" t="s">
        <v>80321</v>
      </c>
      <c r="D1025" s="31" t="s">
        <v>23</v>
      </c>
      <c r="E1025" s="32">
        <f t="shared" si="16"/>
        <v>1208.4000000000001</v>
      </c>
    </row>
    <row r="1026" spans="1:5" x14ac:dyDescent="0.25">
      <c r="A1026" s="31">
        <v>18</v>
      </c>
      <c r="B1026" s="74">
        <v>63.59</v>
      </c>
      <c r="C1026" s="31" t="s">
        <v>59546</v>
      </c>
      <c r="D1026" s="31" t="s">
        <v>21</v>
      </c>
      <c r="E1026" s="32">
        <f t="shared" ref="E1026:E1030" si="17">+A1026*B1026</f>
        <v>1144.6200000000001</v>
      </c>
    </row>
    <row r="1027" spans="1:5" x14ac:dyDescent="0.25">
      <c r="A1027" s="31">
        <v>24</v>
      </c>
      <c r="B1027" s="74">
        <v>63.59</v>
      </c>
      <c r="C1027" s="31" t="s">
        <v>59546</v>
      </c>
      <c r="D1027" s="31" t="s">
        <v>21</v>
      </c>
      <c r="E1027" s="32">
        <f t="shared" si="17"/>
        <v>1526.16</v>
      </c>
    </row>
    <row r="1028" spans="1:5" x14ac:dyDescent="0.25">
      <c r="A1028" s="31">
        <v>4</v>
      </c>
      <c r="B1028" s="74">
        <v>63.59</v>
      </c>
      <c r="C1028" s="31" t="s">
        <v>80322</v>
      </c>
      <c r="D1028" s="31" t="s">
        <v>23</v>
      </c>
      <c r="E1028" s="32">
        <f t="shared" si="17"/>
        <v>254.36</v>
      </c>
    </row>
    <row r="1029" spans="1:5" x14ac:dyDescent="0.25">
      <c r="A1029" s="31">
        <v>3</v>
      </c>
      <c r="B1029" s="74">
        <v>63.59</v>
      </c>
      <c r="C1029" s="31" t="s">
        <v>80322</v>
      </c>
      <c r="D1029" s="31" t="s">
        <v>17</v>
      </c>
      <c r="E1029" s="32">
        <f t="shared" si="17"/>
        <v>190.77</v>
      </c>
    </row>
    <row r="1030" spans="1:5" x14ac:dyDescent="0.25">
      <c r="A1030" s="31">
        <v>14</v>
      </c>
      <c r="B1030" s="74">
        <v>63.58</v>
      </c>
      <c r="C1030" s="31" t="s">
        <v>1324</v>
      </c>
      <c r="D1030" s="31" t="s">
        <v>21</v>
      </c>
      <c r="E1030" s="32">
        <f t="shared" si="17"/>
        <v>890.12</v>
      </c>
    </row>
    <row r="1031" spans="1:5" x14ac:dyDescent="0.25">
      <c r="B1031" s="74"/>
    </row>
    <row r="1032" spans="1:5" x14ac:dyDescent="0.25">
      <c r="B1032" s="74"/>
    </row>
    <row r="1033" spans="1:5" x14ac:dyDescent="0.25">
      <c r="B1033" s="74"/>
    </row>
    <row r="1034" spans="1:5" x14ac:dyDescent="0.25">
      <c r="B1034" s="74"/>
    </row>
    <row r="1035" spans="1:5" x14ac:dyDescent="0.25">
      <c r="B1035" s="74"/>
    </row>
    <row r="1036" spans="1:5" x14ac:dyDescent="0.25">
      <c r="B1036" s="74"/>
    </row>
    <row r="1037" spans="1:5" x14ac:dyDescent="0.25">
      <c r="B1037" s="74"/>
    </row>
    <row r="1038" spans="1:5" x14ac:dyDescent="0.25">
      <c r="B1038" s="74"/>
    </row>
    <row r="1039" spans="1:5" x14ac:dyDescent="0.25">
      <c r="B1039" s="74"/>
    </row>
    <row r="1040" spans="1:5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autoFilter ref="D1:D2232"/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37" activePane="bottomLeft" state="frozen"/>
      <selection activeCell="B1" sqref="B1:B1048576"/>
      <selection pane="bottomLeft" activeCell="G1248" sqref="G1248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2</v>
      </c>
      <c r="B2" s="74">
        <v>67.040000000000006</v>
      </c>
      <c r="C2" s="31" t="s">
        <v>5967</v>
      </c>
      <c r="D2" s="31" t="s">
        <v>21</v>
      </c>
      <c r="E2" s="32">
        <f t="shared" ref="E2:E65" si="0">+A2*B2</f>
        <v>804.4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5</v>
      </c>
      <c r="B3" s="74">
        <v>67.040000000000006</v>
      </c>
      <c r="C3" s="31" t="s">
        <v>5967</v>
      </c>
      <c r="D3" s="31" t="s">
        <v>21</v>
      </c>
      <c r="E3" s="32">
        <f t="shared" si="0"/>
        <v>335.20000000000005</v>
      </c>
      <c r="G3" s="36" t="s">
        <v>9</v>
      </c>
      <c r="H3" s="37">
        <f>+SUMIF(D:D,K3,A:A)</f>
        <v>16618</v>
      </c>
      <c r="I3" s="38">
        <f>+J3/H3</f>
        <v>67.643679744854907</v>
      </c>
      <c r="J3" s="70">
        <f>+SUMIF(D:D,K3,E:E)</f>
        <v>1124102.6699999988</v>
      </c>
      <c r="K3" s="39" t="s">
        <v>21</v>
      </c>
    </row>
    <row r="4" spans="1:11" x14ac:dyDescent="0.25">
      <c r="A4" s="31">
        <v>2</v>
      </c>
      <c r="B4" s="74">
        <v>67.040000000000006</v>
      </c>
      <c r="C4" s="31" t="s">
        <v>67857</v>
      </c>
      <c r="D4" s="31" t="s">
        <v>17</v>
      </c>
      <c r="E4" s="32">
        <f t="shared" si="0"/>
        <v>134.08000000000001</v>
      </c>
      <c r="G4" s="40" t="s">
        <v>8</v>
      </c>
      <c r="H4" s="41">
        <f>+SUMIF(D:D,K4,A:A)</f>
        <v>913</v>
      </c>
      <c r="I4" s="42">
        <f t="shared" ref="I4:I5" si="1">+J4/H4</f>
        <v>67.660405257393236</v>
      </c>
      <c r="J4" s="71">
        <f>+SUMIF(D:D,K4,E:E)</f>
        <v>61773.950000000026</v>
      </c>
      <c r="K4" s="39" t="s">
        <v>22</v>
      </c>
    </row>
    <row r="5" spans="1:11" x14ac:dyDescent="0.25">
      <c r="A5" s="31">
        <v>27</v>
      </c>
      <c r="B5" s="74">
        <v>67.040000000000006</v>
      </c>
      <c r="C5" s="31" t="s">
        <v>67857</v>
      </c>
      <c r="D5" s="31" t="s">
        <v>17</v>
      </c>
      <c r="E5" s="32">
        <f t="shared" si="0"/>
        <v>1810.0800000000002</v>
      </c>
      <c r="G5" s="40" t="s">
        <v>7</v>
      </c>
      <c r="H5" s="41">
        <f>+SUMIF(D:D,K5,A:A)</f>
        <v>2554</v>
      </c>
      <c r="I5" s="42">
        <f t="shared" si="1"/>
        <v>67.474083790133079</v>
      </c>
      <c r="J5" s="71">
        <f>+SUMIF(D:D,K5,E:E)</f>
        <v>172328.80999999988</v>
      </c>
      <c r="K5" s="39" t="s">
        <v>17</v>
      </c>
    </row>
    <row r="6" spans="1:11" x14ac:dyDescent="0.25">
      <c r="A6" s="31">
        <v>2</v>
      </c>
      <c r="B6" s="74">
        <v>67.040000000000006</v>
      </c>
      <c r="C6" s="31" t="s">
        <v>67858</v>
      </c>
      <c r="D6" s="31" t="s">
        <v>23</v>
      </c>
      <c r="E6" s="32">
        <f t="shared" si="0"/>
        <v>134.08000000000001</v>
      </c>
      <c r="G6" s="43" t="s">
        <v>6</v>
      </c>
      <c r="H6" s="44">
        <f>+SUMIF(D:D,K6,A:A)</f>
        <v>4449</v>
      </c>
      <c r="I6" s="45">
        <f>+J6/H6</f>
        <v>67.666904922454464</v>
      </c>
      <c r="J6" s="72">
        <f>+SUMIF(D:D,K6,E:E)</f>
        <v>301050.05999999994</v>
      </c>
      <c r="K6" s="46" t="s">
        <v>23</v>
      </c>
    </row>
    <row r="7" spans="1:11" x14ac:dyDescent="0.25">
      <c r="A7" s="31">
        <v>12</v>
      </c>
      <c r="B7" s="74">
        <v>67.02</v>
      </c>
      <c r="C7" s="31" t="s">
        <v>67859</v>
      </c>
      <c r="D7" s="31" t="s">
        <v>21</v>
      </c>
      <c r="E7" s="32">
        <f t="shared" si="0"/>
        <v>804.24</v>
      </c>
      <c r="G7" s="47" t="s">
        <v>24</v>
      </c>
      <c r="H7" s="48">
        <f>SUM(H3:H6)</f>
        <v>24534</v>
      </c>
      <c r="I7" s="49">
        <f>+ROUND(J7/H7,8)</f>
        <v>67.630858810000007</v>
      </c>
      <c r="J7" s="73">
        <f>SUM(J3:J6)</f>
        <v>1659255.4899999984</v>
      </c>
    </row>
    <row r="8" spans="1:11" x14ac:dyDescent="0.25">
      <c r="A8" s="31">
        <v>36</v>
      </c>
      <c r="B8" s="74">
        <v>67.02</v>
      </c>
      <c r="C8" s="31" t="s">
        <v>67860</v>
      </c>
      <c r="D8" s="31" t="s">
        <v>17</v>
      </c>
      <c r="E8" s="32">
        <f t="shared" si="0"/>
        <v>2412.7199999999998</v>
      </c>
      <c r="G8" s="50"/>
      <c r="H8" s="51"/>
      <c r="I8" s="51"/>
      <c r="J8" s="52"/>
    </row>
    <row r="9" spans="1:11" x14ac:dyDescent="0.25">
      <c r="A9" s="31">
        <v>48</v>
      </c>
      <c r="B9" s="74">
        <v>67.25</v>
      </c>
      <c r="C9" s="31" t="s">
        <v>67861</v>
      </c>
      <c r="D9" s="31" t="s">
        <v>21</v>
      </c>
      <c r="E9" s="32">
        <f t="shared" si="0"/>
        <v>3228</v>
      </c>
      <c r="G9" s="53" t="s">
        <v>25</v>
      </c>
      <c r="H9" s="54">
        <v>42905</v>
      </c>
      <c r="I9" s="55"/>
      <c r="J9" s="51"/>
    </row>
    <row r="10" spans="1:11" x14ac:dyDescent="0.25">
      <c r="A10" s="31">
        <v>137</v>
      </c>
      <c r="B10" s="74">
        <v>67.22</v>
      </c>
      <c r="C10" s="31" t="s">
        <v>4570</v>
      </c>
      <c r="D10" s="31" t="s">
        <v>21</v>
      </c>
      <c r="E10" s="32">
        <f t="shared" si="0"/>
        <v>9209.14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8</v>
      </c>
      <c r="B11" s="74">
        <v>67.22</v>
      </c>
      <c r="C11" s="31" t="s">
        <v>67862</v>
      </c>
      <c r="D11" s="31" t="s">
        <v>17</v>
      </c>
      <c r="E11" s="32">
        <f t="shared" si="0"/>
        <v>4570.9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68</v>
      </c>
      <c r="B12" s="74">
        <v>67.22</v>
      </c>
      <c r="C12" s="31" t="s">
        <v>67862</v>
      </c>
      <c r="D12" s="31" t="s">
        <v>23</v>
      </c>
      <c r="E12" s="32">
        <f t="shared" si="0"/>
        <v>4570.96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0</v>
      </c>
      <c r="B13" s="74">
        <v>67.22</v>
      </c>
      <c r="C13" s="31" t="s">
        <v>51263</v>
      </c>
      <c r="D13" s="31" t="s">
        <v>21</v>
      </c>
      <c r="E13" s="32">
        <f t="shared" si="0"/>
        <v>1344.4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4</v>
      </c>
      <c r="B14" s="74">
        <v>67.22</v>
      </c>
      <c r="C14" s="31" t="s">
        <v>51263</v>
      </c>
      <c r="D14" s="31" t="s">
        <v>21</v>
      </c>
      <c r="E14" s="32">
        <f t="shared" si="0"/>
        <v>268.8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6</v>
      </c>
      <c r="B15" s="74">
        <v>67.2</v>
      </c>
      <c r="C15" s="31" t="s">
        <v>64291</v>
      </c>
      <c r="D15" s="31" t="s">
        <v>21</v>
      </c>
      <c r="E15" s="32">
        <f t="shared" si="0"/>
        <v>2419.2000000000003</v>
      </c>
      <c r="J15" s="67"/>
    </row>
    <row r="16" spans="1:11" x14ac:dyDescent="0.25">
      <c r="A16" s="31">
        <v>12</v>
      </c>
      <c r="B16" s="74">
        <v>67.209999999999994</v>
      </c>
      <c r="C16" s="31" t="s">
        <v>64291</v>
      </c>
      <c r="D16" s="31" t="s">
        <v>21</v>
      </c>
      <c r="E16" s="32">
        <f t="shared" si="0"/>
        <v>806.52</v>
      </c>
    </row>
    <row r="17" spans="1:5" x14ac:dyDescent="0.25">
      <c r="A17" s="31">
        <v>24</v>
      </c>
      <c r="B17" s="74">
        <v>67.209999999999994</v>
      </c>
      <c r="C17" s="31" t="s">
        <v>64291</v>
      </c>
      <c r="D17" s="31" t="s">
        <v>21</v>
      </c>
      <c r="E17" s="32">
        <f t="shared" si="0"/>
        <v>1613.04</v>
      </c>
    </row>
    <row r="18" spans="1:5" x14ac:dyDescent="0.25">
      <c r="A18" s="31">
        <v>12</v>
      </c>
      <c r="B18" s="74">
        <v>67.209999999999994</v>
      </c>
      <c r="C18" s="31" t="s">
        <v>67863</v>
      </c>
      <c r="D18" s="31" t="s">
        <v>17</v>
      </c>
      <c r="E18" s="32">
        <f t="shared" si="0"/>
        <v>806.52</v>
      </c>
    </row>
    <row r="19" spans="1:5" x14ac:dyDescent="0.25">
      <c r="A19" s="31">
        <v>12</v>
      </c>
      <c r="B19" s="74">
        <v>67.209999999999994</v>
      </c>
      <c r="C19" s="31" t="s">
        <v>67863</v>
      </c>
      <c r="D19" s="31" t="s">
        <v>22</v>
      </c>
      <c r="E19" s="32">
        <f t="shared" si="0"/>
        <v>806.52</v>
      </c>
    </row>
    <row r="20" spans="1:5" x14ac:dyDescent="0.25">
      <c r="A20" s="31">
        <v>12</v>
      </c>
      <c r="B20" s="74">
        <v>67.209999999999994</v>
      </c>
      <c r="C20" s="31" t="s">
        <v>67864</v>
      </c>
      <c r="D20" s="31" t="s">
        <v>17</v>
      </c>
      <c r="E20" s="32">
        <f t="shared" si="0"/>
        <v>806.52</v>
      </c>
    </row>
    <row r="21" spans="1:5" x14ac:dyDescent="0.25">
      <c r="A21" s="31">
        <v>24</v>
      </c>
      <c r="B21" s="74">
        <v>67.19</v>
      </c>
      <c r="C21" s="31" t="s">
        <v>67865</v>
      </c>
      <c r="D21" s="31" t="s">
        <v>21</v>
      </c>
      <c r="E21" s="32">
        <f t="shared" si="0"/>
        <v>1612.56</v>
      </c>
    </row>
    <row r="22" spans="1:5" x14ac:dyDescent="0.25">
      <c r="A22" s="31">
        <v>36</v>
      </c>
      <c r="B22" s="74">
        <v>67.180000000000007</v>
      </c>
      <c r="C22" s="31" t="s">
        <v>67865</v>
      </c>
      <c r="D22" s="31" t="s">
        <v>21</v>
      </c>
      <c r="E22" s="32">
        <f t="shared" si="0"/>
        <v>2418.4800000000005</v>
      </c>
    </row>
    <row r="23" spans="1:5" x14ac:dyDescent="0.25">
      <c r="A23" s="31">
        <v>8</v>
      </c>
      <c r="B23" s="74">
        <v>67.19</v>
      </c>
      <c r="C23" s="31" t="s">
        <v>67865</v>
      </c>
      <c r="D23" s="31" t="s">
        <v>21</v>
      </c>
      <c r="E23" s="32">
        <f t="shared" si="0"/>
        <v>537.52</v>
      </c>
    </row>
    <row r="24" spans="1:5" x14ac:dyDescent="0.25">
      <c r="A24" s="31">
        <v>12</v>
      </c>
      <c r="B24" s="74">
        <v>67.19</v>
      </c>
      <c r="C24" s="31" t="s">
        <v>67866</v>
      </c>
      <c r="D24" s="31" t="s">
        <v>23</v>
      </c>
      <c r="E24" s="32">
        <f t="shared" si="0"/>
        <v>806.28</v>
      </c>
    </row>
    <row r="25" spans="1:5" x14ac:dyDescent="0.25">
      <c r="A25" s="31">
        <v>9</v>
      </c>
      <c r="B25" s="74">
        <v>67.19</v>
      </c>
      <c r="C25" s="31" t="s">
        <v>67866</v>
      </c>
      <c r="D25" s="31" t="s">
        <v>17</v>
      </c>
      <c r="E25" s="32">
        <f t="shared" si="0"/>
        <v>604.71</v>
      </c>
    </row>
    <row r="26" spans="1:5" x14ac:dyDescent="0.25">
      <c r="A26" s="31">
        <v>4</v>
      </c>
      <c r="B26" s="74">
        <v>67.19</v>
      </c>
      <c r="C26" s="31" t="s">
        <v>67867</v>
      </c>
      <c r="D26" s="31" t="s">
        <v>17</v>
      </c>
      <c r="E26" s="32">
        <f t="shared" si="0"/>
        <v>268.76</v>
      </c>
    </row>
    <row r="27" spans="1:5" x14ac:dyDescent="0.25">
      <c r="A27" s="31">
        <v>3</v>
      </c>
      <c r="B27" s="74">
        <v>67.19</v>
      </c>
      <c r="C27" s="31" t="s">
        <v>67867</v>
      </c>
      <c r="D27" s="31" t="s">
        <v>17</v>
      </c>
      <c r="E27" s="32">
        <f t="shared" si="0"/>
        <v>201.57</v>
      </c>
    </row>
    <row r="28" spans="1:5" x14ac:dyDescent="0.25">
      <c r="A28" s="31">
        <v>4</v>
      </c>
      <c r="B28" s="74">
        <v>67.19</v>
      </c>
      <c r="C28" s="31" t="s">
        <v>67867</v>
      </c>
      <c r="D28" s="31" t="s">
        <v>23</v>
      </c>
      <c r="E28" s="32">
        <f t="shared" si="0"/>
        <v>268.76</v>
      </c>
    </row>
    <row r="29" spans="1:5" x14ac:dyDescent="0.25">
      <c r="A29" s="31">
        <v>27</v>
      </c>
      <c r="B29" s="74">
        <v>67.2</v>
      </c>
      <c r="C29" s="31" t="s">
        <v>56736</v>
      </c>
      <c r="D29" s="31" t="s">
        <v>21</v>
      </c>
      <c r="E29" s="32">
        <f t="shared" si="0"/>
        <v>1814.4</v>
      </c>
    </row>
    <row r="30" spans="1:5" x14ac:dyDescent="0.25">
      <c r="A30" s="31">
        <v>5</v>
      </c>
      <c r="B30" s="74">
        <v>67.2</v>
      </c>
      <c r="C30" s="31" t="s">
        <v>56736</v>
      </c>
      <c r="D30" s="31" t="s">
        <v>21</v>
      </c>
      <c r="E30" s="32">
        <f t="shared" si="0"/>
        <v>336</v>
      </c>
    </row>
    <row r="31" spans="1:5" x14ac:dyDescent="0.25">
      <c r="A31" s="31">
        <v>1</v>
      </c>
      <c r="B31" s="74">
        <v>67.2</v>
      </c>
      <c r="C31" s="31" t="s">
        <v>67868</v>
      </c>
      <c r="D31" s="31" t="s">
        <v>17</v>
      </c>
      <c r="E31" s="32">
        <f t="shared" si="0"/>
        <v>67.2</v>
      </c>
    </row>
    <row r="32" spans="1:5" x14ac:dyDescent="0.25">
      <c r="A32" s="31">
        <v>6</v>
      </c>
      <c r="B32" s="74">
        <v>67.2</v>
      </c>
      <c r="C32" s="31" t="s">
        <v>67868</v>
      </c>
      <c r="D32" s="31" t="s">
        <v>17</v>
      </c>
      <c r="E32" s="32">
        <f t="shared" si="0"/>
        <v>403.20000000000005</v>
      </c>
    </row>
    <row r="33" spans="1:5" x14ac:dyDescent="0.25">
      <c r="A33" s="31">
        <v>9</v>
      </c>
      <c r="B33" s="74">
        <v>67.2</v>
      </c>
      <c r="C33" s="31" t="s">
        <v>67868</v>
      </c>
      <c r="D33" s="31" t="s">
        <v>23</v>
      </c>
      <c r="E33" s="32">
        <f t="shared" si="0"/>
        <v>604.80000000000007</v>
      </c>
    </row>
    <row r="34" spans="1:5" x14ac:dyDescent="0.25">
      <c r="A34" s="31">
        <v>24</v>
      </c>
      <c r="B34" s="74">
        <v>67.17</v>
      </c>
      <c r="C34" s="31" t="s">
        <v>67869</v>
      </c>
      <c r="D34" s="31" t="s">
        <v>21</v>
      </c>
      <c r="E34" s="32">
        <f t="shared" si="0"/>
        <v>1612.08</v>
      </c>
    </row>
    <row r="35" spans="1:5" x14ac:dyDescent="0.25">
      <c r="A35" s="31">
        <v>12</v>
      </c>
      <c r="B35" s="74">
        <v>67.17</v>
      </c>
      <c r="C35" s="31" t="s">
        <v>67870</v>
      </c>
      <c r="D35" s="31" t="s">
        <v>17</v>
      </c>
      <c r="E35" s="32">
        <f t="shared" si="0"/>
        <v>806.04</v>
      </c>
    </row>
    <row r="36" spans="1:5" x14ac:dyDescent="0.25">
      <c r="A36" s="31">
        <v>12</v>
      </c>
      <c r="B36" s="74">
        <v>67.17</v>
      </c>
      <c r="C36" s="31" t="s">
        <v>67871</v>
      </c>
      <c r="D36" s="31" t="s">
        <v>23</v>
      </c>
      <c r="E36" s="32">
        <f t="shared" si="0"/>
        <v>806.04</v>
      </c>
    </row>
    <row r="37" spans="1:5" x14ac:dyDescent="0.25">
      <c r="A37" s="31">
        <v>24</v>
      </c>
      <c r="B37" s="74">
        <v>67.16</v>
      </c>
      <c r="C37" s="31" t="s">
        <v>67872</v>
      </c>
      <c r="D37" s="31" t="s">
        <v>21</v>
      </c>
      <c r="E37" s="32">
        <f t="shared" si="0"/>
        <v>1611.84</v>
      </c>
    </row>
    <row r="38" spans="1:5" x14ac:dyDescent="0.25">
      <c r="A38" s="31">
        <v>12</v>
      </c>
      <c r="B38" s="74">
        <v>67.16</v>
      </c>
      <c r="C38" s="31" t="s">
        <v>67873</v>
      </c>
      <c r="D38" s="31" t="s">
        <v>17</v>
      </c>
      <c r="E38" s="32">
        <f t="shared" si="0"/>
        <v>805.92</v>
      </c>
    </row>
    <row r="39" spans="1:5" x14ac:dyDescent="0.25">
      <c r="A39" s="31">
        <v>12</v>
      </c>
      <c r="B39" s="74">
        <v>67.16</v>
      </c>
      <c r="C39" s="31" t="s">
        <v>67873</v>
      </c>
      <c r="D39" s="31" t="s">
        <v>23</v>
      </c>
      <c r="E39" s="32">
        <f t="shared" si="0"/>
        <v>805.92</v>
      </c>
    </row>
    <row r="40" spans="1:5" x14ac:dyDescent="0.25">
      <c r="A40" s="31">
        <v>24</v>
      </c>
      <c r="B40" s="74">
        <v>67.16</v>
      </c>
      <c r="C40" s="31" t="s">
        <v>67874</v>
      </c>
      <c r="D40" s="31" t="s">
        <v>21</v>
      </c>
      <c r="E40" s="32">
        <f t="shared" si="0"/>
        <v>1611.84</v>
      </c>
    </row>
    <row r="41" spans="1:5" x14ac:dyDescent="0.25">
      <c r="A41" s="31">
        <v>12</v>
      </c>
      <c r="B41" s="74">
        <v>67.16</v>
      </c>
      <c r="C41" s="31" t="s">
        <v>67875</v>
      </c>
      <c r="D41" s="31" t="s">
        <v>17</v>
      </c>
      <c r="E41" s="32">
        <f t="shared" si="0"/>
        <v>805.92</v>
      </c>
    </row>
    <row r="42" spans="1:5" x14ac:dyDescent="0.25">
      <c r="A42" s="31">
        <v>12</v>
      </c>
      <c r="B42" s="74">
        <v>67.16</v>
      </c>
      <c r="C42" s="31" t="s">
        <v>67875</v>
      </c>
      <c r="D42" s="31" t="s">
        <v>22</v>
      </c>
      <c r="E42" s="32">
        <f t="shared" si="0"/>
        <v>805.92</v>
      </c>
    </row>
    <row r="43" spans="1:5" x14ac:dyDescent="0.25">
      <c r="A43" s="31">
        <v>36</v>
      </c>
      <c r="B43" s="74">
        <v>67.19</v>
      </c>
      <c r="C43" s="31" t="s">
        <v>57737</v>
      </c>
      <c r="D43" s="31" t="s">
        <v>21</v>
      </c>
      <c r="E43" s="32">
        <f t="shared" si="0"/>
        <v>2418.84</v>
      </c>
    </row>
    <row r="44" spans="1:5" x14ac:dyDescent="0.25">
      <c r="A44" s="31">
        <v>12</v>
      </c>
      <c r="B44" s="74">
        <v>67.19</v>
      </c>
      <c r="C44" s="31" t="s">
        <v>67876</v>
      </c>
      <c r="D44" s="31" t="s">
        <v>17</v>
      </c>
      <c r="E44" s="32">
        <f t="shared" si="0"/>
        <v>806.28</v>
      </c>
    </row>
    <row r="45" spans="1:5" x14ac:dyDescent="0.25">
      <c r="A45" s="31">
        <v>24</v>
      </c>
      <c r="B45" s="74">
        <v>67.180000000000007</v>
      </c>
      <c r="C45" s="31" t="s">
        <v>67877</v>
      </c>
      <c r="D45" s="31" t="s">
        <v>21</v>
      </c>
      <c r="E45" s="32">
        <f t="shared" si="0"/>
        <v>1612.3200000000002</v>
      </c>
    </row>
    <row r="46" spans="1:5" x14ac:dyDescent="0.25">
      <c r="A46" s="31">
        <v>18</v>
      </c>
      <c r="B46" s="74">
        <v>67.180000000000007</v>
      </c>
      <c r="C46" s="31" t="s">
        <v>67877</v>
      </c>
      <c r="D46" s="31" t="s">
        <v>21</v>
      </c>
      <c r="E46" s="32">
        <f t="shared" si="0"/>
        <v>1209.2400000000002</v>
      </c>
    </row>
    <row r="47" spans="1:5" x14ac:dyDescent="0.25">
      <c r="A47" s="31">
        <v>6</v>
      </c>
      <c r="B47" s="74">
        <v>67.180000000000007</v>
      </c>
      <c r="C47" s="31" t="s">
        <v>67878</v>
      </c>
      <c r="D47" s="31" t="s">
        <v>23</v>
      </c>
      <c r="E47" s="32">
        <f t="shared" si="0"/>
        <v>403.08000000000004</v>
      </c>
    </row>
    <row r="48" spans="1:5" x14ac:dyDescent="0.25">
      <c r="A48" s="31">
        <v>12</v>
      </c>
      <c r="B48" s="74">
        <v>67.180000000000007</v>
      </c>
      <c r="C48" s="31" t="s">
        <v>67878</v>
      </c>
      <c r="D48" s="31" t="s">
        <v>23</v>
      </c>
      <c r="E48" s="32">
        <f t="shared" si="0"/>
        <v>806.16000000000008</v>
      </c>
    </row>
    <row r="49" spans="1:5" x14ac:dyDescent="0.25">
      <c r="A49" s="31">
        <v>12</v>
      </c>
      <c r="B49" s="74">
        <v>67.180000000000007</v>
      </c>
      <c r="C49" s="31" t="s">
        <v>67879</v>
      </c>
      <c r="D49" s="31" t="s">
        <v>17</v>
      </c>
      <c r="E49" s="32">
        <f t="shared" si="0"/>
        <v>806.16000000000008</v>
      </c>
    </row>
    <row r="50" spans="1:5" x14ac:dyDescent="0.25">
      <c r="A50" s="31">
        <v>2</v>
      </c>
      <c r="B50" s="74">
        <v>67.180000000000007</v>
      </c>
      <c r="C50" s="31" t="s">
        <v>7260</v>
      </c>
      <c r="D50" s="31" t="s">
        <v>21</v>
      </c>
      <c r="E50" s="32">
        <f t="shared" si="0"/>
        <v>134.36000000000001</v>
      </c>
    </row>
    <row r="51" spans="1:5" x14ac:dyDescent="0.25">
      <c r="A51" s="31">
        <v>7</v>
      </c>
      <c r="B51" s="74">
        <v>67.180000000000007</v>
      </c>
      <c r="C51" s="31" t="s">
        <v>67880</v>
      </c>
      <c r="D51" s="31" t="s">
        <v>17</v>
      </c>
      <c r="E51" s="32">
        <f t="shared" si="0"/>
        <v>470.26000000000005</v>
      </c>
    </row>
    <row r="52" spans="1:5" x14ac:dyDescent="0.25">
      <c r="A52" s="31">
        <v>24</v>
      </c>
      <c r="B52" s="74">
        <v>67.2</v>
      </c>
      <c r="C52" s="31" t="s">
        <v>54915</v>
      </c>
      <c r="D52" s="31" t="s">
        <v>21</v>
      </c>
      <c r="E52" s="32">
        <f t="shared" si="0"/>
        <v>1612.8000000000002</v>
      </c>
    </row>
    <row r="53" spans="1:5" x14ac:dyDescent="0.25">
      <c r="A53" s="31">
        <v>24</v>
      </c>
      <c r="B53" s="74">
        <v>67.2</v>
      </c>
      <c r="C53" s="31" t="s">
        <v>67881</v>
      </c>
      <c r="D53" s="31" t="s">
        <v>17</v>
      </c>
      <c r="E53" s="32">
        <f t="shared" si="0"/>
        <v>1612.8000000000002</v>
      </c>
    </row>
    <row r="54" spans="1:5" x14ac:dyDescent="0.25">
      <c r="A54" s="31">
        <v>48</v>
      </c>
      <c r="B54" s="74">
        <v>67.19</v>
      </c>
      <c r="C54" s="31" t="s">
        <v>45</v>
      </c>
      <c r="D54" s="31" t="s">
        <v>21</v>
      </c>
      <c r="E54" s="32">
        <f t="shared" si="0"/>
        <v>3225.12</v>
      </c>
    </row>
    <row r="55" spans="1:5" x14ac:dyDescent="0.25">
      <c r="A55" s="31">
        <v>12</v>
      </c>
      <c r="B55" s="74">
        <v>67.180000000000007</v>
      </c>
      <c r="C55" s="31" t="s">
        <v>67882</v>
      </c>
      <c r="D55" s="31" t="s">
        <v>21</v>
      </c>
      <c r="E55" s="32">
        <f t="shared" si="0"/>
        <v>806.16000000000008</v>
      </c>
    </row>
    <row r="56" spans="1:5" x14ac:dyDescent="0.25">
      <c r="A56" s="31">
        <v>12</v>
      </c>
      <c r="B56" s="74">
        <v>67.180000000000007</v>
      </c>
      <c r="C56" s="31" t="s">
        <v>67883</v>
      </c>
      <c r="D56" s="31" t="s">
        <v>22</v>
      </c>
      <c r="E56" s="32">
        <f t="shared" si="0"/>
        <v>806.16000000000008</v>
      </c>
    </row>
    <row r="57" spans="1:5" x14ac:dyDescent="0.25">
      <c r="A57" s="31">
        <v>12</v>
      </c>
      <c r="B57" s="74">
        <v>67.180000000000007</v>
      </c>
      <c r="C57" s="31" t="s">
        <v>67884</v>
      </c>
      <c r="D57" s="31" t="s">
        <v>17</v>
      </c>
      <c r="E57" s="32">
        <f t="shared" si="0"/>
        <v>806.16000000000008</v>
      </c>
    </row>
    <row r="58" spans="1:5" x14ac:dyDescent="0.25">
      <c r="A58" s="31">
        <v>24</v>
      </c>
      <c r="B58" s="74">
        <v>67.180000000000007</v>
      </c>
      <c r="C58" s="31" t="s">
        <v>63333</v>
      </c>
      <c r="D58" s="31" t="s">
        <v>21</v>
      </c>
      <c r="E58" s="32">
        <f t="shared" si="0"/>
        <v>1612.3200000000002</v>
      </c>
    </row>
    <row r="59" spans="1:5" x14ac:dyDescent="0.25">
      <c r="A59" s="31">
        <v>24</v>
      </c>
      <c r="B59" s="74">
        <v>67.180000000000007</v>
      </c>
      <c r="C59" s="31" t="s">
        <v>4628</v>
      </c>
      <c r="D59" s="31" t="s">
        <v>21</v>
      </c>
      <c r="E59" s="32">
        <f t="shared" si="0"/>
        <v>1612.3200000000002</v>
      </c>
    </row>
    <row r="60" spans="1:5" x14ac:dyDescent="0.25">
      <c r="A60" s="31">
        <v>12</v>
      </c>
      <c r="B60" s="74">
        <v>67.180000000000007</v>
      </c>
      <c r="C60" s="31" t="s">
        <v>63335</v>
      </c>
      <c r="D60" s="31" t="s">
        <v>21</v>
      </c>
      <c r="E60" s="32">
        <f t="shared" si="0"/>
        <v>806.16000000000008</v>
      </c>
    </row>
    <row r="61" spans="1:5" x14ac:dyDescent="0.25">
      <c r="A61" s="31">
        <v>24</v>
      </c>
      <c r="B61" s="74">
        <v>67.180000000000007</v>
      </c>
      <c r="C61" s="31" t="s">
        <v>67885</v>
      </c>
      <c r="D61" s="31" t="s">
        <v>23</v>
      </c>
      <c r="E61" s="32">
        <f t="shared" si="0"/>
        <v>1612.3200000000002</v>
      </c>
    </row>
    <row r="62" spans="1:5" x14ac:dyDescent="0.25">
      <c r="A62" s="31">
        <v>8</v>
      </c>
      <c r="B62" s="74">
        <v>67.16</v>
      </c>
      <c r="C62" s="31" t="s">
        <v>67886</v>
      </c>
      <c r="D62" s="31" t="s">
        <v>21</v>
      </c>
      <c r="E62" s="32">
        <f t="shared" si="0"/>
        <v>537.28</v>
      </c>
    </row>
    <row r="63" spans="1:5" x14ac:dyDescent="0.25">
      <c r="A63" s="31">
        <v>8</v>
      </c>
      <c r="B63" s="74">
        <v>67.16</v>
      </c>
      <c r="C63" s="31" t="s">
        <v>67887</v>
      </c>
      <c r="D63" s="31" t="s">
        <v>22</v>
      </c>
      <c r="E63" s="32">
        <f t="shared" si="0"/>
        <v>537.28</v>
      </c>
    </row>
    <row r="64" spans="1:5" x14ac:dyDescent="0.25">
      <c r="A64" s="31">
        <v>8</v>
      </c>
      <c r="B64" s="74">
        <v>67.16</v>
      </c>
      <c r="C64" s="31" t="s">
        <v>67887</v>
      </c>
      <c r="D64" s="31" t="s">
        <v>17</v>
      </c>
      <c r="E64" s="32">
        <f t="shared" si="0"/>
        <v>537.28</v>
      </c>
    </row>
    <row r="65" spans="1:5" x14ac:dyDescent="0.25">
      <c r="A65" s="31">
        <v>8</v>
      </c>
      <c r="B65" s="74">
        <v>67.16</v>
      </c>
      <c r="C65" s="31" t="s">
        <v>67888</v>
      </c>
      <c r="D65" s="31" t="s">
        <v>23</v>
      </c>
      <c r="E65" s="32">
        <f t="shared" si="0"/>
        <v>537.28</v>
      </c>
    </row>
    <row r="66" spans="1:5" x14ac:dyDescent="0.25">
      <c r="A66" s="31">
        <v>8</v>
      </c>
      <c r="B66" s="74">
        <v>67.16</v>
      </c>
      <c r="C66" s="31" t="s">
        <v>67889</v>
      </c>
      <c r="D66" s="31" t="s">
        <v>17</v>
      </c>
      <c r="E66" s="32">
        <f t="shared" ref="E66:E129" si="2">+A66*B66</f>
        <v>537.28</v>
      </c>
    </row>
    <row r="67" spans="1:5" x14ac:dyDescent="0.25">
      <c r="A67" s="31">
        <v>24</v>
      </c>
      <c r="B67" s="74">
        <v>67.16</v>
      </c>
      <c r="C67" s="31" t="s">
        <v>67890</v>
      </c>
      <c r="D67" s="31" t="s">
        <v>21</v>
      </c>
      <c r="E67" s="32">
        <f t="shared" si="2"/>
        <v>1611.84</v>
      </c>
    </row>
    <row r="68" spans="1:5" x14ac:dyDescent="0.25">
      <c r="A68" s="31">
        <v>3</v>
      </c>
      <c r="B68" s="74">
        <v>67.16</v>
      </c>
      <c r="C68" s="31" t="s">
        <v>67890</v>
      </c>
      <c r="D68" s="31" t="s">
        <v>21</v>
      </c>
      <c r="E68" s="32">
        <f t="shared" si="2"/>
        <v>201.48</v>
      </c>
    </row>
    <row r="69" spans="1:5" x14ac:dyDescent="0.25">
      <c r="A69" s="31">
        <v>24</v>
      </c>
      <c r="B69" s="74">
        <v>67.19</v>
      </c>
      <c r="C69" s="31" t="s">
        <v>59592</v>
      </c>
      <c r="D69" s="31" t="s">
        <v>21</v>
      </c>
      <c r="E69" s="32">
        <f t="shared" si="2"/>
        <v>1612.56</v>
      </c>
    </row>
    <row r="70" spans="1:5" x14ac:dyDescent="0.25">
      <c r="A70" s="31">
        <v>12</v>
      </c>
      <c r="B70" s="74">
        <v>67.19</v>
      </c>
      <c r="C70" s="31" t="s">
        <v>67891</v>
      </c>
      <c r="D70" s="31" t="s">
        <v>23</v>
      </c>
      <c r="E70" s="32">
        <f t="shared" si="2"/>
        <v>806.28</v>
      </c>
    </row>
    <row r="71" spans="1:5" x14ac:dyDescent="0.25">
      <c r="A71" s="31">
        <v>12</v>
      </c>
      <c r="B71" s="74">
        <v>67.19</v>
      </c>
      <c r="C71" s="31" t="s">
        <v>67892</v>
      </c>
      <c r="D71" s="31" t="s">
        <v>17</v>
      </c>
      <c r="E71" s="32">
        <f t="shared" si="2"/>
        <v>806.28</v>
      </c>
    </row>
    <row r="72" spans="1:5" x14ac:dyDescent="0.25">
      <c r="A72" s="31">
        <v>24</v>
      </c>
      <c r="B72" s="74">
        <v>67.19</v>
      </c>
      <c r="C72" s="31" t="s">
        <v>2571</v>
      </c>
      <c r="D72" s="31" t="s">
        <v>21</v>
      </c>
      <c r="E72" s="32">
        <f t="shared" si="2"/>
        <v>1612.56</v>
      </c>
    </row>
    <row r="73" spans="1:5" x14ac:dyDescent="0.25">
      <c r="A73" s="31">
        <v>24</v>
      </c>
      <c r="B73" s="74">
        <v>67.180000000000007</v>
      </c>
      <c r="C73" s="31" t="s">
        <v>2571</v>
      </c>
      <c r="D73" s="31" t="s">
        <v>21</v>
      </c>
      <c r="E73" s="32">
        <f t="shared" si="2"/>
        <v>1612.3200000000002</v>
      </c>
    </row>
    <row r="74" spans="1:5" x14ac:dyDescent="0.25">
      <c r="A74" s="31">
        <v>12</v>
      </c>
      <c r="B74" s="74">
        <v>67.19</v>
      </c>
      <c r="C74" s="31" t="s">
        <v>67893</v>
      </c>
      <c r="D74" s="31" t="s">
        <v>23</v>
      </c>
      <c r="E74" s="32">
        <f t="shared" si="2"/>
        <v>806.28</v>
      </c>
    </row>
    <row r="75" spans="1:5" x14ac:dyDescent="0.25">
      <c r="A75" s="31">
        <v>12</v>
      </c>
      <c r="B75" s="74">
        <v>67.19</v>
      </c>
      <c r="C75" s="31" t="s">
        <v>67893</v>
      </c>
      <c r="D75" s="31" t="s">
        <v>17</v>
      </c>
      <c r="E75" s="32">
        <f t="shared" si="2"/>
        <v>806.28</v>
      </c>
    </row>
    <row r="76" spans="1:5" x14ac:dyDescent="0.25">
      <c r="A76" s="31">
        <v>12</v>
      </c>
      <c r="B76" s="74">
        <v>67.180000000000007</v>
      </c>
      <c r="C76" s="31" t="s">
        <v>67894</v>
      </c>
      <c r="D76" s="31" t="s">
        <v>22</v>
      </c>
      <c r="E76" s="32">
        <f t="shared" si="2"/>
        <v>806.16000000000008</v>
      </c>
    </row>
    <row r="77" spans="1:5" x14ac:dyDescent="0.25">
      <c r="A77" s="31">
        <v>12</v>
      </c>
      <c r="B77" s="74">
        <v>67.209999999999994</v>
      </c>
      <c r="C77" s="31" t="s">
        <v>6011</v>
      </c>
      <c r="D77" s="31" t="s">
        <v>21</v>
      </c>
      <c r="E77" s="32">
        <f t="shared" si="2"/>
        <v>806.52</v>
      </c>
    </row>
    <row r="78" spans="1:5" x14ac:dyDescent="0.25">
      <c r="A78" s="31">
        <v>24</v>
      </c>
      <c r="B78" s="74">
        <v>67.42</v>
      </c>
      <c r="C78" s="31" t="s">
        <v>52275</v>
      </c>
      <c r="D78" s="31" t="s">
        <v>21</v>
      </c>
      <c r="E78" s="32">
        <f t="shared" si="2"/>
        <v>1618.08</v>
      </c>
    </row>
    <row r="79" spans="1:5" x14ac:dyDescent="0.25">
      <c r="A79" s="31">
        <v>45</v>
      </c>
      <c r="B79" s="74">
        <v>67.42</v>
      </c>
      <c r="C79" s="31" t="s">
        <v>52275</v>
      </c>
      <c r="D79" s="31" t="s">
        <v>21</v>
      </c>
      <c r="E79" s="32">
        <f t="shared" si="2"/>
        <v>3033.9</v>
      </c>
    </row>
    <row r="80" spans="1:5" x14ac:dyDescent="0.25">
      <c r="A80" s="31">
        <v>34</v>
      </c>
      <c r="B80" s="74">
        <v>67.42</v>
      </c>
      <c r="C80" s="31" t="s">
        <v>67895</v>
      </c>
      <c r="D80" s="31" t="s">
        <v>17</v>
      </c>
      <c r="E80" s="32">
        <f t="shared" si="2"/>
        <v>2292.2800000000002</v>
      </c>
    </row>
    <row r="81" spans="1:5" x14ac:dyDescent="0.25">
      <c r="A81" s="31">
        <v>44</v>
      </c>
      <c r="B81" s="74">
        <v>67.430000000000007</v>
      </c>
      <c r="C81" s="31" t="s">
        <v>67896</v>
      </c>
      <c r="D81" s="31" t="s">
        <v>21</v>
      </c>
      <c r="E81" s="32">
        <f t="shared" si="2"/>
        <v>2966.92</v>
      </c>
    </row>
    <row r="82" spans="1:5" x14ac:dyDescent="0.25">
      <c r="A82" s="31">
        <v>22</v>
      </c>
      <c r="B82" s="74">
        <v>67.430000000000007</v>
      </c>
      <c r="C82" s="31" t="s">
        <v>67897</v>
      </c>
      <c r="D82" s="31" t="s">
        <v>17</v>
      </c>
      <c r="E82" s="32">
        <f t="shared" si="2"/>
        <v>1483.46</v>
      </c>
    </row>
    <row r="83" spans="1:5" x14ac:dyDescent="0.25">
      <c r="A83" s="31">
        <v>22</v>
      </c>
      <c r="B83" s="74">
        <v>67.430000000000007</v>
      </c>
      <c r="C83" s="31" t="s">
        <v>67897</v>
      </c>
      <c r="D83" s="31" t="s">
        <v>23</v>
      </c>
      <c r="E83" s="32">
        <f t="shared" si="2"/>
        <v>1483.46</v>
      </c>
    </row>
    <row r="84" spans="1:5" x14ac:dyDescent="0.25">
      <c r="A84" s="31">
        <v>12</v>
      </c>
      <c r="B84" s="74">
        <v>67.42</v>
      </c>
      <c r="C84" s="31" t="s">
        <v>67898</v>
      </c>
      <c r="D84" s="31" t="s">
        <v>21</v>
      </c>
      <c r="E84" s="32">
        <f t="shared" si="2"/>
        <v>809.04</v>
      </c>
    </row>
    <row r="85" spans="1:5" x14ac:dyDescent="0.25">
      <c r="A85" s="31">
        <v>24</v>
      </c>
      <c r="B85" s="74">
        <v>67.42</v>
      </c>
      <c r="C85" s="31" t="s">
        <v>67899</v>
      </c>
      <c r="D85" s="31" t="s">
        <v>23</v>
      </c>
      <c r="E85" s="32">
        <f t="shared" si="2"/>
        <v>1618.08</v>
      </c>
    </row>
    <row r="86" spans="1:5" x14ac:dyDescent="0.25">
      <c r="A86" s="31">
        <v>12</v>
      </c>
      <c r="B86" s="74">
        <v>67.42</v>
      </c>
      <c r="C86" s="31" t="s">
        <v>67899</v>
      </c>
      <c r="D86" s="31" t="s">
        <v>17</v>
      </c>
      <c r="E86" s="32">
        <f t="shared" si="2"/>
        <v>809.04</v>
      </c>
    </row>
    <row r="87" spans="1:5" x14ac:dyDescent="0.25">
      <c r="A87" s="31">
        <v>24</v>
      </c>
      <c r="B87" s="74">
        <v>67.44</v>
      </c>
      <c r="C87" s="31" t="s">
        <v>65170</v>
      </c>
      <c r="D87" s="31" t="s">
        <v>21</v>
      </c>
      <c r="E87" s="32">
        <f t="shared" si="2"/>
        <v>1618.56</v>
      </c>
    </row>
    <row r="88" spans="1:5" x14ac:dyDescent="0.25">
      <c r="A88" s="31">
        <v>24</v>
      </c>
      <c r="B88" s="74">
        <v>67.44</v>
      </c>
      <c r="C88" s="31" t="s">
        <v>67900</v>
      </c>
      <c r="D88" s="31" t="s">
        <v>17</v>
      </c>
      <c r="E88" s="32">
        <f t="shared" si="2"/>
        <v>1618.56</v>
      </c>
    </row>
    <row r="89" spans="1:5" x14ac:dyDescent="0.25">
      <c r="A89" s="31">
        <v>12</v>
      </c>
      <c r="B89" s="74">
        <v>67.5</v>
      </c>
      <c r="C89" s="31" t="s">
        <v>7286</v>
      </c>
      <c r="D89" s="31" t="s">
        <v>21</v>
      </c>
      <c r="E89" s="32">
        <f t="shared" si="2"/>
        <v>810</v>
      </c>
    </row>
    <row r="90" spans="1:5" x14ac:dyDescent="0.25">
      <c r="A90" s="31">
        <v>36</v>
      </c>
      <c r="B90" s="74">
        <v>67.510000000000005</v>
      </c>
      <c r="C90" s="31" t="s">
        <v>67901</v>
      </c>
      <c r="D90" s="31" t="s">
        <v>21</v>
      </c>
      <c r="E90" s="32">
        <f t="shared" si="2"/>
        <v>2430.36</v>
      </c>
    </row>
    <row r="91" spans="1:5" x14ac:dyDescent="0.25">
      <c r="A91" s="31">
        <v>10</v>
      </c>
      <c r="B91" s="74">
        <v>67.510000000000005</v>
      </c>
      <c r="C91" s="31" t="s">
        <v>54950</v>
      </c>
      <c r="D91" s="31" t="s">
        <v>21</v>
      </c>
      <c r="E91" s="32">
        <f t="shared" si="2"/>
        <v>675.1</v>
      </c>
    </row>
    <row r="92" spans="1:5" x14ac:dyDescent="0.25">
      <c r="A92" s="31">
        <v>28</v>
      </c>
      <c r="B92" s="74">
        <v>67.5</v>
      </c>
      <c r="C92" s="31" t="s">
        <v>54950</v>
      </c>
      <c r="D92" s="31" t="s">
        <v>21</v>
      </c>
      <c r="E92" s="32">
        <f t="shared" si="2"/>
        <v>1890</v>
      </c>
    </row>
    <row r="93" spans="1:5" x14ac:dyDescent="0.25">
      <c r="A93" s="31">
        <v>5</v>
      </c>
      <c r="B93" s="74">
        <v>67.510000000000005</v>
      </c>
      <c r="C93" s="31" t="s">
        <v>67902</v>
      </c>
      <c r="D93" s="31" t="s">
        <v>23</v>
      </c>
      <c r="E93" s="32">
        <f t="shared" si="2"/>
        <v>337.55</v>
      </c>
    </row>
    <row r="94" spans="1:5" x14ac:dyDescent="0.25">
      <c r="A94" s="31">
        <v>12</v>
      </c>
      <c r="B94" s="74">
        <v>67.510000000000005</v>
      </c>
      <c r="C94" s="31" t="s">
        <v>67903</v>
      </c>
      <c r="D94" s="31" t="s">
        <v>17</v>
      </c>
      <c r="E94" s="32">
        <f t="shared" si="2"/>
        <v>810.12000000000012</v>
      </c>
    </row>
    <row r="95" spans="1:5" x14ac:dyDescent="0.25">
      <c r="A95" s="31">
        <v>7</v>
      </c>
      <c r="B95" s="74">
        <v>67.510000000000005</v>
      </c>
      <c r="C95" s="31" t="s">
        <v>67903</v>
      </c>
      <c r="D95" s="31" t="s">
        <v>17</v>
      </c>
      <c r="E95" s="32">
        <f t="shared" si="2"/>
        <v>472.57000000000005</v>
      </c>
    </row>
    <row r="96" spans="1:5" x14ac:dyDescent="0.25">
      <c r="A96" s="31">
        <v>12</v>
      </c>
      <c r="B96" s="74">
        <v>67.5</v>
      </c>
      <c r="C96" s="31" t="s">
        <v>67904</v>
      </c>
      <c r="D96" s="31" t="s">
        <v>23</v>
      </c>
      <c r="E96" s="32">
        <f t="shared" si="2"/>
        <v>810</v>
      </c>
    </row>
    <row r="97" spans="1:5" x14ac:dyDescent="0.25">
      <c r="A97" s="31">
        <v>24</v>
      </c>
      <c r="B97" s="74">
        <v>67.5</v>
      </c>
      <c r="C97" s="31" t="s">
        <v>67904</v>
      </c>
      <c r="D97" s="31" t="s">
        <v>23</v>
      </c>
      <c r="E97" s="32">
        <f t="shared" si="2"/>
        <v>1620</v>
      </c>
    </row>
    <row r="98" spans="1:5" x14ac:dyDescent="0.25">
      <c r="A98" s="31">
        <v>17</v>
      </c>
      <c r="B98" s="74">
        <v>67.5</v>
      </c>
      <c r="C98" s="31" t="s">
        <v>67905</v>
      </c>
      <c r="D98" s="31" t="s">
        <v>17</v>
      </c>
      <c r="E98" s="32">
        <f t="shared" si="2"/>
        <v>1147.5</v>
      </c>
    </row>
    <row r="99" spans="1:5" x14ac:dyDescent="0.25">
      <c r="A99" s="31">
        <v>2</v>
      </c>
      <c r="B99" s="74">
        <v>67.5</v>
      </c>
      <c r="C99" s="31" t="s">
        <v>67906</v>
      </c>
      <c r="D99" s="31" t="s">
        <v>23</v>
      </c>
      <c r="E99" s="32">
        <f t="shared" si="2"/>
        <v>135</v>
      </c>
    </row>
    <row r="100" spans="1:5" x14ac:dyDescent="0.25">
      <c r="A100" s="31">
        <v>36</v>
      </c>
      <c r="B100" s="74">
        <v>67.48</v>
      </c>
      <c r="C100" s="31" t="s">
        <v>67907</v>
      </c>
      <c r="D100" s="31" t="s">
        <v>21</v>
      </c>
      <c r="E100" s="32">
        <f t="shared" si="2"/>
        <v>2429.2800000000002</v>
      </c>
    </row>
    <row r="101" spans="1:5" x14ac:dyDescent="0.25">
      <c r="A101" s="31">
        <v>1</v>
      </c>
      <c r="B101" s="74">
        <v>67.5</v>
      </c>
      <c r="C101" s="31" t="s">
        <v>67908</v>
      </c>
      <c r="D101" s="31" t="s">
        <v>17</v>
      </c>
      <c r="E101" s="32">
        <f t="shared" si="2"/>
        <v>67.5</v>
      </c>
    </row>
    <row r="102" spans="1:5" x14ac:dyDescent="0.25">
      <c r="A102" s="31">
        <v>12</v>
      </c>
      <c r="B102" s="74">
        <v>67.48</v>
      </c>
      <c r="C102" s="31" t="s">
        <v>67909</v>
      </c>
      <c r="D102" s="31" t="s">
        <v>17</v>
      </c>
      <c r="E102" s="32">
        <f t="shared" si="2"/>
        <v>809.76</v>
      </c>
    </row>
    <row r="103" spans="1:5" x14ac:dyDescent="0.25">
      <c r="A103" s="31">
        <v>8</v>
      </c>
      <c r="B103" s="74">
        <v>67.47</v>
      </c>
      <c r="C103" s="31" t="s">
        <v>67910</v>
      </c>
      <c r="D103" s="31" t="s">
        <v>21</v>
      </c>
      <c r="E103" s="32">
        <f t="shared" si="2"/>
        <v>539.76</v>
      </c>
    </row>
    <row r="104" spans="1:5" x14ac:dyDescent="0.25">
      <c r="A104" s="31">
        <v>24</v>
      </c>
      <c r="B104" s="74">
        <v>67.459999999999994</v>
      </c>
      <c r="C104" s="31" t="s">
        <v>67911</v>
      </c>
      <c r="D104" s="31" t="s">
        <v>21</v>
      </c>
      <c r="E104" s="32">
        <f t="shared" si="2"/>
        <v>1619.04</v>
      </c>
    </row>
    <row r="105" spans="1:5" x14ac:dyDescent="0.25">
      <c r="A105" s="31">
        <v>36</v>
      </c>
      <c r="B105" s="74">
        <v>67.47</v>
      </c>
      <c r="C105" s="31" t="s">
        <v>67912</v>
      </c>
      <c r="D105" s="31" t="s">
        <v>21</v>
      </c>
      <c r="E105" s="32">
        <f t="shared" si="2"/>
        <v>2428.92</v>
      </c>
    </row>
    <row r="106" spans="1:5" x14ac:dyDescent="0.25">
      <c r="A106" s="31">
        <v>12</v>
      </c>
      <c r="B106" s="74">
        <v>67.48</v>
      </c>
      <c r="C106" s="31" t="s">
        <v>67912</v>
      </c>
      <c r="D106" s="31" t="s">
        <v>21</v>
      </c>
      <c r="E106" s="32">
        <f t="shared" si="2"/>
        <v>809.76</v>
      </c>
    </row>
    <row r="107" spans="1:5" x14ac:dyDescent="0.25">
      <c r="A107" s="31">
        <v>12</v>
      </c>
      <c r="B107" s="74">
        <v>67.48</v>
      </c>
      <c r="C107" s="31" t="s">
        <v>67912</v>
      </c>
      <c r="D107" s="31" t="s">
        <v>21</v>
      </c>
      <c r="E107" s="32">
        <f t="shared" si="2"/>
        <v>809.76</v>
      </c>
    </row>
    <row r="108" spans="1:5" x14ac:dyDescent="0.25">
      <c r="A108" s="31">
        <v>12</v>
      </c>
      <c r="B108" s="74">
        <v>67.48</v>
      </c>
      <c r="C108" s="31" t="s">
        <v>67913</v>
      </c>
      <c r="D108" s="31" t="s">
        <v>17</v>
      </c>
      <c r="E108" s="32">
        <f t="shared" si="2"/>
        <v>809.76</v>
      </c>
    </row>
    <row r="109" spans="1:5" x14ac:dyDescent="0.25">
      <c r="A109" s="31">
        <v>12</v>
      </c>
      <c r="B109" s="74">
        <v>67.48</v>
      </c>
      <c r="C109" s="31" t="s">
        <v>67913</v>
      </c>
      <c r="D109" s="31" t="s">
        <v>17</v>
      </c>
      <c r="E109" s="32">
        <f t="shared" si="2"/>
        <v>809.76</v>
      </c>
    </row>
    <row r="110" spans="1:5" x14ac:dyDescent="0.25">
      <c r="A110" s="31">
        <v>5</v>
      </c>
      <c r="B110" s="74">
        <v>67.489999999999995</v>
      </c>
      <c r="C110" s="31" t="s">
        <v>67914</v>
      </c>
      <c r="D110" s="31" t="s">
        <v>22</v>
      </c>
      <c r="E110" s="32">
        <f t="shared" si="2"/>
        <v>337.45</v>
      </c>
    </row>
    <row r="111" spans="1:5" x14ac:dyDescent="0.25">
      <c r="A111" s="31">
        <v>12</v>
      </c>
      <c r="B111" s="74">
        <v>67.5</v>
      </c>
      <c r="C111" s="31" t="s">
        <v>67915</v>
      </c>
      <c r="D111" s="31" t="s">
        <v>21</v>
      </c>
      <c r="E111" s="32">
        <f t="shared" si="2"/>
        <v>810</v>
      </c>
    </row>
    <row r="112" spans="1:5" x14ac:dyDescent="0.25">
      <c r="A112" s="31">
        <v>12</v>
      </c>
      <c r="B112" s="74">
        <v>67.5</v>
      </c>
      <c r="C112" s="31" t="s">
        <v>67916</v>
      </c>
      <c r="D112" s="31" t="s">
        <v>17</v>
      </c>
      <c r="E112" s="32">
        <f t="shared" si="2"/>
        <v>810</v>
      </c>
    </row>
    <row r="113" spans="1:5" x14ac:dyDescent="0.25">
      <c r="A113" s="31">
        <v>24</v>
      </c>
      <c r="B113" s="74">
        <v>67.5</v>
      </c>
      <c r="C113" s="31" t="s">
        <v>67916</v>
      </c>
      <c r="D113" s="31" t="s">
        <v>17</v>
      </c>
      <c r="E113" s="32">
        <f t="shared" si="2"/>
        <v>1620</v>
      </c>
    </row>
    <row r="114" spans="1:5" x14ac:dyDescent="0.25">
      <c r="A114" s="31">
        <v>27</v>
      </c>
      <c r="B114" s="74">
        <v>67.5</v>
      </c>
      <c r="C114" s="31" t="s">
        <v>67917</v>
      </c>
      <c r="D114" s="31" t="s">
        <v>21</v>
      </c>
      <c r="E114" s="32">
        <f t="shared" si="2"/>
        <v>1822.5</v>
      </c>
    </row>
    <row r="115" spans="1:5" x14ac:dyDescent="0.25">
      <c r="A115" s="31">
        <v>18</v>
      </c>
      <c r="B115" s="74">
        <v>67.52</v>
      </c>
      <c r="C115" s="31" t="s">
        <v>56802</v>
      </c>
      <c r="D115" s="31" t="s">
        <v>21</v>
      </c>
      <c r="E115" s="32">
        <f t="shared" si="2"/>
        <v>1215.3599999999999</v>
      </c>
    </row>
    <row r="116" spans="1:5" x14ac:dyDescent="0.25">
      <c r="A116" s="31">
        <v>24</v>
      </c>
      <c r="B116" s="74">
        <v>67.52</v>
      </c>
      <c r="C116" s="31" t="s">
        <v>56802</v>
      </c>
      <c r="D116" s="31" t="s">
        <v>21</v>
      </c>
      <c r="E116" s="32">
        <f t="shared" si="2"/>
        <v>1620.48</v>
      </c>
    </row>
    <row r="117" spans="1:5" x14ac:dyDescent="0.25">
      <c r="A117" s="31">
        <v>12</v>
      </c>
      <c r="B117" s="74">
        <v>67.52</v>
      </c>
      <c r="C117" s="31" t="s">
        <v>67918</v>
      </c>
      <c r="D117" s="31" t="s">
        <v>17</v>
      </c>
      <c r="E117" s="32">
        <f t="shared" si="2"/>
        <v>810.24</v>
      </c>
    </row>
    <row r="118" spans="1:5" x14ac:dyDescent="0.25">
      <c r="A118" s="31">
        <v>12</v>
      </c>
      <c r="B118" s="74">
        <v>67.52</v>
      </c>
      <c r="C118" s="31" t="s">
        <v>67918</v>
      </c>
      <c r="D118" s="31" t="s">
        <v>23</v>
      </c>
      <c r="E118" s="32">
        <f t="shared" si="2"/>
        <v>810.24</v>
      </c>
    </row>
    <row r="119" spans="1:5" x14ac:dyDescent="0.25">
      <c r="A119" s="31">
        <v>6</v>
      </c>
      <c r="B119" s="74">
        <v>67.52</v>
      </c>
      <c r="C119" s="31" t="s">
        <v>67919</v>
      </c>
      <c r="D119" s="31" t="s">
        <v>23</v>
      </c>
      <c r="E119" s="32">
        <f t="shared" si="2"/>
        <v>405.12</v>
      </c>
    </row>
    <row r="120" spans="1:5" x14ac:dyDescent="0.25">
      <c r="A120" s="31">
        <v>12</v>
      </c>
      <c r="B120" s="74">
        <v>67.510000000000005</v>
      </c>
      <c r="C120" s="31" t="s">
        <v>67920</v>
      </c>
      <c r="D120" s="31" t="s">
        <v>21</v>
      </c>
      <c r="E120" s="32">
        <f t="shared" si="2"/>
        <v>810.12000000000012</v>
      </c>
    </row>
    <row r="121" spans="1:5" x14ac:dyDescent="0.25">
      <c r="A121" s="31">
        <v>27</v>
      </c>
      <c r="B121" s="74">
        <v>67.510000000000005</v>
      </c>
      <c r="C121" s="31" t="s">
        <v>67920</v>
      </c>
      <c r="D121" s="31" t="s">
        <v>21</v>
      </c>
      <c r="E121" s="32">
        <f t="shared" si="2"/>
        <v>1822.7700000000002</v>
      </c>
    </row>
    <row r="122" spans="1:5" x14ac:dyDescent="0.25">
      <c r="A122" s="31">
        <v>9</v>
      </c>
      <c r="B122" s="74">
        <v>67.510000000000005</v>
      </c>
      <c r="C122" s="31" t="s">
        <v>67921</v>
      </c>
      <c r="D122" s="31" t="s">
        <v>23</v>
      </c>
      <c r="E122" s="32">
        <f t="shared" si="2"/>
        <v>607.59</v>
      </c>
    </row>
    <row r="123" spans="1:5" x14ac:dyDescent="0.25">
      <c r="A123" s="31">
        <v>12</v>
      </c>
      <c r="B123" s="74">
        <v>67.5</v>
      </c>
      <c r="C123" s="31" t="s">
        <v>67922</v>
      </c>
      <c r="D123" s="31" t="s">
        <v>21</v>
      </c>
      <c r="E123" s="32">
        <f t="shared" si="2"/>
        <v>810</v>
      </c>
    </row>
    <row r="124" spans="1:5" x14ac:dyDescent="0.25">
      <c r="A124" s="31">
        <v>12</v>
      </c>
      <c r="B124" s="74">
        <v>67.5</v>
      </c>
      <c r="C124" s="31" t="s">
        <v>67923</v>
      </c>
      <c r="D124" s="31" t="s">
        <v>23</v>
      </c>
      <c r="E124" s="32">
        <f t="shared" si="2"/>
        <v>810</v>
      </c>
    </row>
    <row r="125" spans="1:5" x14ac:dyDescent="0.25">
      <c r="A125" s="31">
        <v>24</v>
      </c>
      <c r="B125" s="74">
        <v>67.5</v>
      </c>
      <c r="C125" s="31" t="s">
        <v>67923</v>
      </c>
      <c r="D125" s="31" t="s">
        <v>17</v>
      </c>
      <c r="E125" s="32">
        <f t="shared" si="2"/>
        <v>1620</v>
      </c>
    </row>
    <row r="126" spans="1:5" x14ac:dyDescent="0.25">
      <c r="A126" s="31">
        <v>24</v>
      </c>
      <c r="B126" s="74">
        <v>67.489999999999995</v>
      </c>
      <c r="C126" s="31" t="s">
        <v>67924</v>
      </c>
      <c r="D126" s="31" t="s">
        <v>21</v>
      </c>
      <c r="E126" s="32">
        <f t="shared" si="2"/>
        <v>1619.7599999999998</v>
      </c>
    </row>
    <row r="127" spans="1:5" x14ac:dyDescent="0.25">
      <c r="A127" s="31">
        <v>18</v>
      </c>
      <c r="B127" s="74">
        <v>67.489999999999995</v>
      </c>
      <c r="C127" s="31" t="s">
        <v>67924</v>
      </c>
      <c r="D127" s="31" t="s">
        <v>21</v>
      </c>
      <c r="E127" s="32">
        <f t="shared" si="2"/>
        <v>1214.82</v>
      </c>
    </row>
    <row r="128" spans="1:5" x14ac:dyDescent="0.25">
      <c r="A128" s="31">
        <v>12</v>
      </c>
      <c r="B128" s="74">
        <v>67.489999999999995</v>
      </c>
      <c r="C128" s="31" t="s">
        <v>67925</v>
      </c>
      <c r="D128" s="31" t="s">
        <v>17</v>
      </c>
      <c r="E128" s="32">
        <f t="shared" si="2"/>
        <v>809.87999999999988</v>
      </c>
    </row>
    <row r="129" spans="1:5" x14ac:dyDescent="0.25">
      <c r="A129" s="31">
        <v>12</v>
      </c>
      <c r="B129" s="74">
        <v>67.489999999999995</v>
      </c>
      <c r="C129" s="31" t="s">
        <v>67925</v>
      </c>
      <c r="D129" s="31" t="s">
        <v>23</v>
      </c>
      <c r="E129" s="32">
        <f t="shared" si="2"/>
        <v>809.87999999999988</v>
      </c>
    </row>
    <row r="130" spans="1:5" x14ac:dyDescent="0.25">
      <c r="A130" s="31">
        <v>12</v>
      </c>
      <c r="B130" s="74">
        <v>67.5</v>
      </c>
      <c r="C130" s="31" t="s">
        <v>67926</v>
      </c>
      <c r="D130" s="31" t="s">
        <v>17</v>
      </c>
      <c r="E130" s="32">
        <f t="shared" ref="E130:E193" si="3">+A130*B130</f>
        <v>810</v>
      </c>
    </row>
    <row r="131" spans="1:5" x14ac:dyDescent="0.25">
      <c r="A131" s="31">
        <v>12</v>
      </c>
      <c r="B131" s="74">
        <v>67.5</v>
      </c>
      <c r="C131" s="31" t="s">
        <v>67926</v>
      </c>
      <c r="D131" s="31" t="s">
        <v>23</v>
      </c>
      <c r="E131" s="32">
        <f t="shared" si="3"/>
        <v>810</v>
      </c>
    </row>
    <row r="132" spans="1:5" x14ac:dyDescent="0.25">
      <c r="A132" s="31">
        <v>24</v>
      </c>
      <c r="B132" s="74">
        <v>67.5</v>
      </c>
      <c r="C132" s="31" t="s">
        <v>67927</v>
      </c>
      <c r="D132" s="31" t="s">
        <v>21</v>
      </c>
      <c r="E132" s="32">
        <f t="shared" si="3"/>
        <v>1620</v>
      </c>
    </row>
    <row r="133" spans="1:5" x14ac:dyDescent="0.25">
      <c r="A133" s="31">
        <v>6</v>
      </c>
      <c r="B133" s="74">
        <v>67.489999999999995</v>
      </c>
      <c r="C133" s="31" t="s">
        <v>67928</v>
      </c>
      <c r="D133" s="31" t="s">
        <v>17</v>
      </c>
      <c r="E133" s="32">
        <f t="shared" si="3"/>
        <v>404.93999999999994</v>
      </c>
    </row>
    <row r="134" spans="1:5" x14ac:dyDescent="0.25">
      <c r="A134" s="31">
        <v>15</v>
      </c>
      <c r="B134" s="74">
        <v>67.540000000000006</v>
      </c>
      <c r="C134" s="31" t="s">
        <v>61751</v>
      </c>
      <c r="D134" s="31" t="s">
        <v>21</v>
      </c>
      <c r="E134" s="32">
        <f t="shared" si="3"/>
        <v>1013.1000000000001</v>
      </c>
    </row>
    <row r="135" spans="1:5" x14ac:dyDescent="0.25">
      <c r="A135" s="31">
        <v>14</v>
      </c>
      <c r="B135" s="74">
        <v>67.540000000000006</v>
      </c>
      <c r="C135" s="31" t="s">
        <v>67929</v>
      </c>
      <c r="D135" s="31" t="s">
        <v>17</v>
      </c>
      <c r="E135" s="32">
        <f t="shared" si="3"/>
        <v>945.56000000000006</v>
      </c>
    </row>
    <row r="136" spans="1:5" x14ac:dyDescent="0.25">
      <c r="A136" s="31">
        <v>24</v>
      </c>
      <c r="B136" s="74">
        <v>67.53</v>
      </c>
      <c r="C136" s="31" t="s">
        <v>6056</v>
      </c>
      <c r="D136" s="31" t="s">
        <v>21</v>
      </c>
      <c r="E136" s="32">
        <f t="shared" si="3"/>
        <v>1620.72</v>
      </c>
    </row>
    <row r="137" spans="1:5" x14ac:dyDescent="0.25">
      <c r="A137" s="31">
        <v>6</v>
      </c>
      <c r="B137" s="74">
        <v>67.53</v>
      </c>
      <c r="C137" s="31" t="s">
        <v>6056</v>
      </c>
      <c r="D137" s="31" t="s">
        <v>21</v>
      </c>
      <c r="E137" s="32">
        <f t="shared" si="3"/>
        <v>405.18</v>
      </c>
    </row>
    <row r="138" spans="1:5" x14ac:dyDescent="0.25">
      <c r="A138" s="31">
        <v>3</v>
      </c>
      <c r="B138" s="74">
        <v>67.53</v>
      </c>
      <c r="C138" s="31" t="s">
        <v>67930</v>
      </c>
      <c r="D138" s="31" t="s">
        <v>17</v>
      </c>
      <c r="E138" s="32">
        <f t="shared" si="3"/>
        <v>202.59</v>
      </c>
    </row>
    <row r="139" spans="1:5" x14ac:dyDescent="0.25">
      <c r="A139" s="31">
        <v>6</v>
      </c>
      <c r="B139" s="74">
        <v>67.53</v>
      </c>
      <c r="C139" s="31" t="s">
        <v>67931</v>
      </c>
      <c r="D139" s="31" t="s">
        <v>23</v>
      </c>
      <c r="E139" s="32">
        <f t="shared" si="3"/>
        <v>405.18</v>
      </c>
    </row>
    <row r="140" spans="1:5" x14ac:dyDescent="0.25">
      <c r="A140" s="31">
        <v>12</v>
      </c>
      <c r="B140" s="74">
        <v>67.53</v>
      </c>
      <c r="C140" s="31" t="s">
        <v>67932</v>
      </c>
      <c r="D140" s="31" t="s">
        <v>17</v>
      </c>
      <c r="E140" s="32">
        <f t="shared" si="3"/>
        <v>810.36</v>
      </c>
    </row>
    <row r="141" spans="1:5" x14ac:dyDescent="0.25">
      <c r="A141" s="31">
        <v>48</v>
      </c>
      <c r="B141" s="74">
        <v>67.53</v>
      </c>
      <c r="C141" s="31" t="s">
        <v>61366</v>
      </c>
      <c r="D141" s="31" t="s">
        <v>21</v>
      </c>
      <c r="E141" s="32">
        <f t="shared" si="3"/>
        <v>3241.44</v>
      </c>
    </row>
    <row r="142" spans="1:5" x14ac:dyDescent="0.25">
      <c r="A142" s="31">
        <v>38</v>
      </c>
      <c r="B142" s="74">
        <v>67.52</v>
      </c>
      <c r="C142" s="31" t="s">
        <v>61369</v>
      </c>
      <c r="D142" s="31" t="s">
        <v>21</v>
      </c>
      <c r="E142" s="32">
        <f t="shared" si="3"/>
        <v>2565.7599999999998</v>
      </c>
    </row>
    <row r="143" spans="1:5" x14ac:dyDescent="0.25">
      <c r="A143" s="31">
        <v>10</v>
      </c>
      <c r="B143" s="74">
        <v>67.52</v>
      </c>
      <c r="C143" s="31" t="s">
        <v>67933</v>
      </c>
      <c r="D143" s="31" t="s">
        <v>21</v>
      </c>
      <c r="E143" s="32">
        <f t="shared" si="3"/>
        <v>675.19999999999993</v>
      </c>
    </row>
    <row r="144" spans="1:5" x14ac:dyDescent="0.25">
      <c r="A144" s="31">
        <v>24</v>
      </c>
      <c r="B144" s="74">
        <v>67.540000000000006</v>
      </c>
      <c r="C144" s="31" t="s">
        <v>67934</v>
      </c>
      <c r="D144" s="31" t="s">
        <v>21</v>
      </c>
      <c r="E144" s="32">
        <f t="shared" si="3"/>
        <v>1620.96</v>
      </c>
    </row>
    <row r="145" spans="1:5" x14ac:dyDescent="0.25">
      <c r="A145" s="31">
        <v>24</v>
      </c>
      <c r="B145" s="74">
        <v>67.540000000000006</v>
      </c>
      <c r="C145" s="31" t="s">
        <v>67935</v>
      </c>
      <c r="D145" s="31" t="s">
        <v>17</v>
      </c>
      <c r="E145" s="32">
        <f t="shared" si="3"/>
        <v>1620.96</v>
      </c>
    </row>
    <row r="146" spans="1:5" x14ac:dyDescent="0.25">
      <c r="A146" s="31">
        <v>36</v>
      </c>
      <c r="B146" s="74">
        <v>67.52</v>
      </c>
      <c r="C146" s="31" t="s">
        <v>49384</v>
      </c>
      <c r="D146" s="31" t="s">
        <v>21</v>
      </c>
      <c r="E146" s="32">
        <f t="shared" si="3"/>
        <v>2430.7199999999998</v>
      </c>
    </row>
    <row r="147" spans="1:5" x14ac:dyDescent="0.25">
      <c r="A147" s="31">
        <v>12</v>
      </c>
      <c r="B147" s="74">
        <v>67.52</v>
      </c>
      <c r="C147" s="31" t="s">
        <v>67936</v>
      </c>
      <c r="D147" s="31" t="s">
        <v>23</v>
      </c>
      <c r="E147" s="32">
        <f t="shared" si="3"/>
        <v>810.24</v>
      </c>
    </row>
    <row r="148" spans="1:5" x14ac:dyDescent="0.25">
      <c r="A148" s="31">
        <v>8</v>
      </c>
      <c r="B148" s="74">
        <v>67.489999999999995</v>
      </c>
      <c r="C148" s="31" t="s">
        <v>67937</v>
      </c>
      <c r="D148" s="31" t="s">
        <v>21</v>
      </c>
      <c r="E148" s="32">
        <f t="shared" si="3"/>
        <v>539.91999999999996</v>
      </c>
    </row>
    <row r="149" spans="1:5" x14ac:dyDescent="0.25">
      <c r="A149" s="31">
        <v>40</v>
      </c>
      <c r="B149" s="74">
        <v>67.489999999999995</v>
      </c>
      <c r="C149" s="31" t="s">
        <v>67937</v>
      </c>
      <c r="D149" s="31" t="s">
        <v>21</v>
      </c>
      <c r="E149" s="32">
        <f t="shared" si="3"/>
        <v>2699.6</v>
      </c>
    </row>
    <row r="150" spans="1:5" x14ac:dyDescent="0.25">
      <c r="A150" s="31">
        <v>20</v>
      </c>
      <c r="B150" s="74">
        <v>67.489999999999995</v>
      </c>
      <c r="C150" s="31" t="s">
        <v>67938</v>
      </c>
      <c r="D150" s="31" t="s">
        <v>23</v>
      </c>
      <c r="E150" s="32">
        <f t="shared" si="3"/>
        <v>1349.8</v>
      </c>
    </row>
    <row r="151" spans="1:5" x14ac:dyDescent="0.25">
      <c r="A151" s="31">
        <v>20</v>
      </c>
      <c r="B151" s="74">
        <v>67.489999999999995</v>
      </c>
      <c r="C151" s="31" t="s">
        <v>67939</v>
      </c>
      <c r="D151" s="31" t="s">
        <v>17</v>
      </c>
      <c r="E151" s="32">
        <f t="shared" si="3"/>
        <v>1349.8</v>
      </c>
    </row>
    <row r="152" spans="1:5" x14ac:dyDescent="0.25">
      <c r="A152" s="31">
        <v>24</v>
      </c>
      <c r="B152" s="74">
        <v>67.5</v>
      </c>
      <c r="C152" s="31" t="s">
        <v>67940</v>
      </c>
      <c r="D152" s="31" t="s">
        <v>21</v>
      </c>
      <c r="E152" s="32">
        <f t="shared" si="3"/>
        <v>1620</v>
      </c>
    </row>
    <row r="153" spans="1:5" x14ac:dyDescent="0.25">
      <c r="A153" s="31">
        <v>12</v>
      </c>
      <c r="B153" s="74">
        <v>67.5</v>
      </c>
      <c r="C153" s="31" t="s">
        <v>67941</v>
      </c>
      <c r="D153" s="31" t="s">
        <v>17</v>
      </c>
      <c r="E153" s="32">
        <f t="shared" si="3"/>
        <v>810</v>
      </c>
    </row>
    <row r="154" spans="1:5" x14ac:dyDescent="0.25">
      <c r="A154" s="31">
        <v>12</v>
      </c>
      <c r="B154" s="74">
        <v>67.5</v>
      </c>
      <c r="C154" s="31" t="s">
        <v>67941</v>
      </c>
      <c r="D154" s="31" t="s">
        <v>23</v>
      </c>
      <c r="E154" s="32">
        <f t="shared" si="3"/>
        <v>810</v>
      </c>
    </row>
    <row r="155" spans="1:5" x14ac:dyDescent="0.25">
      <c r="A155" s="31">
        <v>12</v>
      </c>
      <c r="B155" s="74">
        <v>67.489999999999995</v>
      </c>
      <c r="C155" s="31" t="s">
        <v>67942</v>
      </c>
      <c r="D155" s="31" t="s">
        <v>21</v>
      </c>
      <c r="E155" s="32">
        <f t="shared" si="3"/>
        <v>809.87999999999988</v>
      </c>
    </row>
    <row r="156" spans="1:5" x14ac:dyDescent="0.25">
      <c r="A156" s="31">
        <v>23</v>
      </c>
      <c r="B156" s="74">
        <v>67.489999999999995</v>
      </c>
      <c r="C156" s="31" t="s">
        <v>67943</v>
      </c>
      <c r="D156" s="31" t="s">
        <v>23</v>
      </c>
      <c r="E156" s="32">
        <f t="shared" si="3"/>
        <v>1552.27</v>
      </c>
    </row>
    <row r="157" spans="1:5" x14ac:dyDescent="0.25">
      <c r="A157" s="31">
        <v>12</v>
      </c>
      <c r="B157" s="74">
        <v>67.489999999999995</v>
      </c>
      <c r="C157" s="31" t="s">
        <v>67944</v>
      </c>
      <c r="D157" s="31" t="s">
        <v>17</v>
      </c>
      <c r="E157" s="32">
        <f t="shared" si="3"/>
        <v>809.87999999999988</v>
      </c>
    </row>
    <row r="158" spans="1:5" x14ac:dyDescent="0.25">
      <c r="A158" s="31">
        <v>27</v>
      </c>
      <c r="B158" s="74">
        <v>67.489999999999995</v>
      </c>
      <c r="C158" s="31" t="s">
        <v>67945</v>
      </c>
      <c r="D158" s="31" t="s">
        <v>21</v>
      </c>
      <c r="E158" s="32">
        <f t="shared" si="3"/>
        <v>1822.2299999999998</v>
      </c>
    </row>
    <row r="159" spans="1:5" x14ac:dyDescent="0.25">
      <c r="A159" s="31">
        <v>2</v>
      </c>
      <c r="B159" s="74">
        <v>67.489999999999995</v>
      </c>
      <c r="C159" s="31" t="s">
        <v>67946</v>
      </c>
      <c r="D159" s="31" t="s">
        <v>17</v>
      </c>
      <c r="E159" s="32">
        <f t="shared" si="3"/>
        <v>134.97999999999999</v>
      </c>
    </row>
    <row r="160" spans="1:5" x14ac:dyDescent="0.25">
      <c r="A160" s="31">
        <v>6</v>
      </c>
      <c r="B160" s="74">
        <v>67.489999999999995</v>
      </c>
      <c r="C160" s="31" t="s">
        <v>67947</v>
      </c>
      <c r="D160" s="31" t="s">
        <v>17</v>
      </c>
      <c r="E160" s="32">
        <f t="shared" si="3"/>
        <v>404.93999999999994</v>
      </c>
    </row>
    <row r="161" spans="1:5" x14ac:dyDescent="0.25">
      <c r="A161" s="31">
        <v>1</v>
      </c>
      <c r="B161" s="74">
        <v>67.489999999999995</v>
      </c>
      <c r="C161" s="31" t="s">
        <v>67948</v>
      </c>
      <c r="D161" s="31" t="s">
        <v>23</v>
      </c>
      <c r="E161" s="32">
        <f t="shared" si="3"/>
        <v>67.489999999999995</v>
      </c>
    </row>
    <row r="162" spans="1:5" x14ac:dyDescent="0.25">
      <c r="A162" s="31">
        <v>7</v>
      </c>
      <c r="B162" s="74">
        <v>67.430000000000007</v>
      </c>
      <c r="C162" s="31" t="s">
        <v>67949</v>
      </c>
      <c r="D162" s="31" t="s">
        <v>21</v>
      </c>
      <c r="E162" s="32">
        <f t="shared" si="3"/>
        <v>472.01000000000005</v>
      </c>
    </row>
    <row r="163" spans="1:5" x14ac:dyDescent="0.25">
      <c r="A163" s="31">
        <v>11</v>
      </c>
      <c r="B163" s="74">
        <v>67.430000000000007</v>
      </c>
      <c r="C163" s="31" t="s">
        <v>67949</v>
      </c>
      <c r="D163" s="31" t="s">
        <v>21</v>
      </c>
      <c r="E163" s="32">
        <f t="shared" si="3"/>
        <v>741.73</v>
      </c>
    </row>
    <row r="164" spans="1:5" x14ac:dyDescent="0.25">
      <c r="A164" s="31">
        <v>35</v>
      </c>
      <c r="B164" s="74">
        <v>67.48</v>
      </c>
      <c r="C164" s="31" t="s">
        <v>67950</v>
      </c>
      <c r="D164" s="31" t="s">
        <v>21</v>
      </c>
      <c r="E164" s="32">
        <f t="shared" si="3"/>
        <v>2361.8000000000002</v>
      </c>
    </row>
    <row r="165" spans="1:5" x14ac:dyDescent="0.25">
      <c r="A165" s="31">
        <v>11</v>
      </c>
      <c r="B165" s="74">
        <v>67.48</v>
      </c>
      <c r="C165" s="31" t="s">
        <v>67951</v>
      </c>
      <c r="D165" s="31" t="s">
        <v>17</v>
      </c>
      <c r="E165" s="32">
        <f t="shared" si="3"/>
        <v>742.28000000000009</v>
      </c>
    </row>
    <row r="166" spans="1:5" x14ac:dyDescent="0.25">
      <c r="A166" s="31">
        <v>7</v>
      </c>
      <c r="B166" s="74">
        <v>67.47</v>
      </c>
      <c r="C166" s="31" t="s">
        <v>67952</v>
      </c>
      <c r="D166" s="31" t="s">
        <v>21</v>
      </c>
      <c r="E166" s="32">
        <f t="shared" si="3"/>
        <v>472.28999999999996</v>
      </c>
    </row>
    <row r="167" spans="1:5" x14ac:dyDescent="0.25">
      <c r="A167" s="31">
        <v>21</v>
      </c>
      <c r="B167" s="74">
        <v>67.47</v>
      </c>
      <c r="C167" s="31" t="s">
        <v>67952</v>
      </c>
      <c r="D167" s="31" t="s">
        <v>21</v>
      </c>
      <c r="E167" s="32">
        <f t="shared" si="3"/>
        <v>1416.87</v>
      </c>
    </row>
    <row r="168" spans="1:5" x14ac:dyDescent="0.25">
      <c r="A168" s="31">
        <v>20</v>
      </c>
      <c r="B168" s="74">
        <v>67.47</v>
      </c>
      <c r="C168" s="31" t="s">
        <v>67953</v>
      </c>
      <c r="D168" s="31" t="s">
        <v>17</v>
      </c>
      <c r="E168" s="32">
        <f t="shared" si="3"/>
        <v>1349.4</v>
      </c>
    </row>
    <row r="169" spans="1:5" x14ac:dyDescent="0.25">
      <c r="A169" s="31">
        <v>2</v>
      </c>
      <c r="B169" s="74">
        <v>67.459999999999994</v>
      </c>
      <c r="C169" s="31" t="s">
        <v>2645</v>
      </c>
      <c r="D169" s="31" t="s">
        <v>21</v>
      </c>
      <c r="E169" s="32">
        <f t="shared" si="3"/>
        <v>134.91999999999999</v>
      </c>
    </row>
    <row r="170" spans="1:5" x14ac:dyDescent="0.25">
      <c r="A170" s="31">
        <v>12</v>
      </c>
      <c r="B170" s="74">
        <v>67.459999999999994</v>
      </c>
      <c r="C170" s="31" t="s">
        <v>67954</v>
      </c>
      <c r="D170" s="31" t="s">
        <v>23</v>
      </c>
      <c r="E170" s="32">
        <f t="shared" si="3"/>
        <v>809.52</v>
      </c>
    </row>
    <row r="171" spans="1:5" x14ac:dyDescent="0.25">
      <c r="A171" s="31">
        <v>24</v>
      </c>
      <c r="B171" s="74">
        <v>67.459999999999994</v>
      </c>
      <c r="C171" s="31" t="s">
        <v>67955</v>
      </c>
      <c r="D171" s="31" t="s">
        <v>17</v>
      </c>
      <c r="E171" s="32">
        <f t="shared" si="3"/>
        <v>1619.04</v>
      </c>
    </row>
    <row r="172" spans="1:5" x14ac:dyDescent="0.25">
      <c r="A172" s="31">
        <v>10</v>
      </c>
      <c r="B172" s="74">
        <v>67.459999999999994</v>
      </c>
      <c r="C172" s="31" t="s">
        <v>67956</v>
      </c>
      <c r="D172" s="31" t="s">
        <v>21</v>
      </c>
      <c r="E172" s="32">
        <f t="shared" si="3"/>
        <v>674.59999999999991</v>
      </c>
    </row>
    <row r="173" spans="1:5" x14ac:dyDescent="0.25">
      <c r="A173" s="31">
        <v>36</v>
      </c>
      <c r="B173" s="74">
        <v>67.47</v>
      </c>
      <c r="C173" s="31" t="s">
        <v>67957</v>
      </c>
      <c r="D173" s="31" t="s">
        <v>21</v>
      </c>
      <c r="E173" s="32">
        <f t="shared" si="3"/>
        <v>2428.92</v>
      </c>
    </row>
    <row r="174" spans="1:5" x14ac:dyDescent="0.25">
      <c r="A174" s="31">
        <v>12</v>
      </c>
      <c r="B174" s="74">
        <v>67.47</v>
      </c>
      <c r="C174" s="31" t="s">
        <v>67958</v>
      </c>
      <c r="D174" s="31" t="s">
        <v>23</v>
      </c>
      <c r="E174" s="32">
        <f t="shared" si="3"/>
        <v>809.64</v>
      </c>
    </row>
    <row r="175" spans="1:5" x14ac:dyDescent="0.25">
      <c r="A175" s="31">
        <v>48</v>
      </c>
      <c r="B175" s="74">
        <v>67.459999999999994</v>
      </c>
      <c r="C175" s="31" t="s">
        <v>2650</v>
      </c>
      <c r="D175" s="31" t="s">
        <v>21</v>
      </c>
      <c r="E175" s="32">
        <f t="shared" si="3"/>
        <v>3238.08</v>
      </c>
    </row>
    <row r="176" spans="1:5" x14ac:dyDescent="0.25">
      <c r="A176" s="31">
        <v>36</v>
      </c>
      <c r="B176" s="74">
        <v>67.489999999999995</v>
      </c>
      <c r="C176" s="31" t="s">
        <v>67959</v>
      </c>
      <c r="D176" s="31" t="s">
        <v>21</v>
      </c>
      <c r="E176" s="32">
        <f t="shared" si="3"/>
        <v>2429.64</v>
      </c>
    </row>
    <row r="177" spans="1:5" x14ac:dyDescent="0.25">
      <c r="A177" s="31">
        <v>12</v>
      </c>
      <c r="B177" s="74">
        <v>67.489999999999995</v>
      </c>
      <c r="C177" s="31" t="s">
        <v>67960</v>
      </c>
      <c r="D177" s="31" t="s">
        <v>17</v>
      </c>
      <c r="E177" s="32">
        <f t="shared" si="3"/>
        <v>809.87999999999988</v>
      </c>
    </row>
    <row r="178" spans="1:5" x14ac:dyDescent="0.25">
      <c r="A178" s="31">
        <v>36</v>
      </c>
      <c r="B178" s="74">
        <v>67.5</v>
      </c>
      <c r="C178" s="31" t="s">
        <v>67961</v>
      </c>
      <c r="D178" s="31" t="s">
        <v>21</v>
      </c>
      <c r="E178" s="32">
        <f t="shared" si="3"/>
        <v>2430</v>
      </c>
    </row>
    <row r="179" spans="1:5" x14ac:dyDescent="0.25">
      <c r="A179" s="31">
        <v>19</v>
      </c>
      <c r="B179" s="74">
        <v>67.5</v>
      </c>
      <c r="C179" s="31" t="s">
        <v>67961</v>
      </c>
      <c r="D179" s="31" t="s">
        <v>21</v>
      </c>
      <c r="E179" s="32">
        <f t="shared" si="3"/>
        <v>1282.5</v>
      </c>
    </row>
    <row r="180" spans="1:5" x14ac:dyDescent="0.25">
      <c r="A180" s="31">
        <v>24</v>
      </c>
      <c r="B180" s="74">
        <v>67.489999999999995</v>
      </c>
      <c r="C180" s="31" t="s">
        <v>67961</v>
      </c>
      <c r="D180" s="31" t="s">
        <v>21</v>
      </c>
      <c r="E180" s="32">
        <f t="shared" si="3"/>
        <v>1619.7599999999998</v>
      </c>
    </row>
    <row r="181" spans="1:5" x14ac:dyDescent="0.25">
      <c r="A181" s="31">
        <v>12</v>
      </c>
      <c r="B181" s="74">
        <v>67.5</v>
      </c>
      <c r="C181" s="31" t="s">
        <v>67962</v>
      </c>
      <c r="D181" s="31" t="s">
        <v>17</v>
      </c>
      <c r="E181" s="32">
        <f t="shared" si="3"/>
        <v>810</v>
      </c>
    </row>
    <row r="182" spans="1:5" x14ac:dyDescent="0.25">
      <c r="A182" s="31">
        <v>24</v>
      </c>
      <c r="B182" s="74">
        <v>67.489999999999995</v>
      </c>
      <c r="C182" s="31" t="s">
        <v>67963</v>
      </c>
      <c r="D182" s="31" t="s">
        <v>17</v>
      </c>
      <c r="E182" s="32">
        <f t="shared" si="3"/>
        <v>1619.7599999999998</v>
      </c>
    </row>
    <row r="183" spans="1:5" x14ac:dyDescent="0.25">
      <c r="A183" s="31">
        <v>8</v>
      </c>
      <c r="B183" s="74">
        <v>67.5</v>
      </c>
      <c r="C183" s="31" t="s">
        <v>67964</v>
      </c>
      <c r="D183" s="31" t="s">
        <v>17</v>
      </c>
      <c r="E183" s="32">
        <f t="shared" si="3"/>
        <v>540</v>
      </c>
    </row>
    <row r="184" spans="1:5" x14ac:dyDescent="0.25">
      <c r="A184" s="31">
        <v>5</v>
      </c>
      <c r="B184" s="74">
        <v>67.5</v>
      </c>
      <c r="C184" s="31" t="s">
        <v>67965</v>
      </c>
      <c r="D184" s="31" t="s">
        <v>21</v>
      </c>
      <c r="E184" s="32">
        <f t="shared" si="3"/>
        <v>337.5</v>
      </c>
    </row>
    <row r="185" spans="1:5" x14ac:dyDescent="0.25">
      <c r="A185" s="31">
        <v>32</v>
      </c>
      <c r="B185" s="74">
        <v>67.510000000000005</v>
      </c>
      <c r="C185" s="31" t="s">
        <v>67966</v>
      </c>
      <c r="D185" s="31" t="s">
        <v>21</v>
      </c>
      <c r="E185" s="32">
        <f t="shared" si="3"/>
        <v>2160.3200000000002</v>
      </c>
    </row>
    <row r="186" spans="1:5" x14ac:dyDescent="0.25">
      <c r="A186" s="31">
        <v>4</v>
      </c>
      <c r="B186" s="74">
        <v>67.510000000000005</v>
      </c>
      <c r="C186" s="31" t="s">
        <v>67966</v>
      </c>
      <c r="D186" s="31" t="s">
        <v>21</v>
      </c>
      <c r="E186" s="32">
        <f t="shared" si="3"/>
        <v>270.04000000000002</v>
      </c>
    </row>
    <row r="187" spans="1:5" x14ac:dyDescent="0.25">
      <c r="A187" s="31">
        <v>12</v>
      </c>
      <c r="B187" s="74">
        <v>67.510000000000005</v>
      </c>
      <c r="C187" s="31" t="s">
        <v>67967</v>
      </c>
      <c r="D187" s="31" t="s">
        <v>17</v>
      </c>
      <c r="E187" s="32">
        <f t="shared" si="3"/>
        <v>810.12000000000012</v>
      </c>
    </row>
    <row r="188" spans="1:5" x14ac:dyDescent="0.25">
      <c r="A188" s="31">
        <v>15</v>
      </c>
      <c r="B188" s="74">
        <v>67.459999999999994</v>
      </c>
      <c r="C188" s="31" t="s">
        <v>67968</v>
      </c>
      <c r="D188" s="31" t="s">
        <v>17</v>
      </c>
      <c r="E188" s="32">
        <f t="shared" si="3"/>
        <v>1011.8999999999999</v>
      </c>
    </row>
    <row r="189" spans="1:5" x14ac:dyDescent="0.25">
      <c r="A189" s="31">
        <v>12</v>
      </c>
      <c r="B189" s="74">
        <v>67.47</v>
      </c>
      <c r="C189" s="31" t="s">
        <v>67969</v>
      </c>
      <c r="D189" s="31" t="s">
        <v>22</v>
      </c>
      <c r="E189" s="32">
        <f t="shared" si="3"/>
        <v>809.64</v>
      </c>
    </row>
    <row r="190" spans="1:5" x14ac:dyDescent="0.25">
      <c r="A190" s="31">
        <v>48</v>
      </c>
      <c r="B190" s="74">
        <v>67.48</v>
      </c>
      <c r="C190" s="31" t="s">
        <v>6094</v>
      </c>
      <c r="D190" s="31" t="s">
        <v>21</v>
      </c>
      <c r="E190" s="32">
        <f t="shared" si="3"/>
        <v>3239.04</v>
      </c>
    </row>
    <row r="191" spans="1:5" x14ac:dyDescent="0.25">
      <c r="A191" s="31">
        <v>24</v>
      </c>
      <c r="B191" s="74">
        <v>67.48</v>
      </c>
      <c r="C191" s="31" t="s">
        <v>66989</v>
      </c>
      <c r="D191" s="31" t="s">
        <v>21</v>
      </c>
      <c r="E191" s="32">
        <f t="shared" si="3"/>
        <v>1619.52</v>
      </c>
    </row>
    <row r="192" spans="1:5" x14ac:dyDescent="0.25">
      <c r="A192" s="31">
        <v>11</v>
      </c>
      <c r="B192" s="74">
        <v>67.48</v>
      </c>
      <c r="C192" s="31" t="s">
        <v>67970</v>
      </c>
      <c r="D192" s="31" t="s">
        <v>17</v>
      </c>
      <c r="E192" s="32">
        <f t="shared" si="3"/>
        <v>742.28000000000009</v>
      </c>
    </row>
    <row r="193" spans="1:5" x14ac:dyDescent="0.25">
      <c r="A193" s="31">
        <v>12</v>
      </c>
      <c r="B193" s="74">
        <v>67.48</v>
      </c>
      <c r="C193" s="31" t="s">
        <v>67970</v>
      </c>
      <c r="D193" s="31" t="s">
        <v>23</v>
      </c>
      <c r="E193" s="32">
        <f t="shared" si="3"/>
        <v>809.76</v>
      </c>
    </row>
    <row r="194" spans="1:5" x14ac:dyDescent="0.25">
      <c r="A194" s="31">
        <v>24</v>
      </c>
      <c r="B194" s="74">
        <v>67.489999999999995</v>
      </c>
      <c r="C194" s="31" t="s">
        <v>58706</v>
      </c>
      <c r="D194" s="31" t="s">
        <v>21</v>
      </c>
      <c r="E194" s="32">
        <f t="shared" ref="E194:E257" si="4">+A194*B194</f>
        <v>1619.7599999999998</v>
      </c>
    </row>
    <row r="195" spans="1:5" x14ac:dyDescent="0.25">
      <c r="A195" s="31">
        <v>12</v>
      </c>
      <c r="B195" s="74">
        <v>67.489999999999995</v>
      </c>
      <c r="C195" s="31" t="s">
        <v>67971</v>
      </c>
      <c r="D195" s="31" t="s">
        <v>22</v>
      </c>
      <c r="E195" s="32">
        <f t="shared" si="4"/>
        <v>809.87999999999988</v>
      </c>
    </row>
    <row r="196" spans="1:5" x14ac:dyDescent="0.25">
      <c r="A196" s="31">
        <v>12</v>
      </c>
      <c r="B196" s="74">
        <v>67.489999999999995</v>
      </c>
      <c r="C196" s="31" t="s">
        <v>67971</v>
      </c>
      <c r="D196" s="31" t="s">
        <v>17</v>
      </c>
      <c r="E196" s="32">
        <f t="shared" si="4"/>
        <v>809.87999999999988</v>
      </c>
    </row>
    <row r="197" spans="1:5" x14ac:dyDescent="0.25">
      <c r="A197" s="31">
        <v>24</v>
      </c>
      <c r="B197" s="74">
        <v>67.5</v>
      </c>
      <c r="C197" s="31" t="s">
        <v>53264</v>
      </c>
      <c r="D197" s="31" t="s">
        <v>21</v>
      </c>
      <c r="E197" s="32">
        <f t="shared" si="4"/>
        <v>1620</v>
      </c>
    </row>
    <row r="198" spans="1:5" x14ac:dyDescent="0.25">
      <c r="A198" s="31">
        <v>6</v>
      </c>
      <c r="B198" s="74">
        <v>67.5</v>
      </c>
      <c r="C198" s="31" t="s">
        <v>53264</v>
      </c>
      <c r="D198" s="31" t="s">
        <v>21</v>
      </c>
      <c r="E198" s="32">
        <f t="shared" si="4"/>
        <v>405</v>
      </c>
    </row>
    <row r="199" spans="1:5" x14ac:dyDescent="0.25">
      <c r="A199" s="31">
        <v>12</v>
      </c>
      <c r="B199" s="74">
        <v>67.5</v>
      </c>
      <c r="C199" s="31" t="s">
        <v>67972</v>
      </c>
      <c r="D199" s="31" t="s">
        <v>17</v>
      </c>
      <c r="E199" s="32">
        <f t="shared" si="4"/>
        <v>810</v>
      </c>
    </row>
    <row r="200" spans="1:5" x14ac:dyDescent="0.25">
      <c r="A200" s="31">
        <v>1</v>
      </c>
      <c r="B200" s="74">
        <v>67.489999999999995</v>
      </c>
      <c r="C200" s="31" t="s">
        <v>67972</v>
      </c>
      <c r="D200" s="31" t="s">
        <v>17</v>
      </c>
      <c r="E200" s="32">
        <f t="shared" si="4"/>
        <v>67.489999999999995</v>
      </c>
    </row>
    <row r="201" spans="1:5" x14ac:dyDescent="0.25">
      <c r="A201" s="31">
        <v>12</v>
      </c>
      <c r="B201" s="74">
        <v>67.5</v>
      </c>
      <c r="C201" s="31" t="s">
        <v>67972</v>
      </c>
      <c r="D201" s="31" t="s">
        <v>23</v>
      </c>
      <c r="E201" s="32">
        <f t="shared" si="4"/>
        <v>810</v>
      </c>
    </row>
    <row r="202" spans="1:5" x14ac:dyDescent="0.25">
      <c r="A202" s="31">
        <v>2</v>
      </c>
      <c r="B202" s="74">
        <v>67.5</v>
      </c>
      <c r="C202" s="31" t="s">
        <v>67973</v>
      </c>
      <c r="D202" s="31" t="s">
        <v>17</v>
      </c>
      <c r="E202" s="32">
        <f t="shared" si="4"/>
        <v>135</v>
      </c>
    </row>
    <row r="203" spans="1:5" x14ac:dyDescent="0.25">
      <c r="A203" s="31">
        <v>27</v>
      </c>
      <c r="B203" s="74">
        <v>67.489999999999995</v>
      </c>
      <c r="C203" s="31" t="s">
        <v>67974</v>
      </c>
      <c r="D203" s="31" t="s">
        <v>21</v>
      </c>
      <c r="E203" s="32">
        <f t="shared" si="4"/>
        <v>1822.2299999999998</v>
      </c>
    </row>
    <row r="204" spans="1:5" x14ac:dyDescent="0.25">
      <c r="A204" s="31">
        <v>8</v>
      </c>
      <c r="B204" s="74">
        <v>67.489999999999995</v>
      </c>
      <c r="C204" s="31" t="s">
        <v>67975</v>
      </c>
      <c r="D204" s="31" t="s">
        <v>17</v>
      </c>
      <c r="E204" s="32">
        <f t="shared" si="4"/>
        <v>539.91999999999996</v>
      </c>
    </row>
    <row r="205" spans="1:5" x14ac:dyDescent="0.25">
      <c r="A205" s="31">
        <v>12</v>
      </c>
      <c r="B205" s="74">
        <v>67.510000000000005</v>
      </c>
      <c r="C205" s="31" t="s">
        <v>67976</v>
      </c>
      <c r="D205" s="31" t="s">
        <v>17</v>
      </c>
      <c r="E205" s="32">
        <f t="shared" si="4"/>
        <v>810.12000000000012</v>
      </c>
    </row>
    <row r="206" spans="1:5" x14ac:dyDescent="0.25">
      <c r="A206" s="31">
        <v>12</v>
      </c>
      <c r="B206" s="74">
        <v>67.510000000000005</v>
      </c>
      <c r="C206" s="31" t="s">
        <v>67977</v>
      </c>
      <c r="D206" s="31" t="s">
        <v>21</v>
      </c>
      <c r="E206" s="32">
        <f t="shared" si="4"/>
        <v>810.12000000000012</v>
      </c>
    </row>
    <row r="207" spans="1:5" x14ac:dyDescent="0.25">
      <c r="A207" s="31">
        <v>24</v>
      </c>
      <c r="B207" s="74">
        <v>67.510000000000005</v>
      </c>
      <c r="C207" s="31" t="s">
        <v>67978</v>
      </c>
      <c r="D207" s="31" t="s">
        <v>23</v>
      </c>
      <c r="E207" s="32">
        <f t="shared" si="4"/>
        <v>1620.2400000000002</v>
      </c>
    </row>
    <row r="208" spans="1:5" x14ac:dyDescent="0.25">
      <c r="A208" s="31">
        <v>36</v>
      </c>
      <c r="B208" s="74">
        <v>67.5</v>
      </c>
      <c r="C208" s="31" t="s">
        <v>67979</v>
      </c>
      <c r="D208" s="31" t="s">
        <v>21</v>
      </c>
      <c r="E208" s="32">
        <f t="shared" si="4"/>
        <v>2430</v>
      </c>
    </row>
    <row r="209" spans="1:5" x14ac:dyDescent="0.25">
      <c r="A209" s="31">
        <v>12</v>
      </c>
      <c r="B209" s="74">
        <v>67.5</v>
      </c>
      <c r="C209" s="31" t="s">
        <v>67980</v>
      </c>
      <c r="D209" s="31" t="s">
        <v>17</v>
      </c>
      <c r="E209" s="32">
        <f t="shared" si="4"/>
        <v>810</v>
      </c>
    </row>
    <row r="210" spans="1:5" x14ac:dyDescent="0.25">
      <c r="A210" s="31">
        <v>24</v>
      </c>
      <c r="B210" s="74">
        <v>67.48</v>
      </c>
      <c r="C210" s="31" t="s">
        <v>66101</v>
      </c>
      <c r="D210" s="31" t="s">
        <v>21</v>
      </c>
      <c r="E210" s="32">
        <f t="shared" si="4"/>
        <v>1619.52</v>
      </c>
    </row>
    <row r="211" spans="1:5" x14ac:dyDescent="0.25">
      <c r="A211" s="31">
        <v>24</v>
      </c>
      <c r="B211" s="74">
        <v>67.48</v>
      </c>
      <c r="C211" s="31" t="s">
        <v>67981</v>
      </c>
      <c r="D211" s="31" t="s">
        <v>17</v>
      </c>
      <c r="E211" s="32">
        <f t="shared" si="4"/>
        <v>1619.52</v>
      </c>
    </row>
    <row r="212" spans="1:5" x14ac:dyDescent="0.25">
      <c r="A212" s="31">
        <v>24</v>
      </c>
      <c r="B212" s="74">
        <v>67.489999999999995</v>
      </c>
      <c r="C212" s="31" t="s">
        <v>67982</v>
      </c>
      <c r="D212" s="31" t="s">
        <v>21</v>
      </c>
      <c r="E212" s="32">
        <f t="shared" si="4"/>
        <v>1619.7599999999998</v>
      </c>
    </row>
    <row r="213" spans="1:5" x14ac:dyDescent="0.25">
      <c r="A213" s="31">
        <v>24</v>
      </c>
      <c r="B213" s="74">
        <v>67.489999999999995</v>
      </c>
      <c r="C213" s="31" t="s">
        <v>67983</v>
      </c>
      <c r="D213" s="31" t="s">
        <v>22</v>
      </c>
      <c r="E213" s="32">
        <f t="shared" si="4"/>
        <v>1619.7599999999998</v>
      </c>
    </row>
    <row r="214" spans="1:5" x14ac:dyDescent="0.25">
      <c r="A214" s="31">
        <v>12</v>
      </c>
      <c r="B214" s="74">
        <v>67.5</v>
      </c>
      <c r="C214" s="31" t="s">
        <v>67984</v>
      </c>
      <c r="D214" s="31" t="s">
        <v>21</v>
      </c>
      <c r="E214" s="32">
        <f t="shared" si="4"/>
        <v>810</v>
      </c>
    </row>
    <row r="215" spans="1:5" x14ac:dyDescent="0.25">
      <c r="A215" s="31">
        <v>13</v>
      </c>
      <c r="B215" s="74">
        <v>67.5</v>
      </c>
      <c r="C215" s="31" t="s">
        <v>67984</v>
      </c>
      <c r="D215" s="31" t="s">
        <v>21</v>
      </c>
      <c r="E215" s="32">
        <f t="shared" si="4"/>
        <v>877.5</v>
      </c>
    </row>
    <row r="216" spans="1:5" x14ac:dyDescent="0.25">
      <c r="A216" s="31">
        <v>12</v>
      </c>
      <c r="B216" s="74">
        <v>67.5</v>
      </c>
      <c r="C216" s="31" t="s">
        <v>67985</v>
      </c>
      <c r="D216" s="31" t="s">
        <v>23</v>
      </c>
      <c r="E216" s="32">
        <f t="shared" si="4"/>
        <v>810</v>
      </c>
    </row>
    <row r="217" spans="1:5" x14ac:dyDescent="0.25">
      <c r="A217" s="31">
        <v>24</v>
      </c>
      <c r="B217" s="74">
        <v>67.5</v>
      </c>
      <c r="C217" s="31" t="s">
        <v>67985</v>
      </c>
      <c r="D217" s="31" t="s">
        <v>17</v>
      </c>
      <c r="E217" s="32">
        <f t="shared" si="4"/>
        <v>1620</v>
      </c>
    </row>
    <row r="218" spans="1:5" x14ac:dyDescent="0.25">
      <c r="A218" s="31">
        <v>6</v>
      </c>
      <c r="B218" s="74">
        <v>67.5</v>
      </c>
      <c r="C218" s="31" t="s">
        <v>67986</v>
      </c>
      <c r="D218" s="31" t="s">
        <v>23</v>
      </c>
      <c r="E218" s="32">
        <f t="shared" si="4"/>
        <v>405</v>
      </c>
    </row>
    <row r="219" spans="1:5" x14ac:dyDescent="0.25">
      <c r="A219" s="31">
        <v>6</v>
      </c>
      <c r="B219" s="74">
        <v>67.5</v>
      </c>
      <c r="C219" s="31" t="s">
        <v>67987</v>
      </c>
      <c r="D219" s="31" t="s">
        <v>17</v>
      </c>
      <c r="E219" s="32">
        <f t="shared" si="4"/>
        <v>405</v>
      </c>
    </row>
    <row r="220" spans="1:5" x14ac:dyDescent="0.25">
      <c r="A220" s="31">
        <v>36</v>
      </c>
      <c r="B220" s="74">
        <v>67.5</v>
      </c>
      <c r="C220" s="31" t="s">
        <v>67988</v>
      </c>
      <c r="D220" s="31" t="s">
        <v>21</v>
      </c>
      <c r="E220" s="32">
        <f t="shared" si="4"/>
        <v>2430</v>
      </c>
    </row>
    <row r="221" spans="1:5" x14ac:dyDescent="0.25">
      <c r="A221" s="31">
        <v>18</v>
      </c>
      <c r="B221" s="74">
        <v>67.489999999999995</v>
      </c>
      <c r="C221" s="31" t="s">
        <v>67988</v>
      </c>
      <c r="D221" s="31" t="s">
        <v>21</v>
      </c>
      <c r="E221" s="32">
        <f t="shared" si="4"/>
        <v>1214.82</v>
      </c>
    </row>
    <row r="222" spans="1:5" x14ac:dyDescent="0.25">
      <c r="A222" s="31">
        <v>12</v>
      </c>
      <c r="B222" s="74">
        <v>67.5</v>
      </c>
      <c r="C222" s="31" t="s">
        <v>67989</v>
      </c>
      <c r="D222" s="31" t="s">
        <v>17</v>
      </c>
      <c r="E222" s="32">
        <f t="shared" si="4"/>
        <v>810</v>
      </c>
    </row>
    <row r="223" spans="1:5" x14ac:dyDescent="0.25">
      <c r="A223" s="31">
        <v>12</v>
      </c>
      <c r="B223" s="74">
        <v>67.489999999999995</v>
      </c>
      <c r="C223" s="31" t="s">
        <v>67990</v>
      </c>
      <c r="D223" s="31" t="s">
        <v>22</v>
      </c>
      <c r="E223" s="32">
        <f t="shared" si="4"/>
        <v>809.87999999999988</v>
      </c>
    </row>
    <row r="224" spans="1:5" x14ac:dyDescent="0.25">
      <c r="A224" s="31">
        <v>18</v>
      </c>
      <c r="B224" s="74">
        <v>67.489999999999995</v>
      </c>
      <c r="C224" s="31" t="s">
        <v>67990</v>
      </c>
      <c r="D224" s="31" t="s">
        <v>17</v>
      </c>
      <c r="E224" s="32">
        <f t="shared" si="4"/>
        <v>1214.82</v>
      </c>
    </row>
    <row r="225" spans="1:5" x14ac:dyDescent="0.25">
      <c r="A225" s="31">
        <v>7</v>
      </c>
      <c r="B225" s="74">
        <v>67.489999999999995</v>
      </c>
      <c r="C225" s="31" t="s">
        <v>67991</v>
      </c>
      <c r="D225" s="31" t="s">
        <v>17</v>
      </c>
      <c r="E225" s="32">
        <f t="shared" si="4"/>
        <v>472.42999999999995</v>
      </c>
    </row>
    <row r="226" spans="1:5" x14ac:dyDescent="0.25">
      <c r="A226" s="31">
        <v>12</v>
      </c>
      <c r="B226" s="74">
        <v>67.510000000000005</v>
      </c>
      <c r="C226" s="31" t="s">
        <v>52354</v>
      </c>
      <c r="D226" s="31" t="s">
        <v>21</v>
      </c>
      <c r="E226" s="32">
        <f t="shared" si="4"/>
        <v>810.12000000000012</v>
      </c>
    </row>
    <row r="227" spans="1:5" x14ac:dyDescent="0.25">
      <c r="A227" s="31">
        <v>36</v>
      </c>
      <c r="B227" s="74">
        <v>67.510000000000005</v>
      </c>
      <c r="C227" s="31" t="s">
        <v>67992</v>
      </c>
      <c r="D227" s="31" t="s">
        <v>17</v>
      </c>
      <c r="E227" s="32">
        <f t="shared" si="4"/>
        <v>2430.36</v>
      </c>
    </row>
    <row r="228" spans="1:5" x14ac:dyDescent="0.25">
      <c r="A228" s="31">
        <v>24</v>
      </c>
      <c r="B228" s="74">
        <v>67.5</v>
      </c>
      <c r="C228" s="31" t="s">
        <v>67993</v>
      </c>
      <c r="D228" s="31" t="s">
        <v>22</v>
      </c>
      <c r="E228" s="32">
        <f t="shared" si="4"/>
        <v>1620</v>
      </c>
    </row>
    <row r="229" spans="1:5" x14ac:dyDescent="0.25">
      <c r="A229" s="31">
        <v>24</v>
      </c>
      <c r="B229" s="74">
        <v>67.5</v>
      </c>
      <c r="C229" s="31" t="s">
        <v>67994</v>
      </c>
      <c r="D229" s="31" t="s">
        <v>23</v>
      </c>
      <c r="E229" s="32">
        <f t="shared" si="4"/>
        <v>1620</v>
      </c>
    </row>
    <row r="230" spans="1:5" x14ac:dyDescent="0.25">
      <c r="A230" s="31">
        <v>6</v>
      </c>
      <c r="B230" s="74">
        <v>67.5</v>
      </c>
      <c r="C230" s="31" t="s">
        <v>67995</v>
      </c>
      <c r="D230" s="31" t="s">
        <v>17</v>
      </c>
      <c r="E230" s="32">
        <f t="shared" si="4"/>
        <v>405</v>
      </c>
    </row>
    <row r="231" spans="1:5" x14ac:dyDescent="0.25">
      <c r="A231" s="31">
        <v>23</v>
      </c>
      <c r="B231" s="74">
        <v>67.5</v>
      </c>
      <c r="C231" s="31" t="s">
        <v>67996</v>
      </c>
      <c r="D231" s="31" t="s">
        <v>21</v>
      </c>
      <c r="E231" s="32">
        <f t="shared" si="4"/>
        <v>1552.5</v>
      </c>
    </row>
    <row r="232" spans="1:5" x14ac:dyDescent="0.25">
      <c r="A232" s="31">
        <v>12</v>
      </c>
      <c r="B232" s="74">
        <v>67.5</v>
      </c>
      <c r="C232" s="31" t="s">
        <v>67996</v>
      </c>
      <c r="D232" s="31" t="s">
        <v>21</v>
      </c>
      <c r="E232" s="32">
        <f t="shared" si="4"/>
        <v>810</v>
      </c>
    </row>
    <row r="233" spans="1:5" x14ac:dyDescent="0.25">
      <c r="A233" s="31">
        <v>6</v>
      </c>
      <c r="B233" s="74">
        <v>67.5</v>
      </c>
      <c r="C233" s="31" t="s">
        <v>67997</v>
      </c>
      <c r="D233" s="31" t="s">
        <v>23</v>
      </c>
      <c r="E233" s="32">
        <f t="shared" si="4"/>
        <v>405</v>
      </c>
    </row>
    <row r="234" spans="1:5" x14ac:dyDescent="0.25">
      <c r="A234" s="31">
        <v>12</v>
      </c>
      <c r="B234" s="74">
        <v>67.5</v>
      </c>
      <c r="C234" s="31" t="s">
        <v>67998</v>
      </c>
      <c r="D234" s="31" t="s">
        <v>17</v>
      </c>
      <c r="E234" s="32">
        <f t="shared" si="4"/>
        <v>810</v>
      </c>
    </row>
    <row r="235" spans="1:5" x14ac:dyDescent="0.25">
      <c r="A235" s="31">
        <v>2</v>
      </c>
      <c r="B235" s="74">
        <v>67.5</v>
      </c>
      <c r="C235" s="31" t="s">
        <v>67998</v>
      </c>
      <c r="D235" s="31" t="s">
        <v>23</v>
      </c>
      <c r="E235" s="32">
        <f t="shared" si="4"/>
        <v>135</v>
      </c>
    </row>
    <row r="236" spans="1:5" x14ac:dyDescent="0.25">
      <c r="A236" s="31">
        <v>24</v>
      </c>
      <c r="B236" s="74">
        <v>67.5</v>
      </c>
      <c r="C236" s="31" t="s">
        <v>67999</v>
      </c>
      <c r="D236" s="31" t="s">
        <v>21</v>
      </c>
      <c r="E236" s="32">
        <f t="shared" si="4"/>
        <v>1620</v>
      </c>
    </row>
    <row r="237" spans="1:5" x14ac:dyDescent="0.25">
      <c r="A237" s="31">
        <v>24</v>
      </c>
      <c r="B237" s="74">
        <v>67.510000000000005</v>
      </c>
      <c r="C237" s="31" t="s">
        <v>68000</v>
      </c>
      <c r="D237" s="31" t="s">
        <v>21</v>
      </c>
      <c r="E237" s="32">
        <f t="shared" si="4"/>
        <v>1620.2400000000002</v>
      </c>
    </row>
    <row r="238" spans="1:5" x14ac:dyDescent="0.25">
      <c r="A238" s="31">
        <v>12</v>
      </c>
      <c r="B238" s="74">
        <v>67.510000000000005</v>
      </c>
      <c r="C238" s="31" t="s">
        <v>68001</v>
      </c>
      <c r="D238" s="31" t="s">
        <v>23</v>
      </c>
      <c r="E238" s="32">
        <f t="shared" si="4"/>
        <v>810.12000000000012</v>
      </c>
    </row>
    <row r="239" spans="1:5" x14ac:dyDescent="0.25">
      <c r="A239" s="31">
        <v>12</v>
      </c>
      <c r="B239" s="74">
        <v>67.510000000000005</v>
      </c>
      <c r="C239" s="31" t="s">
        <v>68001</v>
      </c>
      <c r="D239" s="31" t="s">
        <v>17</v>
      </c>
      <c r="E239" s="32">
        <f t="shared" si="4"/>
        <v>810.12000000000012</v>
      </c>
    </row>
    <row r="240" spans="1:5" x14ac:dyDescent="0.25">
      <c r="A240" s="31">
        <v>180</v>
      </c>
      <c r="B240" s="74">
        <v>67.5</v>
      </c>
      <c r="C240" s="31" t="s">
        <v>68002</v>
      </c>
      <c r="D240" s="31" t="s">
        <v>21</v>
      </c>
      <c r="E240" s="32">
        <f t="shared" si="4"/>
        <v>12150</v>
      </c>
    </row>
    <row r="241" spans="1:5" x14ac:dyDescent="0.25">
      <c r="A241" s="31">
        <v>29</v>
      </c>
      <c r="B241" s="74">
        <v>67.5</v>
      </c>
      <c r="C241" s="31" t="s">
        <v>68002</v>
      </c>
      <c r="D241" s="31" t="s">
        <v>21</v>
      </c>
      <c r="E241" s="32">
        <f t="shared" si="4"/>
        <v>1957.5</v>
      </c>
    </row>
    <row r="242" spans="1:5" x14ac:dyDescent="0.25">
      <c r="A242" s="31">
        <v>2</v>
      </c>
      <c r="B242" s="74">
        <v>67.5</v>
      </c>
      <c r="C242" s="31" t="s">
        <v>68003</v>
      </c>
      <c r="D242" s="31" t="s">
        <v>23</v>
      </c>
      <c r="E242" s="32">
        <f t="shared" si="4"/>
        <v>135</v>
      </c>
    </row>
    <row r="243" spans="1:5" x14ac:dyDescent="0.25">
      <c r="A243" s="31">
        <v>10</v>
      </c>
      <c r="B243" s="74">
        <v>67.5</v>
      </c>
      <c r="C243" s="31" t="s">
        <v>68003</v>
      </c>
      <c r="D243" s="31" t="s">
        <v>23</v>
      </c>
      <c r="E243" s="32">
        <f t="shared" si="4"/>
        <v>675</v>
      </c>
    </row>
    <row r="244" spans="1:5" x14ac:dyDescent="0.25">
      <c r="A244" s="31">
        <v>4</v>
      </c>
      <c r="B244" s="74">
        <v>67.5</v>
      </c>
      <c r="C244" s="31" t="s">
        <v>68004</v>
      </c>
      <c r="D244" s="31" t="s">
        <v>17</v>
      </c>
      <c r="E244" s="32">
        <f t="shared" si="4"/>
        <v>270</v>
      </c>
    </row>
    <row r="245" spans="1:5" x14ac:dyDescent="0.25">
      <c r="A245" s="31">
        <v>3</v>
      </c>
      <c r="B245" s="74">
        <v>67.5</v>
      </c>
      <c r="C245" s="31" t="s">
        <v>68004</v>
      </c>
      <c r="D245" s="31" t="s">
        <v>17</v>
      </c>
      <c r="E245" s="32">
        <f t="shared" si="4"/>
        <v>202.5</v>
      </c>
    </row>
    <row r="246" spans="1:5" x14ac:dyDescent="0.25">
      <c r="A246" s="31">
        <v>6</v>
      </c>
      <c r="B246" s="74">
        <v>67.5</v>
      </c>
      <c r="C246" s="31" t="s">
        <v>68005</v>
      </c>
      <c r="D246" s="31" t="s">
        <v>21</v>
      </c>
      <c r="E246" s="32">
        <f t="shared" si="4"/>
        <v>405</v>
      </c>
    </row>
    <row r="247" spans="1:5" x14ac:dyDescent="0.25">
      <c r="A247" s="31">
        <v>32</v>
      </c>
      <c r="B247" s="74">
        <v>67.5</v>
      </c>
      <c r="C247" s="31" t="s">
        <v>68005</v>
      </c>
      <c r="D247" s="31" t="s">
        <v>21</v>
      </c>
      <c r="E247" s="32">
        <f t="shared" si="4"/>
        <v>2160</v>
      </c>
    </row>
    <row r="248" spans="1:5" x14ac:dyDescent="0.25">
      <c r="A248" s="31">
        <v>3</v>
      </c>
      <c r="B248" s="74">
        <v>67.5</v>
      </c>
      <c r="C248" s="31" t="s">
        <v>68006</v>
      </c>
      <c r="D248" s="31" t="s">
        <v>23</v>
      </c>
      <c r="E248" s="32">
        <f t="shared" si="4"/>
        <v>202.5</v>
      </c>
    </row>
    <row r="249" spans="1:5" x14ac:dyDescent="0.25">
      <c r="A249" s="31">
        <v>24</v>
      </c>
      <c r="B249" s="74">
        <v>67.489999999999995</v>
      </c>
      <c r="C249" s="31" t="s">
        <v>68007</v>
      </c>
      <c r="D249" s="31" t="s">
        <v>21</v>
      </c>
      <c r="E249" s="32">
        <f t="shared" si="4"/>
        <v>1619.7599999999998</v>
      </c>
    </row>
    <row r="250" spans="1:5" x14ac:dyDescent="0.25">
      <c r="A250" s="31">
        <v>24</v>
      </c>
      <c r="B250" s="74">
        <v>67.489999999999995</v>
      </c>
      <c r="C250" s="31" t="s">
        <v>68008</v>
      </c>
      <c r="D250" s="31" t="s">
        <v>17</v>
      </c>
      <c r="E250" s="32">
        <f t="shared" si="4"/>
        <v>1619.7599999999998</v>
      </c>
    </row>
    <row r="251" spans="1:5" x14ac:dyDescent="0.25">
      <c r="A251" s="31">
        <v>30</v>
      </c>
      <c r="B251" s="74">
        <v>67.489999999999995</v>
      </c>
      <c r="C251" s="31" t="s">
        <v>63466</v>
      </c>
      <c r="D251" s="31" t="s">
        <v>21</v>
      </c>
      <c r="E251" s="32">
        <f t="shared" si="4"/>
        <v>2024.6999999999998</v>
      </c>
    </row>
    <row r="252" spans="1:5" x14ac:dyDescent="0.25">
      <c r="A252" s="31">
        <v>10</v>
      </c>
      <c r="B252" s="74">
        <v>67.489999999999995</v>
      </c>
      <c r="C252" s="31" t="s">
        <v>68009</v>
      </c>
      <c r="D252" s="31" t="s">
        <v>23</v>
      </c>
      <c r="E252" s="32">
        <f t="shared" si="4"/>
        <v>674.9</v>
      </c>
    </row>
    <row r="253" spans="1:5" x14ac:dyDescent="0.25">
      <c r="A253" s="31">
        <v>24</v>
      </c>
      <c r="B253" s="74">
        <v>67.5</v>
      </c>
      <c r="C253" s="31" t="s">
        <v>68010</v>
      </c>
      <c r="D253" s="31" t="s">
        <v>21</v>
      </c>
      <c r="E253" s="32">
        <f t="shared" si="4"/>
        <v>1620</v>
      </c>
    </row>
    <row r="254" spans="1:5" x14ac:dyDescent="0.25">
      <c r="A254" s="31">
        <v>24</v>
      </c>
      <c r="B254" s="74">
        <v>67.5</v>
      </c>
      <c r="C254" s="31" t="s">
        <v>68011</v>
      </c>
      <c r="D254" s="31" t="s">
        <v>17</v>
      </c>
      <c r="E254" s="32">
        <f t="shared" si="4"/>
        <v>1620</v>
      </c>
    </row>
    <row r="255" spans="1:5" x14ac:dyDescent="0.25">
      <c r="A255" s="31">
        <v>12</v>
      </c>
      <c r="B255" s="74">
        <v>67.489999999999995</v>
      </c>
      <c r="C255" s="31" t="s">
        <v>68012</v>
      </c>
      <c r="D255" s="31" t="s">
        <v>21</v>
      </c>
      <c r="E255" s="32">
        <f t="shared" si="4"/>
        <v>809.87999999999988</v>
      </c>
    </row>
    <row r="256" spans="1:5" x14ac:dyDescent="0.25">
      <c r="A256" s="31">
        <v>21</v>
      </c>
      <c r="B256" s="74">
        <v>67.489999999999995</v>
      </c>
      <c r="C256" s="31" t="s">
        <v>6143</v>
      </c>
      <c r="D256" s="31" t="s">
        <v>21</v>
      </c>
      <c r="E256" s="32">
        <f t="shared" si="4"/>
        <v>1417.29</v>
      </c>
    </row>
    <row r="257" spans="1:5" x14ac:dyDescent="0.25">
      <c r="A257" s="31">
        <v>18</v>
      </c>
      <c r="B257" s="74">
        <v>67.489999999999995</v>
      </c>
      <c r="C257" s="31" t="s">
        <v>68013</v>
      </c>
      <c r="D257" s="31" t="s">
        <v>23</v>
      </c>
      <c r="E257" s="32">
        <f t="shared" si="4"/>
        <v>1214.82</v>
      </c>
    </row>
    <row r="258" spans="1:5" x14ac:dyDescent="0.25">
      <c r="A258" s="31">
        <v>9</v>
      </c>
      <c r="B258" s="74">
        <v>67.489999999999995</v>
      </c>
      <c r="C258" s="31" t="s">
        <v>68013</v>
      </c>
      <c r="D258" s="31" t="s">
        <v>17</v>
      </c>
      <c r="E258" s="32">
        <f t="shared" ref="E258:E321" si="5">+A258*B258</f>
        <v>607.41</v>
      </c>
    </row>
    <row r="259" spans="1:5" x14ac:dyDescent="0.25">
      <c r="A259" s="31">
        <v>24</v>
      </c>
      <c r="B259" s="74">
        <v>67.53</v>
      </c>
      <c r="C259" s="31" t="s">
        <v>68014</v>
      </c>
      <c r="D259" s="31" t="s">
        <v>21</v>
      </c>
      <c r="E259" s="32">
        <f t="shared" si="5"/>
        <v>1620.72</v>
      </c>
    </row>
    <row r="260" spans="1:5" x14ac:dyDescent="0.25">
      <c r="A260" s="31">
        <v>12</v>
      </c>
      <c r="B260" s="74">
        <v>67.53</v>
      </c>
      <c r="C260" s="31" t="s">
        <v>68015</v>
      </c>
      <c r="D260" s="31" t="s">
        <v>23</v>
      </c>
      <c r="E260" s="32">
        <f t="shared" si="5"/>
        <v>810.36</v>
      </c>
    </row>
    <row r="261" spans="1:5" x14ac:dyDescent="0.25">
      <c r="A261" s="31">
        <v>12</v>
      </c>
      <c r="B261" s="74">
        <v>67.53</v>
      </c>
      <c r="C261" s="31" t="s">
        <v>68015</v>
      </c>
      <c r="D261" s="31" t="s">
        <v>17</v>
      </c>
      <c r="E261" s="32">
        <f t="shared" si="5"/>
        <v>810.36</v>
      </c>
    </row>
    <row r="262" spans="1:5" x14ac:dyDescent="0.25">
      <c r="A262" s="31">
        <v>5</v>
      </c>
      <c r="B262" s="74">
        <v>67.52</v>
      </c>
      <c r="C262" s="31" t="s">
        <v>68016</v>
      </c>
      <c r="D262" s="31" t="s">
        <v>21</v>
      </c>
      <c r="E262" s="32">
        <f t="shared" si="5"/>
        <v>337.59999999999997</v>
      </c>
    </row>
    <row r="263" spans="1:5" x14ac:dyDescent="0.25">
      <c r="A263" s="31">
        <v>6</v>
      </c>
      <c r="B263" s="74">
        <v>67.52</v>
      </c>
      <c r="C263" s="31" t="s">
        <v>68017</v>
      </c>
      <c r="D263" s="31" t="s">
        <v>17</v>
      </c>
      <c r="E263" s="32">
        <f t="shared" si="5"/>
        <v>405.12</v>
      </c>
    </row>
    <row r="264" spans="1:5" x14ac:dyDescent="0.25">
      <c r="A264" s="31">
        <v>31</v>
      </c>
      <c r="B264" s="74">
        <v>67.52</v>
      </c>
      <c r="C264" s="31" t="s">
        <v>50469</v>
      </c>
      <c r="D264" s="31" t="s">
        <v>21</v>
      </c>
      <c r="E264" s="32">
        <f t="shared" si="5"/>
        <v>2093.12</v>
      </c>
    </row>
    <row r="265" spans="1:5" x14ac:dyDescent="0.25">
      <c r="A265" s="31">
        <v>24</v>
      </c>
      <c r="B265" s="74">
        <v>67.52</v>
      </c>
      <c r="C265" s="31" t="s">
        <v>62644</v>
      </c>
      <c r="D265" s="31" t="s">
        <v>21</v>
      </c>
      <c r="E265" s="32">
        <f t="shared" si="5"/>
        <v>1620.48</v>
      </c>
    </row>
    <row r="266" spans="1:5" x14ac:dyDescent="0.25">
      <c r="A266" s="31">
        <v>12</v>
      </c>
      <c r="B266" s="74">
        <v>67.52</v>
      </c>
      <c r="C266" s="31" t="s">
        <v>68018</v>
      </c>
      <c r="D266" s="31" t="s">
        <v>23</v>
      </c>
      <c r="E266" s="32">
        <f t="shared" si="5"/>
        <v>810.24</v>
      </c>
    </row>
    <row r="267" spans="1:5" x14ac:dyDescent="0.25">
      <c r="A267" s="31">
        <v>12</v>
      </c>
      <c r="B267" s="74">
        <v>67.52</v>
      </c>
      <c r="C267" s="31" t="s">
        <v>68018</v>
      </c>
      <c r="D267" s="31" t="s">
        <v>17</v>
      </c>
      <c r="E267" s="32">
        <f t="shared" si="5"/>
        <v>810.24</v>
      </c>
    </row>
    <row r="268" spans="1:5" x14ac:dyDescent="0.25">
      <c r="A268" s="31">
        <v>24</v>
      </c>
      <c r="B268" s="74">
        <v>67.53</v>
      </c>
      <c r="C268" s="31" t="s">
        <v>68019</v>
      </c>
      <c r="D268" s="31" t="s">
        <v>21</v>
      </c>
      <c r="E268" s="32">
        <f t="shared" si="5"/>
        <v>1620.72</v>
      </c>
    </row>
    <row r="269" spans="1:5" x14ac:dyDescent="0.25">
      <c r="A269" s="31">
        <v>12</v>
      </c>
      <c r="B269" s="74">
        <v>67.53</v>
      </c>
      <c r="C269" s="31" t="s">
        <v>68020</v>
      </c>
      <c r="D269" s="31" t="s">
        <v>17</v>
      </c>
      <c r="E269" s="32">
        <f t="shared" si="5"/>
        <v>810.36</v>
      </c>
    </row>
    <row r="270" spans="1:5" x14ac:dyDescent="0.25">
      <c r="A270" s="31">
        <v>12</v>
      </c>
      <c r="B270" s="74">
        <v>67.53</v>
      </c>
      <c r="C270" s="31" t="s">
        <v>68021</v>
      </c>
      <c r="D270" s="31" t="s">
        <v>23</v>
      </c>
      <c r="E270" s="32">
        <f t="shared" si="5"/>
        <v>810.36</v>
      </c>
    </row>
    <row r="271" spans="1:5" x14ac:dyDescent="0.25">
      <c r="A271" s="31">
        <v>24</v>
      </c>
      <c r="B271" s="74">
        <v>67.510000000000005</v>
      </c>
      <c r="C271" s="31" t="s">
        <v>68022</v>
      </c>
      <c r="D271" s="31" t="s">
        <v>21</v>
      </c>
      <c r="E271" s="32">
        <f t="shared" si="5"/>
        <v>1620.2400000000002</v>
      </c>
    </row>
    <row r="272" spans="1:5" x14ac:dyDescent="0.25">
      <c r="A272" s="31">
        <v>24</v>
      </c>
      <c r="B272" s="74">
        <v>67.510000000000005</v>
      </c>
      <c r="C272" s="31" t="s">
        <v>68023</v>
      </c>
      <c r="D272" s="31" t="s">
        <v>17</v>
      </c>
      <c r="E272" s="32">
        <f t="shared" si="5"/>
        <v>1620.2400000000002</v>
      </c>
    </row>
    <row r="273" spans="1:5" x14ac:dyDescent="0.25">
      <c r="A273" s="31">
        <v>15</v>
      </c>
      <c r="B273" s="74">
        <v>67.510000000000005</v>
      </c>
      <c r="C273" s="31" t="s">
        <v>57904</v>
      </c>
      <c r="D273" s="31" t="s">
        <v>21</v>
      </c>
      <c r="E273" s="32">
        <f t="shared" si="5"/>
        <v>1012.6500000000001</v>
      </c>
    </row>
    <row r="274" spans="1:5" x14ac:dyDescent="0.25">
      <c r="A274" s="31">
        <v>24</v>
      </c>
      <c r="B274" s="74">
        <v>67.510000000000005</v>
      </c>
      <c r="C274" s="31" t="s">
        <v>68024</v>
      </c>
      <c r="D274" s="31" t="s">
        <v>23</v>
      </c>
      <c r="E274" s="32">
        <f t="shared" si="5"/>
        <v>1620.2400000000002</v>
      </c>
    </row>
    <row r="275" spans="1:5" x14ac:dyDescent="0.25">
      <c r="A275" s="31">
        <v>5</v>
      </c>
      <c r="B275" s="74">
        <v>67.510000000000005</v>
      </c>
      <c r="C275" s="31" t="s">
        <v>68024</v>
      </c>
      <c r="D275" s="31" t="s">
        <v>23</v>
      </c>
      <c r="E275" s="32">
        <f t="shared" si="5"/>
        <v>337.55</v>
      </c>
    </row>
    <row r="276" spans="1:5" x14ac:dyDescent="0.25">
      <c r="A276" s="31">
        <v>48</v>
      </c>
      <c r="B276" s="74">
        <v>67.510000000000005</v>
      </c>
      <c r="C276" s="31" t="s">
        <v>68025</v>
      </c>
      <c r="D276" s="31" t="s">
        <v>21</v>
      </c>
      <c r="E276" s="32">
        <f t="shared" si="5"/>
        <v>3240.4800000000005</v>
      </c>
    </row>
    <row r="277" spans="1:5" x14ac:dyDescent="0.25">
      <c r="A277" s="31">
        <v>8</v>
      </c>
      <c r="B277" s="74">
        <v>67.510000000000005</v>
      </c>
      <c r="C277" s="31" t="s">
        <v>68026</v>
      </c>
      <c r="D277" s="31" t="s">
        <v>17</v>
      </c>
      <c r="E277" s="32">
        <f t="shared" si="5"/>
        <v>540.08000000000004</v>
      </c>
    </row>
    <row r="278" spans="1:5" x14ac:dyDescent="0.25">
      <c r="A278" s="31">
        <v>5</v>
      </c>
      <c r="B278" s="74">
        <v>67.510000000000005</v>
      </c>
      <c r="C278" s="31" t="s">
        <v>68027</v>
      </c>
      <c r="D278" s="31" t="s">
        <v>21</v>
      </c>
      <c r="E278" s="32">
        <f t="shared" si="5"/>
        <v>337.55</v>
      </c>
    </row>
    <row r="279" spans="1:5" x14ac:dyDescent="0.25">
      <c r="A279" s="31">
        <v>4</v>
      </c>
      <c r="B279" s="74">
        <v>67.510000000000005</v>
      </c>
      <c r="C279" s="31" t="s">
        <v>68028</v>
      </c>
      <c r="D279" s="31" t="s">
        <v>23</v>
      </c>
      <c r="E279" s="32">
        <f t="shared" si="5"/>
        <v>270.04000000000002</v>
      </c>
    </row>
    <row r="280" spans="1:5" x14ac:dyDescent="0.25">
      <c r="A280" s="31">
        <v>12</v>
      </c>
      <c r="B280" s="74">
        <v>67.510000000000005</v>
      </c>
      <c r="C280" s="31" t="s">
        <v>68029</v>
      </c>
      <c r="D280" s="31" t="s">
        <v>21</v>
      </c>
      <c r="E280" s="32">
        <f t="shared" si="5"/>
        <v>810.12000000000012</v>
      </c>
    </row>
    <row r="281" spans="1:5" x14ac:dyDescent="0.25">
      <c r="A281" s="31">
        <v>24</v>
      </c>
      <c r="B281" s="74">
        <v>67.510000000000005</v>
      </c>
      <c r="C281" s="31" t="s">
        <v>68030</v>
      </c>
      <c r="D281" s="31" t="s">
        <v>17</v>
      </c>
      <c r="E281" s="32">
        <f t="shared" si="5"/>
        <v>1620.2400000000002</v>
      </c>
    </row>
    <row r="282" spans="1:5" x14ac:dyDescent="0.25">
      <c r="A282" s="31">
        <v>1</v>
      </c>
      <c r="B282" s="74">
        <v>67.510000000000005</v>
      </c>
      <c r="C282" s="31" t="s">
        <v>55051</v>
      </c>
      <c r="D282" s="31" t="s">
        <v>21</v>
      </c>
      <c r="E282" s="32">
        <f t="shared" si="5"/>
        <v>67.510000000000005</v>
      </c>
    </row>
    <row r="283" spans="1:5" x14ac:dyDescent="0.25">
      <c r="A283" s="31">
        <v>1</v>
      </c>
      <c r="B283" s="74">
        <v>67.510000000000005</v>
      </c>
      <c r="C283" s="31" t="s">
        <v>55051</v>
      </c>
      <c r="D283" s="31" t="s">
        <v>21</v>
      </c>
      <c r="E283" s="32">
        <f t="shared" si="5"/>
        <v>67.510000000000005</v>
      </c>
    </row>
    <row r="284" spans="1:5" x14ac:dyDescent="0.25">
      <c r="A284" s="31">
        <v>16</v>
      </c>
      <c r="B284" s="74">
        <v>67.510000000000005</v>
      </c>
      <c r="C284" s="31" t="s">
        <v>55051</v>
      </c>
      <c r="D284" s="31" t="s">
        <v>21</v>
      </c>
      <c r="E284" s="32">
        <f t="shared" si="5"/>
        <v>1080.1600000000001</v>
      </c>
    </row>
    <row r="285" spans="1:5" x14ac:dyDescent="0.25">
      <c r="A285" s="31">
        <v>12</v>
      </c>
      <c r="B285" s="74">
        <v>67.510000000000005</v>
      </c>
      <c r="C285" s="31" t="s">
        <v>68031</v>
      </c>
      <c r="D285" s="31" t="s">
        <v>23</v>
      </c>
      <c r="E285" s="32">
        <f t="shared" si="5"/>
        <v>810.12000000000012</v>
      </c>
    </row>
    <row r="286" spans="1:5" x14ac:dyDescent="0.25">
      <c r="A286" s="31">
        <v>18</v>
      </c>
      <c r="B286" s="74">
        <v>67.510000000000005</v>
      </c>
      <c r="C286" s="31" t="s">
        <v>68031</v>
      </c>
      <c r="D286" s="31" t="s">
        <v>17</v>
      </c>
      <c r="E286" s="32">
        <f t="shared" si="5"/>
        <v>1215.18</v>
      </c>
    </row>
    <row r="287" spans="1:5" x14ac:dyDescent="0.25">
      <c r="A287" s="31">
        <v>48</v>
      </c>
      <c r="B287" s="74">
        <v>67.510000000000005</v>
      </c>
      <c r="C287" s="31" t="s">
        <v>68032</v>
      </c>
      <c r="D287" s="31" t="s">
        <v>21</v>
      </c>
      <c r="E287" s="32">
        <f t="shared" si="5"/>
        <v>3240.4800000000005</v>
      </c>
    </row>
    <row r="288" spans="1:5" x14ac:dyDescent="0.25">
      <c r="A288" s="31">
        <v>24</v>
      </c>
      <c r="B288" s="74">
        <v>67.52</v>
      </c>
      <c r="C288" s="31" t="s">
        <v>55937</v>
      </c>
      <c r="D288" s="31" t="s">
        <v>21</v>
      </c>
      <c r="E288" s="32">
        <f t="shared" si="5"/>
        <v>1620.48</v>
      </c>
    </row>
    <row r="289" spans="1:5" x14ac:dyDescent="0.25">
      <c r="A289" s="31">
        <v>10</v>
      </c>
      <c r="B289" s="74">
        <v>67.52</v>
      </c>
      <c r="C289" s="31" t="s">
        <v>55937</v>
      </c>
      <c r="D289" s="31" t="s">
        <v>21</v>
      </c>
      <c r="E289" s="32">
        <f t="shared" si="5"/>
        <v>675.19999999999993</v>
      </c>
    </row>
    <row r="290" spans="1:5" x14ac:dyDescent="0.25">
      <c r="A290" s="31">
        <v>24</v>
      </c>
      <c r="B290" s="74">
        <v>67.52</v>
      </c>
      <c r="C290" s="31" t="s">
        <v>68033</v>
      </c>
      <c r="D290" s="31" t="s">
        <v>17</v>
      </c>
      <c r="E290" s="32">
        <f t="shared" si="5"/>
        <v>1620.48</v>
      </c>
    </row>
    <row r="291" spans="1:5" x14ac:dyDescent="0.25">
      <c r="A291" s="31">
        <v>12</v>
      </c>
      <c r="B291" s="74">
        <v>67.52</v>
      </c>
      <c r="C291" s="31" t="s">
        <v>68034</v>
      </c>
      <c r="D291" s="31" t="s">
        <v>17</v>
      </c>
      <c r="E291" s="32">
        <f t="shared" si="5"/>
        <v>810.24</v>
      </c>
    </row>
    <row r="292" spans="1:5" x14ac:dyDescent="0.25">
      <c r="A292" s="31">
        <v>7</v>
      </c>
      <c r="B292" s="74">
        <v>67.510000000000005</v>
      </c>
      <c r="C292" s="31" t="s">
        <v>68035</v>
      </c>
      <c r="D292" s="31" t="s">
        <v>17</v>
      </c>
      <c r="E292" s="32">
        <f t="shared" si="5"/>
        <v>472.57000000000005</v>
      </c>
    </row>
    <row r="293" spans="1:5" x14ac:dyDescent="0.25">
      <c r="A293" s="31">
        <v>36</v>
      </c>
      <c r="B293" s="74">
        <v>67.5</v>
      </c>
      <c r="C293" s="31" t="s">
        <v>68036</v>
      </c>
      <c r="D293" s="31" t="s">
        <v>21</v>
      </c>
      <c r="E293" s="32">
        <f t="shared" si="5"/>
        <v>2430</v>
      </c>
    </row>
    <row r="294" spans="1:5" x14ac:dyDescent="0.25">
      <c r="A294" s="31">
        <v>12</v>
      </c>
      <c r="B294" s="74">
        <v>67.5</v>
      </c>
      <c r="C294" s="31" t="s">
        <v>68037</v>
      </c>
      <c r="D294" s="31" t="s">
        <v>17</v>
      </c>
      <c r="E294" s="32">
        <f t="shared" si="5"/>
        <v>810</v>
      </c>
    </row>
    <row r="295" spans="1:5" x14ac:dyDescent="0.25">
      <c r="A295" s="31">
        <v>18</v>
      </c>
      <c r="B295" s="74">
        <v>67.489999999999995</v>
      </c>
      <c r="C295" s="31" t="s">
        <v>68038</v>
      </c>
      <c r="D295" s="31" t="s">
        <v>21</v>
      </c>
      <c r="E295" s="32">
        <f t="shared" si="5"/>
        <v>1214.82</v>
      </c>
    </row>
    <row r="296" spans="1:5" x14ac:dyDescent="0.25">
      <c r="A296" s="31">
        <v>24</v>
      </c>
      <c r="B296" s="74">
        <v>67.5</v>
      </c>
      <c r="C296" s="31" t="s">
        <v>68039</v>
      </c>
      <c r="D296" s="31" t="s">
        <v>21</v>
      </c>
      <c r="E296" s="32">
        <f t="shared" si="5"/>
        <v>1620</v>
      </c>
    </row>
    <row r="297" spans="1:5" x14ac:dyDescent="0.25">
      <c r="A297" s="31">
        <v>12</v>
      </c>
      <c r="B297" s="74">
        <v>67.5</v>
      </c>
      <c r="C297" s="31" t="s">
        <v>68039</v>
      </c>
      <c r="D297" s="31" t="s">
        <v>21</v>
      </c>
      <c r="E297" s="32">
        <f t="shared" si="5"/>
        <v>810</v>
      </c>
    </row>
    <row r="298" spans="1:5" x14ac:dyDescent="0.25">
      <c r="A298" s="31">
        <v>6</v>
      </c>
      <c r="B298" s="74">
        <v>67.5</v>
      </c>
      <c r="C298" s="31" t="s">
        <v>68040</v>
      </c>
      <c r="D298" s="31" t="s">
        <v>23</v>
      </c>
      <c r="E298" s="32">
        <f t="shared" si="5"/>
        <v>405</v>
      </c>
    </row>
    <row r="299" spans="1:5" x14ac:dyDescent="0.25">
      <c r="A299" s="31">
        <v>24</v>
      </c>
      <c r="B299" s="74">
        <v>67.5</v>
      </c>
      <c r="C299" s="31" t="s">
        <v>68040</v>
      </c>
      <c r="D299" s="31" t="s">
        <v>17</v>
      </c>
      <c r="E299" s="32">
        <f t="shared" si="5"/>
        <v>1620</v>
      </c>
    </row>
    <row r="300" spans="1:5" x14ac:dyDescent="0.25">
      <c r="A300" s="31">
        <v>6</v>
      </c>
      <c r="B300" s="74">
        <v>67.5</v>
      </c>
      <c r="C300" s="31" t="s">
        <v>68041</v>
      </c>
      <c r="D300" s="31" t="s">
        <v>17</v>
      </c>
      <c r="E300" s="32">
        <f t="shared" si="5"/>
        <v>405</v>
      </c>
    </row>
    <row r="301" spans="1:5" x14ac:dyDescent="0.25">
      <c r="A301" s="31">
        <v>24</v>
      </c>
      <c r="B301" s="74">
        <v>67.48</v>
      </c>
      <c r="C301" s="31" t="s">
        <v>68042</v>
      </c>
      <c r="D301" s="31" t="s">
        <v>21</v>
      </c>
      <c r="E301" s="32">
        <f t="shared" si="5"/>
        <v>1619.52</v>
      </c>
    </row>
    <row r="302" spans="1:5" x14ac:dyDescent="0.25">
      <c r="A302" s="31">
        <v>18</v>
      </c>
      <c r="B302" s="74">
        <v>67.48</v>
      </c>
      <c r="C302" s="31" t="s">
        <v>56937</v>
      </c>
      <c r="D302" s="31" t="s">
        <v>21</v>
      </c>
      <c r="E302" s="32">
        <f t="shared" si="5"/>
        <v>1214.6400000000001</v>
      </c>
    </row>
    <row r="303" spans="1:5" x14ac:dyDescent="0.25">
      <c r="A303" s="31">
        <v>5</v>
      </c>
      <c r="B303" s="74">
        <v>67.489999999999995</v>
      </c>
      <c r="C303" s="31" t="s">
        <v>68043</v>
      </c>
      <c r="D303" s="31" t="s">
        <v>21</v>
      </c>
      <c r="E303" s="32">
        <f t="shared" si="5"/>
        <v>337.45</v>
      </c>
    </row>
    <row r="304" spans="1:5" x14ac:dyDescent="0.25">
      <c r="A304" s="31">
        <v>4</v>
      </c>
      <c r="B304" s="74">
        <v>67.489999999999995</v>
      </c>
      <c r="C304" s="31" t="s">
        <v>68044</v>
      </c>
      <c r="D304" s="31" t="s">
        <v>23</v>
      </c>
      <c r="E304" s="32">
        <f t="shared" si="5"/>
        <v>269.95999999999998</v>
      </c>
    </row>
    <row r="305" spans="1:5" x14ac:dyDescent="0.25">
      <c r="A305" s="31">
        <v>8</v>
      </c>
      <c r="B305" s="74">
        <v>67.489999999999995</v>
      </c>
      <c r="C305" s="31" t="s">
        <v>68044</v>
      </c>
      <c r="D305" s="31" t="s">
        <v>17</v>
      </c>
      <c r="E305" s="32">
        <f t="shared" si="5"/>
        <v>539.91999999999996</v>
      </c>
    </row>
    <row r="306" spans="1:5" x14ac:dyDescent="0.25">
      <c r="A306" s="31">
        <v>24</v>
      </c>
      <c r="B306" s="74">
        <v>67.5</v>
      </c>
      <c r="C306" s="31" t="s">
        <v>64451</v>
      </c>
      <c r="D306" s="31" t="s">
        <v>21</v>
      </c>
      <c r="E306" s="32">
        <f t="shared" si="5"/>
        <v>1620</v>
      </c>
    </row>
    <row r="307" spans="1:5" x14ac:dyDescent="0.25">
      <c r="A307" s="31">
        <v>24</v>
      </c>
      <c r="B307" s="74">
        <v>67.489999999999995</v>
      </c>
      <c r="C307" s="31" t="s">
        <v>64451</v>
      </c>
      <c r="D307" s="31" t="s">
        <v>21</v>
      </c>
      <c r="E307" s="32">
        <f t="shared" si="5"/>
        <v>1619.7599999999998</v>
      </c>
    </row>
    <row r="308" spans="1:5" x14ac:dyDescent="0.25">
      <c r="A308" s="31">
        <v>24</v>
      </c>
      <c r="B308" s="74">
        <v>67.5</v>
      </c>
      <c r="C308" s="31" t="s">
        <v>64451</v>
      </c>
      <c r="D308" s="31" t="s">
        <v>21</v>
      </c>
      <c r="E308" s="32">
        <f t="shared" si="5"/>
        <v>1620</v>
      </c>
    </row>
    <row r="309" spans="1:5" x14ac:dyDescent="0.25">
      <c r="A309" s="31">
        <v>24</v>
      </c>
      <c r="B309" s="74">
        <v>67.5</v>
      </c>
      <c r="C309" s="31" t="s">
        <v>68045</v>
      </c>
      <c r="D309" s="31" t="s">
        <v>17</v>
      </c>
      <c r="E309" s="32">
        <f t="shared" si="5"/>
        <v>1620</v>
      </c>
    </row>
    <row r="310" spans="1:5" x14ac:dyDescent="0.25">
      <c r="A310" s="31">
        <v>7</v>
      </c>
      <c r="B310" s="74">
        <v>67.489999999999995</v>
      </c>
      <c r="C310" s="31" t="s">
        <v>68046</v>
      </c>
      <c r="D310" s="31" t="s">
        <v>17</v>
      </c>
      <c r="E310" s="32">
        <f t="shared" si="5"/>
        <v>472.42999999999995</v>
      </c>
    </row>
    <row r="311" spans="1:5" x14ac:dyDescent="0.25">
      <c r="A311" s="31">
        <v>18</v>
      </c>
      <c r="B311" s="74">
        <v>67.5</v>
      </c>
      <c r="C311" s="31" t="s">
        <v>56938</v>
      </c>
      <c r="D311" s="31" t="s">
        <v>21</v>
      </c>
      <c r="E311" s="32">
        <f t="shared" si="5"/>
        <v>1215</v>
      </c>
    </row>
    <row r="312" spans="1:5" x14ac:dyDescent="0.25">
      <c r="A312" s="31">
        <v>16</v>
      </c>
      <c r="B312" s="74">
        <v>67.5</v>
      </c>
      <c r="C312" s="31" t="s">
        <v>56938</v>
      </c>
      <c r="D312" s="31" t="s">
        <v>21</v>
      </c>
      <c r="E312" s="32">
        <f t="shared" si="5"/>
        <v>1080</v>
      </c>
    </row>
    <row r="313" spans="1:5" x14ac:dyDescent="0.25">
      <c r="A313" s="31">
        <v>3</v>
      </c>
      <c r="B313" s="74">
        <v>67.5</v>
      </c>
      <c r="C313" s="31" t="s">
        <v>68047</v>
      </c>
      <c r="D313" s="31" t="s">
        <v>17</v>
      </c>
      <c r="E313" s="32">
        <f t="shared" si="5"/>
        <v>202.5</v>
      </c>
    </row>
    <row r="314" spans="1:5" x14ac:dyDescent="0.25">
      <c r="A314" s="31">
        <v>5</v>
      </c>
      <c r="B314" s="74">
        <v>67.5</v>
      </c>
      <c r="C314" s="31" t="s">
        <v>68047</v>
      </c>
      <c r="D314" s="31" t="s">
        <v>17</v>
      </c>
      <c r="E314" s="32">
        <f t="shared" si="5"/>
        <v>337.5</v>
      </c>
    </row>
    <row r="315" spans="1:5" x14ac:dyDescent="0.25">
      <c r="A315" s="31">
        <v>10</v>
      </c>
      <c r="B315" s="74">
        <v>67.5</v>
      </c>
      <c r="C315" s="31" t="s">
        <v>68048</v>
      </c>
      <c r="D315" s="31" t="s">
        <v>23</v>
      </c>
      <c r="E315" s="32">
        <f t="shared" si="5"/>
        <v>675</v>
      </c>
    </row>
    <row r="316" spans="1:5" x14ac:dyDescent="0.25">
      <c r="A316" s="31">
        <v>6</v>
      </c>
      <c r="B316" s="74">
        <v>67.5</v>
      </c>
      <c r="C316" s="31" t="s">
        <v>68048</v>
      </c>
      <c r="D316" s="31" t="s">
        <v>23</v>
      </c>
      <c r="E316" s="32">
        <f t="shared" si="5"/>
        <v>405</v>
      </c>
    </row>
    <row r="317" spans="1:5" x14ac:dyDescent="0.25">
      <c r="A317" s="31">
        <v>36</v>
      </c>
      <c r="B317" s="74">
        <v>67.510000000000005</v>
      </c>
      <c r="C317" s="31" t="s">
        <v>51495</v>
      </c>
      <c r="D317" s="31" t="s">
        <v>21</v>
      </c>
      <c r="E317" s="32">
        <f t="shared" si="5"/>
        <v>2430.36</v>
      </c>
    </row>
    <row r="318" spans="1:5" x14ac:dyDescent="0.25">
      <c r="A318" s="31">
        <v>12</v>
      </c>
      <c r="B318" s="74">
        <v>67.510000000000005</v>
      </c>
      <c r="C318" s="31" t="s">
        <v>68049</v>
      </c>
      <c r="D318" s="31" t="s">
        <v>17</v>
      </c>
      <c r="E318" s="32">
        <f t="shared" si="5"/>
        <v>810.12000000000012</v>
      </c>
    </row>
    <row r="319" spans="1:5" x14ac:dyDescent="0.25">
      <c r="A319" s="31">
        <v>4</v>
      </c>
      <c r="B319" s="74">
        <v>67.5</v>
      </c>
      <c r="C319" s="31" t="s">
        <v>68050</v>
      </c>
      <c r="D319" s="31" t="s">
        <v>21</v>
      </c>
      <c r="E319" s="32">
        <f t="shared" si="5"/>
        <v>270</v>
      </c>
    </row>
    <row r="320" spans="1:5" x14ac:dyDescent="0.25">
      <c r="A320" s="31">
        <v>12</v>
      </c>
      <c r="B320" s="74">
        <v>67.510000000000005</v>
      </c>
      <c r="C320" s="31" t="s">
        <v>68051</v>
      </c>
      <c r="D320" s="31" t="s">
        <v>21</v>
      </c>
      <c r="E320" s="32">
        <f t="shared" si="5"/>
        <v>810.12000000000012</v>
      </c>
    </row>
    <row r="321" spans="1:5" x14ac:dyDescent="0.25">
      <c r="A321" s="31">
        <v>12</v>
      </c>
      <c r="B321" s="74">
        <v>67.510000000000005</v>
      </c>
      <c r="C321" s="31" t="s">
        <v>68052</v>
      </c>
      <c r="D321" s="31" t="s">
        <v>17</v>
      </c>
      <c r="E321" s="32">
        <f t="shared" si="5"/>
        <v>810.12000000000012</v>
      </c>
    </row>
    <row r="322" spans="1:5" x14ac:dyDescent="0.25">
      <c r="A322" s="31">
        <v>24</v>
      </c>
      <c r="B322" s="74">
        <v>67.510000000000005</v>
      </c>
      <c r="C322" s="31" t="s">
        <v>68052</v>
      </c>
      <c r="D322" s="31" t="s">
        <v>23</v>
      </c>
      <c r="E322" s="32">
        <f t="shared" ref="E322:E385" si="6">+A322*B322</f>
        <v>1620.2400000000002</v>
      </c>
    </row>
    <row r="323" spans="1:5" x14ac:dyDescent="0.25">
      <c r="A323" s="31">
        <v>18</v>
      </c>
      <c r="B323" s="74">
        <v>67.510000000000005</v>
      </c>
      <c r="C323" s="31" t="s">
        <v>68053</v>
      </c>
      <c r="D323" s="31" t="s">
        <v>23</v>
      </c>
      <c r="E323" s="32">
        <f t="shared" si="6"/>
        <v>1215.18</v>
      </c>
    </row>
    <row r="324" spans="1:5" x14ac:dyDescent="0.25">
      <c r="A324" s="31">
        <v>18</v>
      </c>
      <c r="B324" s="74">
        <v>67.510000000000005</v>
      </c>
      <c r="C324" s="31" t="s">
        <v>68053</v>
      </c>
      <c r="D324" s="31" t="s">
        <v>17</v>
      </c>
      <c r="E324" s="32">
        <f t="shared" si="6"/>
        <v>1215.18</v>
      </c>
    </row>
    <row r="325" spans="1:5" x14ac:dyDescent="0.25">
      <c r="A325" s="31">
        <v>12</v>
      </c>
      <c r="B325" s="74">
        <v>67.5</v>
      </c>
      <c r="C325" s="31" t="s">
        <v>68054</v>
      </c>
      <c r="D325" s="31" t="s">
        <v>21</v>
      </c>
      <c r="E325" s="32">
        <f t="shared" si="6"/>
        <v>810</v>
      </c>
    </row>
    <row r="326" spans="1:5" x14ac:dyDescent="0.25">
      <c r="A326" s="31">
        <v>24</v>
      </c>
      <c r="B326" s="74">
        <v>67.5</v>
      </c>
      <c r="C326" s="31" t="s">
        <v>68054</v>
      </c>
      <c r="D326" s="31" t="s">
        <v>21</v>
      </c>
      <c r="E326" s="32">
        <f t="shared" si="6"/>
        <v>1620</v>
      </c>
    </row>
    <row r="327" spans="1:5" x14ac:dyDescent="0.25">
      <c r="A327" s="31">
        <v>9</v>
      </c>
      <c r="B327" s="74">
        <v>67.5</v>
      </c>
      <c r="C327" s="31" t="s">
        <v>68054</v>
      </c>
      <c r="D327" s="31" t="s">
        <v>21</v>
      </c>
      <c r="E327" s="32">
        <f t="shared" si="6"/>
        <v>607.5</v>
      </c>
    </row>
    <row r="328" spans="1:5" x14ac:dyDescent="0.25">
      <c r="A328" s="31">
        <v>3</v>
      </c>
      <c r="B328" s="74">
        <v>67.5</v>
      </c>
      <c r="C328" s="31" t="s">
        <v>68054</v>
      </c>
      <c r="D328" s="31" t="s">
        <v>21</v>
      </c>
      <c r="E328" s="32">
        <f t="shared" si="6"/>
        <v>202.5</v>
      </c>
    </row>
    <row r="329" spans="1:5" x14ac:dyDescent="0.25">
      <c r="A329" s="31">
        <v>1</v>
      </c>
      <c r="B329" s="74">
        <v>67.5</v>
      </c>
      <c r="C329" s="31" t="s">
        <v>68055</v>
      </c>
      <c r="D329" s="31" t="s">
        <v>23</v>
      </c>
      <c r="E329" s="32">
        <f t="shared" si="6"/>
        <v>67.5</v>
      </c>
    </row>
    <row r="330" spans="1:5" x14ac:dyDescent="0.25">
      <c r="A330" s="31">
        <v>11</v>
      </c>
      <c r="B330" s="74">
        <v>67.5</v>
      </c>
      <c r="C330" s="31" t="s">
        <v>68055</v>
      </c>
      <c r="D330" s="31" t="s">
        <v>22</v>
      </c>
      <c r="E330" s="32">
        <f t="shared" si="6"/>
        <v>742.5</v>
      </c>
    </row>
    <row r="331" spans="1:5" x14ac:dyDescent="0.25">
      <c r="A331" s="31">
        <v>9</v>
      </c>
      <c r="B331" s="74">
        <v>67.5</v>
      </c>
      <c r="C331" s="31" t="s">
        <v>68056</v>
      </c>
      <c r="D331" s="31" t="s">
        <v>17</v>
      </c>
      <c r="E331" s="32">
        <f t="shared" si="6"/>
        <v>607.5</v>
      </c>
    </row>
    <row r="332" spans="1:5" x14ac:dyDescent="0.25">
      <c r="A332" s="31">
        <v>12</v>
      </c>
      <c r="B332" s="74">
        <v>67.5</v>
      </c>
      <c r="C332" s="31" t="s">
        <v>68057</v>
      </c>
      <c r="D332" s="31" t="s">
        <v>21</v>
      </c>
      <c r="E332" s="32">
        <f t="shared" si="6"/>
        <v>810</v>
      </c>
    </row>
    <row r="333" spans="1:5" x14ac:dyDescent="0.25">
      <c r="A333" s="31">
        <v>30</v>
      </c>
      <c r="B333" s="74">
        <v>67.5</v>
      </c>
      <c r="C333" s="31" t="s">
        <v>68058</v>
      </c>
      <c r="D333" s="31" t="s">
        <v>23</v>
      </c>
      <c r="E333" s="32">
        <f t="shared" si="6"/>
        <v>2025</v>
      </c>
    </row>
    <row r="334" spans="1:5" x14ac:dyDescent="0.25">
      <c r="A334" s="31">
        <v>6</v>
      </c>
      <c r="B334" s="74">
        <v>67.5</v>
      </c>
      <c r="C334" s="31" t="s">
        <v>68058</v>
      </c>
      <c r="D334" s="31" t="s">
        <v>23</v>
      </c>
      <c r="E334" s="32">
        <f t="shared" si="6"/>
        <v>405</v>
      </c>
    </row>
    <row r="335" spans="1:5" x14ac:dyDescent="0.25">
      <c r="A335" s="31">
        <v>12</v>
      </c>
      <c r="B335" s="74">
        <v>67.5</v>
      </c>
      <c r="C335" s="31" t="s">
        <v>68059</v>
      </c>
      <c r="D335" s="31" t="s">
        <v>17</v>
      </c>
      <c r="E335" s="32">
        <f t="shared" si="6"/>
        <v>810</v>
      </c>
    </row>
    <row r="336" spans="1:5" x14ac:dyDescent="0.25">
      <c r="A336" s="31">
        <v>36</v>
      </c>
      <c r="B336" s="74">
        <v>67.5</v>
      </c>
      <c r="C336" s="31" t="s">
        <v>68060</v>
      </c>
      <c r="D336" s="31" t="s">
        <v>21</v>
      </c>
      <c r="E336" s="32">
        <f t="shared" si="6"/>
        <v>2430</v>
      </c>
    </row>
    <row r="337" spans="1:5" x14ac:dyDescent="0.25">
      <c r="A337" s="31">
        <v>2</v>
      </c>
      <c r="B337" s="74">
        <v>67.489999999999995</v>
      </c>
      <c r="C337" s="31" t="s">
        <v>68061</v>
      </c>
      <c r="D337" s="31" t="s">
        <v>17</v>
      </c>
      <c r="E337" s="32">
        <f t="shared" si="6"/>
        <v>134.97999999999999</v>
      </c>
    </row>
    <row r="338" spans="1:5" x14ac:dyDescent="0.25">
      <c r="A338" s="31">
        <v>48</v>
      </c>
      <c r="B338" s="74">
        <v>67.5</v>
      </c>
      <c r="C338" s="31" t="s">
        <v>68062</v>
      </c>
      <c r="D338" s="31" t="s">
        <v>21</v>
      </c>
      <c r="E338" s="32">
        <f t="shared" si="6"/>
        <v>3240</v>
      </c>
    </row>
    <row r="339" spans="1:5" x14ac:dyDescent="0.25">
      <c r="A339" s="31">
        <v>1</v>
      </c>
      <c r="B339" s="74">
        <v>67.489999999999995</v>
      </c>
      <c r="C339" s="31" t="s">
        <v>68063</v>
      </c>
      <c r="D339" s="31" t="s">
        <v>21</v>
      </c>
      <c r="E339" s="32">
        <f t="shared" si="6"/>
        <v>67.489999999999995</v>
      </c>
    </row>
    <row r="340" spans="1:5" x14ac:dyDescent="0.25">
      <c r="A340" s="31">
        <v>1</v>
      </c>
      <c r="B340" s="74">
        <v>67.489999999999995</v>
      </c>
      <c r="C340" s="31" t="s">
        <v>68064</v>
      </c>
      <c r="D340" s="31" t="s">
        <v>17</v>
      </c>
      <c r="E340" s="32">
        <f t="shared" si="6"/>
        <v>67.489999999999995</v>
      </c>
    </row>
    <row r="341" spans="1:5" x14ac:dyDescent="0.25">
      <c r="A341" s="31">
        <v>36</v>
      </c>
      <c r="B341" s="74">
        <v>67.5</v>
      </c>
      <c r="C341" s="31" t="s">
        <v>68065</v>
      </c>
      <c r="D341" s="31" t="s">
        <v>23</v>
      </c>
      <c r="E341" s="32">
        <f t="shared" si="6"/>
        <v>2430</v>
      </c>
    </row>
    <row r="342" spans="1:5" x14ac:dyDescent="0.25">
      <c r="A342" s="31">
        <v>12</v>
      </c>
      <c r="B342" s="74">
        <v>67.5</v>
      </c>
      <c r="C342" s="31" t="s">
        <v>68065</v>
      </c>
      <c r="D342" s="31" t="s">
        <v>17</v>
      </c>
      <c r="E342" s="32">
        <f t="shared" si="6"/>
        <v>810</v>
      </c>
    </row>
    <row r="343" spans="1:5" x14ac:dyDescent="0.25">
      <c r="A343" s="31">
        <v>24</v>
      </c>
      <c r="B343" s="74">
        <v>67.489999999999995</v>
      </c>
      <c r="C343" s="31" t="s">
        <v>68066</v>
      </c>
      <c r="D343" s="31" t="s">
        <v>21</v>
      </c>
      <c r="E343" s="32">
        <f t="shared" si="6"/>
        <v>1619.7599999999998</v>
      </c>
    </row>
    <row r="344" spans="1:5" x14ac:dyDescent="0.25">
      <c r="A344" s="31">
        <v>22</v>
      </c>
      <c r="B344" s="74">
        <v>67.489999999999995</v>
      </c>
      <c r="C344" s="31" t="s">
        <v>68067</v>
      </c>
      <c r="D344" s="31" t="s">
        <v>21</v>
      </c>
      <c r="E344" s="32">
        <f t="shared" si="6"/>
        <v>1484.78</v>
      </c>
    </row>
    <row r="345" spans="1:5" x14ac:dyDescent="0.25">
      <c r="A345" s="31">
        <v>19</v>
      </c>
      <c r="B345" s="74">
        <v>67.489999999999995</v>
      </c>
      <c r="C345" s="31" t="s">
        <v>68068</v>
      </c>
      <c r="D345" s="31" t="s">
        <v>17</v>
      </c>
      <c r="E345" s="32">
        <f t="shared" si="6"/>
        <v>1282.31</v>
      </c>
    </row>
    <row r="346" spans="1:5" x14ac:dyDescent="0.25">
      <c r="A346" s="31">
        <v>7</v>
      </c>
      <c r="B346" s="74">
        <v>67.489999999999995</v>
      </c>
      <c r="C346" s="31" t="s">
        <v>68068</v>
      </c>
      <c r="D346" s="31" t="s">
        <v>17</v>
      </c>
      <c r="E346" s="32">
        <f t="shared" si="6"/>
        <v>472.42999999999995</v>
      </c>
    </row>
    <row r="347" spans="1:5" x14ac:dyDescent="0.25">
      <c r="A347" s="31">
        <v>44</v>
      </c>
      <c r="B347" s="74">
        <v>67.569999999999993</v>
      </c>
      <c r="C347" s="31" t="s">
        <v>68069</v>
      </c>
      <c r="D347" s="31" t="s">
        <v>21</v>
      </c>
      <c r="E347" s="32">
        <f t="shared" si="6"/>
        <v>2973.08</v>
      </c>
    </row>
    <row r="348" spans="1:5" x14ac:dyDescent="0.25">
      <c r="A348" s="31">
        <v>4</v>
      </c>
      <c r="B348" s="74">
        <v>67.569999999999993</v>
      </c>
      <c r="C348" s="31" t="s">
        <v>68069</v>
      </c>
      <c r="D348" s="31" t="s">
        <v>21</v>
      </c>
      <c r="E348" s="32">
        <f t="shared" si="6"/>
        <v>270.27999999999997</v>
      </c>
    </row>
    <row r="349" spans="1:5" x14ac:dyDescent="0.25">
      <c r="A349" s="31">
        <v>24</v>
      </c>
      <c r="B349" s="74">
        <v>67.56</v>
      </c>
      <c r="C349" s="31" t="s">
        <v>68070</v>
      </c>
      <c r="D349" s="31" t="s">
        <v>21</v>
      </c>
      <c r="E349" s="32">
        <f t="shared" si="6"/>
        <v>1621.44</v>
      </c>
    </row>
    <row r="350" spans="1:5" x14ac:dyDescent="0.25">
      <c r="A350" s="31">
        <v>162</v>
      </c>
      <c r="B350" s="74">
        <v>67.56</v>
      </c>
      <c r="C350" s="31" t="s">
        <v>68070</v>
      </c>
      <c r="D350" s="31" t="s">
        <v>21</v>
      </c>
      <c r="E350" s="32">
        <f t="shared" si="6"/>
        <v>10944.720000000001</v>
      </c>
    </row>
    <row r="351" spans="1:5" x14ac:dyDescent="0.25">
      <c r="A351" s="31">
        <v>53</v>
      </c>
      <c r="B351" s="74">
        <v>67.56</v>
      </c>
      <c r="C351" s="31" t="s">
        <v>68071</v>
      </c>
      <c r="D351" s="31" t="s">
        <v>17</v>
      </c>
      <c r="E351" s="32">
        <f t="shared" si="6"/>
        <v>3580.6800000000003</v>
      </c>
    </row>
    <row r="352" spans="1:5" x14ac:dyDescent="0.25">
      <c r="A352" s="31">
        <v>24</v>
      </c>
      <c r="B352" s="74">
        <v>67.56</v>
      </c>
      <c r="C352" s="31" t="s">
        <v>68071</v>
      </c>
      <c r="D352" s="31" t="s">
        <v>17</v>
      </c>
      <c r="E352" s="32">
        <f t="shared" si="6"/>
        <v>1621.44</v>
      </c>
    </row>
    <row r="353" spans="1:5" x14ac:dyDescent="0.25">
      <c r="A353" s="31">
        <v>1</v>
      </c>
      <c r="B353" s="74">
        <v>67.569999999999993</v>
      </c>
      <c r="C353" s="31" t="s">
        <v>68072</v>
      </c>
      <c r="D353" s="31" t="s">
        <v>17</v>
      </c>
      <c r="E353" s="32">
        <f t="shared" si="6"/>
        <v>67.569999999999993</v>
      </c>
    </row>
    <row r="354" spans="1:5" x14ac:dyDescent="0.25">
      <c r="A354" s="31">
        <v>24</v>
      </c>
      <c r="B354" s="74">
        <v>67.58</v>
      </c>
      <c r="C354" s="31" t="s">
        <v>68072</v>
      </c>
      <c r="D354" s="31" t="s">
        <v>23</v>
      </c>
      <c r="E354" s="32">
        <f t="shared" si="6"/>
        <v>1621.92</v>
      </c>
    </row>
    <row r="355" spans="1:5" x14ac:dyDescent="0.25">
      <c r="A355" s="31">
        <v>24</v>
      </c>
      <c r="B355" s="74">
        <v>67.58</v>
      </c>
      <c r="C355" s="31" t="s">
        <v>68072</v>
      </c>
      <c r="D355" s="31" t="s">
        <v>17</v>
      </c>
      <c r="E355" s="32">
        <f t="shared" si="6"/>
        <v>1621.92</v>
      </c>
    </row>
    <row r="356" spans="1:5" x14ac:dyDescent="0.25">
      <c r="A356" s="31">
        <v>12</v>
      </c>
      <c r="B356" s="74">
        <v>67.55</v>
      </c>
      <c r="C356" s="31" t="s">
        <v>926</v>
      </c>
      <c r="D356" s="31" t="s">
        <v>21</v>
      </c>
      <c r="E356" s="32">
        <f t="shared" si="6"/>
        <v>810.59999999999991</v>
      </c>
    </row>
    <row r="357" spans="1:5" x14ac:dyDescent="0.25">
      <c r="A357" s="31">
        <v>36</v>
      </c>
      <c r="B357" s="74">
        <v>67.55</v>
      </c>
      <c r="C357" s="31" t="s">
        <v>68073</v>
      </c>
      <c r="D357" s="31" t="s">
        <v>17</v>
      </c>
      <c r="E357" s="32">
        <f t="shared" si="6"/>
        <v>2431.7999999999997</v>
      </c>
    </row>
    <row r="358" spans="1:5" x14ac:dyDescent="0.25">
      <c r="A358" s="31">
        <v>1</v>
      </c>
      <c r="B358" s="74">
        <v>67.55</v>
      </c>
      <c r="C358" s="31" t="s">
        <v>68074</v>
      </c>
      <c r="D358" s="31" t="s">
        <v>21</v>
      </c>
      <c r="E358" s="32">
        <f t="shared" si="6"/>
        <v>67.55</v>
      </c>
    </row>
    <row r="359" spans="1:5" x14ac:dyDescent="0.25">
      <c r="A359" s="31">
        <v>2</v>
      </c>
      <c r="B359" s="74">
        <v>67.55</v>
      </c>
      <c r="C359" s="31" t="s">
        <v>68075</v>
      </c>
      <c r="D359" s="31" t="s">
        <v>17</v>
      </c>
      <c r="E359" s="32">
        <f t="shared" si="6"/>
        <v>135.1</v>
      </c>
    </row>
    <row r="360" spans="1:5" x14ac:dyDescent="0.25">
      <c r="A360" s="31">
        <v>27</v>
      </c>
      <c r="B360" s="74">
        <v>67.540000000000006</v>
      </c>
      <c r="C360" s="31" t="s">
        <v>68076</v>
      </c>
      <c r="D360" s="31" t="s">
        <v>21</v>
      </c>
      <c r="E360" s="32">
        <f t="shared" si="6"/>
        <v>1823.5800000000002</v>
      </c>
    </row>
    <row r="361" spans="1:5" x14ac:dyDescent="0.25">
      <c r="A361" s="31">
        <v>12</v>
      </c>
      <c r="B361" s="74">
        <v>67.540000000000006</v>
      </c>
      <c r="C361" s="31" t="s">
        <v>68076</v>
      </c>
      <c r="D361" s="31" t="s">
        <v>21</v>
      </c>
      <c r="E361" s="32">
        <f t="shared" si="6"/>
        <v>810.48</v>
      </c>
    </row>
    <row r="362" spans="1:5" x14ac:dyDescent="0.25">
      <c r="A362" s="31">
        <v>9</v>
      </c>
      <c r="B362" s="74">
        <v>67.540000000000006</v>
      </c>
      <c r="C362" s="31" t="s">
        <v>68077</v>
      </c>
      <c r="D362" s="31" t="s">
        <v>23</v>
      </c>
      <c r="E362" s="32">
        <f t="shared" si="6"/>
        <v>607.86</v>
      </c>
    </row>
    <row r="363" spans="1:5" x14ac:dyDescent="0.25">
      <c r="A363" s="31">
        <v>24</v>
      </c>
      <c r="B363" s="74">
        <v>67.55</v>
      </c>
      <c r="C363" s="31" t="s">
        <v>68078</v>
      </c>
      <c r="D363" s="31" t="s">
        <v>21</v>
      </c>
      <c r="E363" s="32">
        <f t="shared" si="6"/>
        <v>1621.1999999999998</v>
      </c>
    </row>
    <row r="364" spans="1:5" x14ac:dyDescent="0.25">
      <c r="A364" s="31">
        <v>18</v>
      </c>
      <c r="B364" s="74">
        <v>67.55</v>
      </c>
      <c r="C364" s="31" t="s">
        <v>68078</v>
      </c>
      <c r="D364" s="31" t="s">
        <v>21</v>
      </c>
      <c r="E364" s="32">
        <f t="shared" si="6"/>
        <v>1215.8999999999999</v>
      </c>
    </row>
    <row r="365" spans="1:5" x14ac:dyDescent="0.25">
      <c r="A365" s="31">
        <v>24</v>
      </c>
      <c r="B365" s="74">
        <v>67.55</v>
      </c>
      <c r="C365" s="31" t="s">
        <v>68079</v>
      </c>
      <c r="D365" s="31" t="s">
        <v>17</v>
      </c>
      <c r="E365" s="32">
        <f t="shared" si="6"/>
        <v>1621.1999999999998</v>
      </c>
    </row>
    <row r="366" spans="1:5" x14ac:dyDescent="0.25">
      <c r="A366" s="31">
        <v>6</v>
      </c>
      <c r="B366" s="74">
        <v>67.55</v>
      </c>
      <c r="C366" s="31" t="s">
        <v>68080</v>
      </c>
      <c r="D366" s="31" t="s">
        <v>23</v>
      </c>
      <c r="E366" s="32">
        <f t="shared" si="6"/>
        <v>405.29999999999995</v>
      </c>
    </row>
    <row r="367" spans="1:5" x14ac:dyDescent="0.25">
      <c r="A367" s="31">
        <v>8</v>
      </c>
      <c r="B367" s="74">
        <v>67.540000000000006</v>
      </c>
      <c r="C367" s="31" t="s">
        <v>68081</v>
      </c>
      <c r="D367" s="31" t="s">
        <v>17</v>
      </c>
      <c r="E367" s="32">
        <f t="shared" si="6"/>
        <v>540.32000000000005</v>
      </c>
    </row>
    <row r="368" spans="1:5" x14ac:dyDescent="0.25">
      <c r="A368" s="31">
        <v>24</v>
      </c>
      <c r="B368" s="74">
        <v>67.55</v>
      </c>
      <c r="C368" s="31" t="s">
        <v>68082</v>
      </c>
      <c r="D368" s="31" t="s">
        <v>17</v>
      </c>
      <c r="E368" s="32">
        <f t="shared" si="6"/>
        <v>1621.1999999999998</v>
      </c>
    </row>
    <row r="369" spans="1:5" x14ac:dyDescent="0.25">
      <c r="A369" s="31">
        <v>24</v>
      </c>
      <c r="B369" s="74">
        <v>67.55</v>
      </c>
      <c r="C369" s="31" t="s">
        <v>68082</v>
      </c>
      <c r="D369" s="31" t="s">
        <v>23</v>
      </c>
      <c r="E369" s="32">
        <f t="shared" si="6"/>
        <v>1621.1999999999998</v>
      </c>
    </row>
    <row r="370" spans="1:5" x14ac:dyDescent="0.25">
      <c r="A370" s="31">
        <v>16</v>
      </c>
      <c r="B370" s="74">
        <v>67.540000000000006</v>
      </c>
      <c r="C370" s="31" t="s">
        <v>55105</v>
      </c>
      <c r="D370" s="31" t="s">
        <v>21</v>
      </c>
      <c r="E370" s="32">
        <f t="shared" si="6"/>
        <v>1080.6400000000001</v>
      </c>
    </row>
    <row r="371" spans="1:5" x14ac:dyDescent="0.25">
      <c r="A371" s="31">
        <v>24</v>
      </c>
      <c r="B371" s="74">
        <v>67.540000000000006</v>
      </c>
      <c r="C371" s="31" t="s">
        <v>55105</v>
      </c>
      <c r="D371" s="31" t="s">
        <v>21</v>
      </c>
      <c r="E371" s="32">
        <f t="shared" si="6"/>
        <v>1620.96</v>
      </c>
    </row>
    <row r="372" spans="1:5" x14ac:dyDescent="0.25">
      <c r="A372" s="31">
        <v>8</v>
      </c>
      <c r="B372" s="74">
        <v>67.540000000000006</v>
      </c>
      <c r="C372" s="31" t="s">
        <v>68083</v>
      </c>
      <c r="D372" s="31" t="s">
        <v>17</v>
      </c>
      <c r="E372" s="32">
        <f t="shared" si="6"/>
        <v>540.32000000000005</v>
      </c>
    </row>
    <row r="373" spans="1:5" x14ac:dyDescent="0.25">
      <c r="A373" s="31">
        <v>3</v>
      </c>
      <c r="B373" s="74">
        <v>67.53</v>
      </c>
      <c r="C373" s="31" t="s">
        <v>68084</v>
      </c>
      <c r="D373" s="31" t="s">
        <v>21</v>
      </c>
      <c r="E373" s="32">
        <f t="shared" si="6"/>
        <v>202.59</v>
      </c>
    </row>
    <row r="374" spans="1:5" x14ac:dyDescent="0.25">
      <c r="A374" s="31">
        <v>36</v>
      </c>
      <c r="B374" s="74">
        <v>67.52</v>
      </c>
      <c r="C374" s="31" t="s">
        <v>68085</v>
      </c>
      <c r="D374" s="31" t="s">
        <v>17</v>
      </c>
      <c r="E374" s="32">
        <f t="shared" si="6"/>
        <v>2430.7199999999998</v>
      </c>
    </row>
    <row r="375" spans="1:5" x14ac:dyDescent="0.25">
      <c r="A375" s="31">
        <v>18</v>
      </c>
      <c r="B375" s="74">
        <v>67.52</v>
      </c>
      <c r="C375" s="31" t="s">
        <v>68086</v>
      </c>
      <c r="D375" s="31" t="s">
        <v>21</v>
      </c>
      <c r="E375" s="32">
        <f t="shared" si="6"/>
        <v>1215.3599999999999</v>
      </c>
    </row>
    <row r="376" spans="1:5" x14ac:dyDescent="0.25">
      <c r="A376" s="31">
        <v>9</v>
      </c>
      <c r="B376" s="74">
        <v>67.52</v>
      </c>
      <c r="C376" s="31" t="s">
        <v>68087</v>
      </c>
      <c r="D376" s="31" t="s">
        <v>23</v>
      </c>
      <c r="E376" s="32">
        <f t="shared" si="6"/>
        <v>607.67999999999995</v>
      </c>
    </row>
    <row r="377" spans="1:5" x14ac:dyDescent="0.25">
      <c r="A377" s="31">
        <v>12</v>
      </c>
      <c r="B377" s="74">
        <v>67.52</v>
      </c>
      <c r="C377" s="31" t="s">
        <v>68087</v>
      </c>
      <c r="D377" s="31" t="s">
        <v>22</v>
      </c>
      <c r="E377" s="32">
        <f t="shared" si="6"/>
        <v>810.24</v>
      </c>
    </row>
    <row r="378" spans="1:5" x14ac:dyDescent="0.25">
      <c r="A378" s="31">
        <v>9</v>
      </c>
      <c r="B378" s="74">
        <v>67.52</v>
      </c>
      <c r="C378" s="31" t="s">
        <v>68087</v>
      </c>
      <c r="D378" s="31" t="s">
        <v>17</v>
      </c>
      <c r="E378" s="32">
        <f t="shared" si="6"/>
        <v>607.67999999999995</v>
      </c>
    </row>
    <row r="379" spans="1:5" x14ac:dyDescent="0.25">
      <c r="A379" s="31">
        <v>12</v>
      </c>
      <c r="B379" s="74">
        <v>67.510000000000005</v>
      </c>
      <c r="C379" s="31" t="s">
        <v>68088</v>
      </c>
      <c r="D379" s="31" t="s">
        <v>23</v>
      </c>
      <c r="E379" s="32">
        <f t="shared" si="6"/>
        <v>810.12000000000012</v>
      </c>
    </row>
    <row r="380" spans="1:5" x14ac:dyDescent="0.25">
      <c r="A380" s="31">
        <v>48</v>
      </c>
      <c r="B380" s="74">
        <v>67.5</v>
      </c>
      <c r="C380" s="31" t="s">
        <v>68089</v>
      </c>
      <c r="D380" s="31" t="s">
        <v>21</v>
      </c>
      <c r="E380" s="32">
        <f t="shared" si="6"/>
        <v>3240</v>
      </c>
    </row>
    <row r="381" spans="1:5" x14ac:dyDescent="0.25">
      <c r="A381" s="31">
        <v>24</v>
      </c>
      <c r="B381" s="74">
        <v>67.510000000000005</v>
      </c>
      <c r="C381" s="31" t="s">
        <v>64503</v>
      </c>
      <c r="D381" s="31" t="s">
        <v>21</v>
      </c>
      <c r="E381" s="32">
        <f t="shared" si="6"/>
        <v>1620.2400000000002</v>
      </c>
    </row>
    <row r="382" spans="1:5" x14ac:dyDescent="0.25">
      <c r="A382" s="31">
        <v>12</v>
      </c>
      <c r="B382" s="74">
        <v>67.510000000000005</v>
      </c>
      <c r="C382" s="31" t="s">
        <v>68090</v>
      </c>
      <c r="D382" s="31" t="s">
        <v>23</v>
      </c>
      <c r="E382" s="32">
        <f t="shared" si="6"/>
        <v>810.12000000000012</v>
      </c>
    </row>
    <row r="383" spans="1:5" x14ac:dyDescent="0.25">
      <c r="A383" s="31">
        <v>12</v>
      </c>
      <c r="B383" s="74">
        <v>67.510000000000005</v>
      </c>
      <c r="C383" s="31" t="s">
        <v>68091</v>
      </c>
      <c r="D383" s="31" t="s">
        <v>17</v>
      </c>
      <c r="E383" s="32">
        <f t="shared" si="6"/>
        <v>810.12000000000012</v>
      </c>
    </row>
    <row r="384" spans="1:5" x14ac:dyDescent="0.25">
      <c r="A384" s="31">
        <v>24</v>
      </c>
      <c r="B384" s="74">
        <v>67.5</v>
      </c>
      <c r="C384" s="31" t="s">
        <v>68092</v>
      </c>
      <c r="D384" s="31" t="s">
        <v>21</v>
      </c>
      <c r="E384" s="32">
        <f t="shared" si="6"/>
        <v>1620</v>
      </c>
    </row>
    <row r="385" spans="1:5" x14ac:dyDescent="0.25">
      <c r="A385" s="31">
        <v>22</v>
      </c>
      <c r="B385" s="74">
        <v>67.5</v>
      </c>
      <c r="C385" s="31" t="s">
        <v>68093</v>
      </c>
      <c r="D385" s="31" t="s">
        <v>17</v>
      </c>
      <c r="E385" s="32">
        <f t="shared" si="6"/>
        <v>1485</v>
      </c>
    </row>
    <row r="386" spans="1:5" x14ac:dyDescent="0.25">
      <c r="A386" s="31">
        <v>2</v>
      </c>
      <c r="B386" s="74">
        <v>67.5</v>
      </c>
      <c r="C386" s="31" t="s">
        <v>68093</v>
      </c>
      <c r="D386" s="31" t="s">
        <v>17</v>
      </c>
      <c r="E386" s="32">
        <f t="shared" ref="E386:E449" si="7">+A386*B386</f>
        <v>135</v>
      </c>
    </row>
    <row r="387" spans="1:5" x14ac:dyDescent="0.25">
      <c r="A387" s="31">
        <v>36</v>
      </c>
      <c r="B387" s="74">
        <v>67.489999999999995</v>
      </c>
      <c r="C387" s="31" t="s">
        <v>68094</v>
      </c>
      <c r="D387" s="31" t="s">
        <v>21</v>
      </c>
      <c r="E387" s="32">
        <f t="shared" si="7"/>
        <v>2429.64</v>
      </c>
    </row>
    <row r="388" spans="1:5" x14ac:dyDescent="0.25">
      <c r="A388" s="31">
        <v>12</v>
      </c>
      <c r="B388" s="74">
        <v>67.489999999999995</v>
      </c>
      <c r="C388" s="31" t="s">
        <v>68095</v>
      </c>
      <c r="D388" s="31" t="s">
        <v>17</v>
      </c>
      <c r="E388" s="32">
        <f t="shared" si="7"/>
        <v>809.87999999999988</v>
      </c>
    </row>
    <row r="389" spans="1:5" x14ac:dyDescent="0.25">
      <c r="A389" s="31">
        <v>24</v>
      </c>
      <c r="B389" s="74">
        <v>67.489999999999995</v>
      </c>
      <c r="C389" s="31" t="s">
        <v>55118</v>
      </c>
      <c r="D389" s="31" t="s">
        <v>21</v>
      </c>
      <c r="E389" s="32">
        <f t="shared" si="7"/>
        <v>1619.7599999999998</v>
      </c>
    </row>
    <row r="390" spans="1:5" x14ac:dyDescent="0.25">
      <c r="A390" s="31">
        <v>12</v>
      </c>
      <c r="B390" s="74">
        <v>67.489999999999995</v>
      </c>
      <c r="C390" s="31" t="s">
        <v>68096</v>
      </c>
      <c r="D390" s="31" t="s">
        <v>23</v>
      </c>
      <c r="E390" s="32">
        <f t="shared" si="7"/>
        <v>809.87999999999988</v>
      </c>
    </row>
    <row r="391" spans="1:5" x14ac:dyDescent="0.25">
      <c r="A391" s="31">
        <v>12</v>
      </c>
      <c r="B391" s="74">
        <v>67.489999999999995</v>
      </c>
      <c r="C391" s="31" t="s">
        <v>68096</v>
      </c>
      <c r="D391" s="31" t="s">
        <v>22</v>
      </c>
      <c r="E391" s="32">
        <f t="shared" si="7"/>
        <v>809.87999999999988</v>
      </c>
    </row>
    <row r="392" spans="1:5" x14ac:dyDescent="0.25">
      <c r="A392" s="31">
        <v>36</v>
      </c>
      <c r="B392" s="74">
        <v>67.56</v>
      </c>
      <c r="C392" s="31" t="s">
        <v>68097</v>
      </c>
      <c r="D392" s="31" t="s">
        <v>21</v>
      </c>
      <c r="E392" s="32">
        <f t="shared" si="7"/>
        <v>2432.16</v>
      </c>
    </row>
    <row r="393" spans="1:5" x14ac:dyDescent="0.25">
      <c r="A393" s="31">
        <v>12</v>
      </c>
      <c r="B393" s="74">
        <v>67.56</v>
      </c>
      <c r="C393" s="31" t="s">
        <v>68098</v>
      </c>
      <c r="D393" s="31" t="s">
        <v>17</v>
      </c>
      <c r="E393" s="32">
        <f t="shared" si="7"/>
        <v>810.72</v>
      </c>
    </row>
    <row r="394" spans="1:5" x14ac:dyDescent="0.25">
      <c r="A394" s="31">
        <v>36</v>
      </c>
      <c r="B394" s="74">
        <v>67.55</v>
      </c>
      <c r="C394" s="31" t="s">
        <v>67112</v>
      </c>
      <c r="D394" s="31" t="s">
        <v>21</v>
      </c>
      <c r="E394" s="32">
        <f t="shared" si="7"/>
        <v>2431.7999999999997</v>
      </c>
    </row>
    <row r="395" spans="1:5" x14ac:dyDescent="0.25">
      <c r="A395" s="31">
        <v>36</v>
      </c>
      <c r="B395" s="74">
        <v>67.55</v>
      </c>
      <c r="C395" s="31" t="s">
        <v>67112</v>
      </c>
      <c r="D395" s="31" t="s">
        <v>21</v>
      </c>
      <c r="E395" s="32">
        <f t="shared" si="7"/>
        <v>2431.7999999999997</v>
      </c>
    </row>
    <row r="396" spans="1:5" x14ac:dyDescent="0.25">
      <c r="A396" s="31">
        <v>12</v>
      </c>
      <c r="B396" s="74">
        <v>67.55</v>
      </c>
      <c r="C396" s="31" t="s">
        <v>68099</v>
      </c>
      <c r="D396" s="31" t="s">
        <v>17</v>
      </c>
      <c r="E396" s="32">
        <f t="shared" si="7"/>
        <v>810.59999999999991</v>
      </c>
    </row>
    <row r="397" spans="1:5" x14ac:dyDescent="0.25">
      <c r="A397" s="31">
        <v>7</v>
      </c>
      <c r="B397" s="74">
        <v>67.55</v>
      </c>
      <c r="C397" s="31" t="s">
        <v>68100</v>
      </c>
      <c r="D397" s="31" t="s">
        <v>21</v>
      </c>
      <c r="E397" s="32">
        <f t="shared" si="7"/>
        <v>472.84999999999997</v>
      </c>
    </row>
    <row r="398" spans="1:5" x14ac:dyDescent="0.25">
      <c r="A398" s="31">
        <v>36</v>
      </c>
      <c r="B398" s="74">
        <v>67.55</v>
      </c>
      <c r="C398" s="31" t="s">
        <v>68100</v>
      </c>
      <c r="D398" s="31" t="s">
        <v>21</v>
      </c>
      <c r="E398" s="32">
        <f t="shared" si="7"/>
        <v>2431.7999999999997</v>
      </c>
    </row>
    <row r="399" spans="1:5" x14ac:dyDescent="0.25">
      <c r="A399" s="31">
        <v>12</v>
      </c>
      <c r="B399" s="74">
        <v>67.55</v>
      </c>
      <c r="C399" s="31" t="s">
        <v>68101</v>
      </c>
      <c r="D399" s="31" t="s">
        <v>17</v>
      </c>
      <c r="E399" s="32">
        <f t="shared" si="7"/>
        <v>810.59999999999991</v>
      </c>
    </row>
    <row r="400" spans="1:5" x14ac:dyDescent="0.25">
      <c r="A400" s="31">
        <v>12</v>
      </c>
      <c r="B400" s="74">
        <v>67.540000000000006</v>
      </c>
      <c r="C400" s="31" t="s">
        <v>68102</v>
      </c>
      <c r="D400" s="31" t="s">
        <v>17</v>
      </c>
      <c r="E400" s="32">
        <f t="shared" si="7"/>
        <v>810.48</v>
      </c>
    </row>
    <row r="401" spans="1:5" x14ac:dyDescent="0.25">
      <c r="A401" s="31">
        <v>2</v>
      </c>
      <c r="B401" s="74">
        <v>67.55</v>
      </c>
      <c r="C401" s="31" t="s">
        <v>68103</v>
      </c>
      <c r="D401" s="31" t="s">
        <v>23</v>
      </c>
      <c r="E401" s="32">
        <f t="shared" si="7"/>
        <v>135.1</v>
      </c>
    </row>
    <row r="402" spans="1:5" x14ac:dyDescent="0.25">
      <c r="A402" s="31">
        <v>27</v>
      </c>
      <c r="B402" s="74">
        <v>67.55</v>
      </c>
      <c r="C402" s="31" t="s">
        <v>68104</v>
      </c>
      <c r="D402" s="31" t="s">
        <v>21</v>
      </c>
      <c r="E402" s="32">
        <f t="shared" si="7"/>
        <v>1823.85</v>
      </c>
    </row>
    <row r="403" spans="1:5" x14ac:dyDescent="0.25">
      <c r="A403" s="31">
        <v>21</v>
      </c>
      <c r="B403" s="74">
        <v>67.55</v>
      </c>
      <c r="C403" s="31" t="s">
        <v>68104</v>
      </c>
      <c r="D403" s="31" t="s">
        <v>21</v>
      </c>
      <c r="E403" s="32">
        <f t="shared" si="7"/>
        <v>1418.55</v>
      </c>
    </row>
    <row r="404" spans="1:5" x14ac:dyDescent="0.25">
      <c r="A404" s="31">
        <v>24</v>
      </c>
      <c r="B404" s="74">
        <v>67.540000000000006</v>
      </c>
      <c r="C404" s="31" t="s">
        <v>68105</v>
      </c>
      <c r="D404" s="31" t="s">
        <v>21</v>
      </c>
      <c r="E404" s="32">
        <f t="shared" si="7"/>
        <v>1620.96</v>
      </c>
    </row>
    <row r="405" spans="1:5" x14ac:dyDescent="0.25">
      <c r="A405" s="31">
        <v>36</v>
      </c>
      <c r="B405" s="74">
        <v>67.53</v>
      </c>
      <c r="C405" s="31" t="s">
        <v>58000</v>
      </c>
      <c r="D405" s="31" t="s">
        <v>21</v>
      </c>
      <c r="E405" s="32">
        <f t="shared" si="7"/>
        <v>2431.08</v>
      </c>
    </row>
    <row r="406" spans="1:5" x14ac:dyDescent="0.25">
      <c r="A406" s="31">
        <v>12</v>
      </c>
      <c r="B406" s="74">
        <v>67.53</v>
      </c>
      <c r="C406" s="31" t="s">
        <v>68106</v>
      </c>
      <c r="D406" s="31" t="s">
        <v>23</v>
      </c>
      <c r="E406" s="32">
        <f t="shared" si="7"/>
        <v>810.36</v>
      </c>
    </row>
    <row r="407" spans="1:5" x14ac:dyDescent="0.25">
      <c r="A407" s="31">
        <v>36</v>
      </c>
      <c r="B407" s="74">
        <v>67.510000000000005</v>
      </c>
      <c r="C407" s="31" t="s">
        <v>68107</v>
      </c>
      <c r="D407" s="31" t="s">
        <v>21</v>
      </c>
      <c r="E407" s="32">
        <f t="shared" si="7"/>
        <v>2430.36</v>
      </c>
    </row>
    <row r="408" spans="1:5" x14ac:dyDescent="0.25">
      <c r="A408" s="31">
        <v>12</v>
      </c>
      <c r="B408" s="74">
        <v>67.510000000000005</v>
      </c>
      <c r="C408" s="31" t="s">
        <v>68108</v>
      </c>
      <c r="D408" s="31" t="s">
        <v>23</v>
      </c>
      <c r="E408" s="32">
        <f t="shared" si="7"/>
        <v>810.12000000000012</v>
      </c>
    </row>
    <row r="409" spans="1:5" x14ac:dyDescent="0.25">
      <c r="A409" s="31">
        <v>24</v>
      </c>
      <c r="B409" s="74">
        <v>67.52</v>
      </c>
      <c r="C409" s="31" t="s">
        <v>143</v>
      </c>
      <c r="D409" s="31" t="s">
        <v>21</v>
      </c>
      <c r="E409" s="32">
        <f t="shared" si="7"/>
        <v>1620.48</v>
      </c>
    </row>
    <row r="410" spans="1:5" x14ac:dyDescent="0.25">
      <c r="A410" s="31">
        <v>12</v>
      </c>
      <c r="B410" s="74">
        <v>67.52</v>
      </c>
      <c r="C410" s="31" t="s">
        <v>68109</v>
      </c>
      <c r="D410" s="31" t="s">
        <v>17</v>
      </c>
      <c r="E410" s="32">
        <f t="shared" si="7"/>
        <v>810.24</v>
      </c>
    </row>
    <row r="411" spans="1:5" x14ac:dyDescent="0.25">
      <c r="A411" s="31">
        <v>12</v>
      </c>
      <c r="B411" s="74">
        <v>67.52</v>
      </c>
      <c r="C411" s="31" t="s">
        <v>68109</v>
      </c>
      <c r="D411" s="31" t="s">
        <v>23</v>
      </c>
      <c r="E411" s="32">
        <f t="shared" si="7"/>
        <v>810.24</v>
      </c>
    </row>
    <row r="412" spans="1:5" x14ac:dyDescent="0.25">
      <c r="A412" s="31">
        <v>24</v>
      </c>
      <c r="B412" s="74">
        <v>67.53</v>
      </c>
      <c r="C412" s="31" t="s">
        <v>68110</v>
      </c>
      <c r="D412" s="31" t="s">
        <v>21</v>
      </c>
      <c r="E412" s="32">
        <f t="shared" si="7"/>
        <v>1620.72</v>
      </c>
    </row>
    <row r="413" spans="1:5" x14ac:dyDescent="0.25">
      <c r="A413" s="31">
        <v>24</v>
      </c>
      <c r="B413" s="74">
        <v>67.53</v>
      </c>
      <c r="C413" s="31" t="s">
        <v>68111</v>
      </c>
      <c r="D413" s="31" t="s">
        <v>17</v>
      </c>
      <c r="E413" s="32">
        <f t="shared" si="7"/>
        <v>1620.72</v>
      </c>
    </row>
    <row r="414" spans="1:5" x14ac:dyDescent="0.25">
      <c r="A414" s="31">
        <v>19</v>
      </c>
      <c r="B414" s="74">
        <v>67.510000000000005</v>
      </c>
      <c r="C414" s="31" t="s">
        <v>68112</v>
      </c>
      <c r="D414" s="31" t="s">
        <v>21</v>
      </c>
      <c r="E414" s="32">
        <f t="shared" si="7"/>
        <v>1282.69</v>
      </c>
    </row>
    <row r="415" spans="1:5" x14ac:dyDescent="0.25">
      <c r="A415" s="31">
        <v>5</v>
      </c>
      <c r="B415" s="74">
        <v>67.510000000000005</v>
      </c>
      <c r="C415" s="31" t="s">
        <v>68112</v>
      </c>
      <c r="D415" s="31" t="s">
        <v>21</v>
      </c>
      <c r="E415" s="32">
        <f t="shared" si="7"/>
        <v>337.55</v>
      </c>
    </row>
    <row r="416" spans="1:5" x14ac:dyDescent="0.25">
      <c r="A416" s="31">
        <v>12</v>
      </c>
      <c r="B416" s="74">
        <v>67.540000000000006</v>
      </c>
      <c r="C416" s="31" t="s">
        <v>68113</v>
      </c>
      <c r="D416" s="31" t="s">
        <v>21</v>
      </c>
      <c r="E416" s="32">
        <f t="shared" si="7"/>
        <v>810.48</v>
      </c>
    </row>
    <row r="417" spans="1:5" x14ac:dyDescent="0.25">
      <c r="A417" s="31">
        <v>24</v>
      </c>
      <c r="B417" s="74">
        <v>67.540000000000006</v>
      </c>
      <c r="C417" s="31" t="s">
        <v>68114</v>
      </c>
      <c r="D417" s="31" t="s">
        <v>17</v>
      </c>
      <c r="E417" s="32">
        <f t="shared" si="7"/>
        <v>1620.96</v>
      </c>
    </row>
    <row r="418" spans="1:5" x14ac:dyDescent="0.25">
      <c r="A418" s="31">
        <v>12</v>
      </c>
      <c r="B418" s="74">
        <v>67.540000000000006</v>
      </c>
      <c r="C418" s="31" t="s">
        <v>68115</v>
      </c>
      <c r="D418" s="31" t="s">
        <v>23</v>
      </c>
      <c r="E418" s="32">
        <f t="shared" si="7"/>
        <v>810.48</v>
      </c>
    </row>
    <row r="419" spans="1:5" x14ac:dyDescent="0.25">
      <c r="A419" s="31">
        <v>36</v>
      </c>
      <c r="B419" s="74">
        <v>67.53</v>
      </c>
      <c r="C419" s="31" t="s">
        <v>68116</v>
      </c>
      <c r="D419" s="31" t="s">
        <v>21</v>
      </c>
      <c r="E419" s="32">
        <f t="shared" si="7"/>
        <v>2431.08</v>
      </c>
    </row>
    <row r="420" spans="1:5" x14ac:dyDescent="0.25">
      <c r="A420" s="31">
        <v>12</v>
      </c>
      <c r="B420" s="74">
        <v>67.53</v>
      </c>
      <c r="C420" s="31" t="s">
        <v>68117</v>
      </c>
      <c r="D420" s="31" t="s">
        <v>23</v>
      </c>
      <c r="E420" s="32">
        <f t="shared" si="7"/>
        <v>810.36</v>
      </c>
    </row>
    <row r="421" spans="1:5" x14ac:dyDescent="0.25">
      <c r="A421" s="31">
        <v>5</v>
      </c>
      <c r="B421" s="74">
        <v>67.540000000000006</v>
      </c>
      <c r="C421" s="31" t="s">
        <v>68118</v>
      </c>
      <c r="D421" s="31" t="s">
        <v>21</v>
      </c>
      <c r="E421" s="32">
        <f t="shared" si="7"/>
        <v>337.70000000000005</v>
      </c>
    </row>
    <row r="422" spans="1:5" x14ac:dyDescent="0.25">
      <c r="A422" s="31">
        <v>7</v>
      </c>
      <c r="B422" s="74">
        <v>67.540000000000006</v>
      </c>
      <c r="C422" s="31" t="s">
        <v>68118</v>
      </c>
      <c r="D422" s="31" t="s">
        <v>21</v>
      </c>
      <c r="E422" s="32">
        <f t="shared" si="7"/>
        <v>472.78000000000003</v>
      </c>
    </row>
    <row r="423" spans="1:5" x14ac:dyDescent="0.25">
      <c r="A423" s="31">
        <v>12</v>
      </c>
      <c r="B423" s="74">
        <v>67.540000000000006</v>
      </c>
      <c r="C423" s="31" t="s">
        <v>68119</v>
      </c>
      <c r="D423" s="31" t="s">
        <v>23</v>
      </c>
      <c r="E423" s="32">
        <f t="shared" si="7"/>
        <v>810.48</v>
      </c>
    </row>
    <row r="424" spans="1:5" x14ac:dyDescent="0.25">
      <c r="A424" s="31">
        <v>24</v>
      </c>
      <c r="B424" s="74">
        <v>67.540000000000006</v>
      </c>
      <c r="C424" s="31" t="s">
        <v>68119</v>
      </c>
      <c r="D424" s="31" t="s">
        <v>17</v>
      </c>
      <c r="E424" s="32">
        <f t="shared" si="7"/>
        <v>1620.96</v>
      </c>
    </row>
    <row r="425" spans="1:5" x14ac:dyDescent="0.25">
      <c r="A425" s="31">
        <v>12</v>
      </c>
      <c r="B425" s="74">
        <v>67.53</v>
      </c>
      <c r="C425" s="31" t="s">
        <v>68119</v>
      </c>
      <c r="D425" s="31" t="s">
        <v>17</v>
      </c>
      <c r="E425" s="32">
        <f t="shared" si="7"/>
        <v>810.36</v>
      </c>
    </row>
    <row r="426" spans="1:5" x14ac:dyDescent="0.25">
      <c r="A426" s="31">
        <v>36</v>
      </c>
      <c r="B426" s="74">
        <v>67.53</v>
      </c>
      <c r="C426" s="31" t="s">
        <v>5038</v>
      </c>
      <c r="D426" s="31" t="s">
        <v>21</v>
      </c>
      <c r="E426" s="32">
        <f t="shared" si="7"/>
        <v>2431.08</v>
      </c>
    </row>
    <row r="427" spans="1:5" x14ac:dyDescent="0.25">
      <c r="A427" s="31">
        <v>21</v>
      </c>
      <c r="B427" s="74">
        <v>67.53</v>
      </c>
      <c r="C427" s="31" t="s">
        <v>68120</v>
      </c>
      <c r="D427" s="31" t="s">
        <v>21</v>
      </c>
      <c r="E427" s="32">
        <f t="shared" si="7"/>
        <v>1418.13</v>
      </c>
    </row>
    <row r="428" spans="1:5" x14ac:dyDescent="0.25">
      <c r="A428" s="31">
        <v>7</v>
      </c>
      <c r="B428" s="74">
        <v>67.53</v>
      </c>
      <c r="C428" s="31" t="s">
        <v>68121</v>
      </c>
      <c r="D428" s="31" t="s">
        <v>17</v>
      </c>
      <c r="E428" s="32">
        <f t="shared" si="7"/>
        <v>472.71000000000004</v>
      </c>
    </row>
    <row r="429" spans="1:5" x14ac:dyDescent="0.25">
      <c r="A429" s="31">
        <v>24</v>
      </c>
      <c r="B429" s="74">
        <v>67.52</v>
      </c>
      <c r="C429" s="31" t="s">
        <v>68122</v>
      </c>
      <c r="D429" s="31" t="s">
        <v>21</v>
      </c>
      <c r="E429" s="32">
        <f t="shared" si="7"/>
        <v>1620.48</v>
      </c>
    </row>
    <row r="430" spans="1:5" x14ac:dyDescent="0.25">
      <c r="A430" s="31">
        <v>12</v>
      </c>
      <c r="B430" s="74">
        <v>67.52</v>
      </c>
      <c r="C430" s="31" t="s">
        <v>68123</v>
      </c>
      <c r="D430" s="31" t="s">
        <v>17</v>
      </c>
      <c r="E430" s="32">
        <f t="shared" si="7"/>
        <v>810.24</v>
      </c>
    </row>
    <row r="431" spans="1:5" x14ac:dyDescent="0.25">
      <c r="A431" s="31">
        <v>12</v>
      </c>
      <c r="B431" s="74">
        <v>67.52</v>
      </c>
      <c r="C431" s="31" t="s">
        <v>68123</v>
      </c>
      <c r="D431" s="31" t="s">
        <v>22</v>
      </c>
      <c r="E431" s="32">
        <f t="shared" si="7"/>
        <v>810.24</v>
      </c>
    </row>
    <row r="432" spans="1:5" x14ac:dyDescent="0.25">
      <c r="A432" s="31">
        <v>18</v>
      </c>
      <c r="B432" s="74">
        <v>67.52</v>
      </c>
      <c r="C432" s="31" t="s">
        <v>53434</v>
      </c>
      <c r="D432" s="31" t="s">
        <v>21</v>
      </c>
      <c r="E432" s="32">
        <f t="shared" si="7"/>
        <v>1215.3599999999999</v>
      </c>
    </row>
    <row r="433" spans="1:5" x14ac:dyDescent="0.25">
      <c r="A433" s="31">
        <v>6</v>
      </c>
      <c r="B433" s="74">
        <v>67.52</v>
      </c>
      <c r="C433" s="31" t="s">
        <v>68124</v>
      </c>
      <c r="D433" s="31" t="s">
        <v>23</v>
      </c>
      <c r="E433" s="32">
        <f t="shared" si="7"/>
        <v>405.12</v>
      </c>
    </row>
    <row r="434" spans="1:5" x14ac:dyDescent="0.25">
      <c r="A434" s="31">
        <v>73</v>
      </c>
      <c r="B434" s="74">
        <v>67.5</v>
      </c>
      <c r="C434" s="31" t="s">
        <v>68125</v>
      </c>
      <c r="D434" s="31" t="s">
        <v>21</v>
      </c>
      <c r="E434" s="32">
        <f t="shared" si="7"/>
        <v>4927.5</v>
      </c>
    </row>
    <row r="435" spans="1:5" x14ac:dyDescent="0.25">
      <c r="A435" s="31">
        <v>36</v>
      </c>
      <c r="B435" s="74">
        <v>67.489999999999995</v>
      </c>
      <c r="C435" s="31" t="s">
        <v>68126</v>
      </c>
      <c r="D435" s="31" t="s">
        <v>21</v>
      </c>
      <c r="E435" s="32">
        <f t="shared" si="7"/>
        <v>2429.64</v>
      </c>
    </row>
    <row r="436" spans="1:5" x14ac:dyDescent="0.25">
      <c r="A436" s="31">
        <v>12</v>
      </c>
      <c r="B436" s="74">
        <v>67.489999999999995</v>
      </c>
      <c r="C436" s="31" t="s">
        <v>68127</v>
      </c>
      <c r="D436" s="31" t="s">
        <v>17</v>
      </c>
      <c r="E436" s="32">
        <f t="shared" si="7"/>
        <v>809.87999999999988</v>
      </c>
    </row>
    <row r="437" spans="1:5" x14ac:dyDescent="0.25">
      <c r="A437" s="31">
        <v>27</v>
      </c>
      <c r="B437" s="74">
        <v>67.510000000000005</v>
      </c>
      <c r="C437" s="31" t="s">
        <v>68128</v>
      </c>
      <c r="D437" s="31" t="s">
        <v>21</v>
      </c>
      <c r="E437" s="32">
        <f t="shared" si="7"/>
        <v>1822.7700000000002</v>
      </c>
    </row>
    <row r="438" spans="1:5" x14ac:dyDescent="0.25">
      <c r="A438" s="31">
        <v>9</v>
      </c>
      <c r="B438" s="74">
        <v>67.510000000000005</v>
      </c>
      <c r="C438" s="31" t="s">
        <v>68129</v>
      </c>
      <c r="D438" s="31" t="s">
        <v>21</v>
      </c>
      <c r="E438" s="32">
        <f t="shared" si="7"/>
        <v>607.59</v>
      </c>
    </row>
    <row r="439" spans="1:5" x14ac:dyDescent="0.25">
      <c r="A439" s="31">
        <v>21</v>
      </c>
      <c r="B439" s="74">
        <v>67.510000000000005</v>
      </c>
      <c r="C439" s="31" t="s">
        <v>68129</v>
      </c>
      <c r="D439" s="31" t="s">
        <v>21</v>
      </c>
      <c r="E439" s="32">
        <f t="shared" si="7"/>
        <v>1417.71</v>
      </c>
    </row>
    <row r="440" spans="1:5" x14ac:dyDescent="0.25">
      <c r="A440" s="31">
        <v>10</v>
      </c>
      <c r="B440" s="74">
        <v>67.510000000000005</v>
      </c>
      <c r="C440" s="31" t="s">
        <v>68130</v>
      </c>
      <c r="D440" s="31" t="s">
        <v>17</v>
      </c>
      <c r="E440" s="32">
        <f t="shared" si="7"/>
        <v>675.1</v>
      </c>
    </row>
    <row r="441" spans="1:5" x14ac:dyDescent="0.25">
      <c r="A441" s="31">
        <v>8</v>
      </c>
      <c r="B441" s="74">
        <v>67.510000000000005</v>
      </c>
      <c r="C441" s="31" t="s">
        <v>68130</v>
      </c>
      <c r="D441" s="31" t="s">
        <v>17</v>
      </c>
      <c r="E441" s="32">
        <f t="shared" si="7"/>
        <v>540.08000000000004</v>
      </c>
    </row>
    <row r="442" spans="1:5" x14ac:dyDescent="0.25">
      <c r="A442" s="31">
        <v>5</v>
      </c>
      <c r="B442" s="74">
        <v>67.510000000000005</v>
      </c>
      <c r="C442" s="31" t="s">
        <v>68131</v>
      </c>
      <c r="D442" s="31" t="s">
        <v>23</v>
      </c>
      <c r="E442" s="32">
        <f t="shared" si="7"/>
        <v>337.55</v>
      </c>
    </row>
    <row r="443" spans="1:5" x14ac:dyDescent="0.25">
      <c r="A443" s="31">
        <v>10</v>
      </c>
      <c r="B443" s="74">
        <v>67.510000000000005</v>
      </c>
      <c r="C443" s="31" t="s">
        <v>68132</v>
      </c>
      <c r="D443" s="31" t="s">
        <v>21</v>
      </c>
      <c r="E443" s="32">
        <f t="shared" si="7"/>
        <v>675.1</v>
      </c>
    </row>
    <row r="444" spans="1:5" x14ac:dyDescent="0.25">
      <c r="A444" s="31">
        <v>6</v>
      </c>
      <c r="B444" s="74">
        <v>67.510000000000005</v>
      </c>
      <c r="C444" s="31" t="s">
        <v>68133</v>
      </c>
      <c r="D444" s="31" t="s">
        <v>17</v>
      </c>
      <c r="E444" s="32">
        <f t="shared" si="7"/>
        <v>405.06000000000006</v>
      </c>
    </row>
    <row r="445" spans="1:5" x14ac:dyDescent="0.25">
      <c r="A445" s="31">
        <v>36</v>
      </c>
      <c r="B445" s="74">
        <v>67.5</v>
      </c>
      <c r="C445" s="31" t="s">
        <v>68134</v>
      </c>
      <c r="D445" s="31" t="s">
        <v>21</v>
      </c>
      <c r="E445" s="32">
        <f t="shared" si="7"/>
        <v>2430</v>
      </c>
    </row>
    <row r="446" spans="1:5" x14ac:dyDescent="0.25">
      <c r="A446" s="31">
        <v>24</v>
      </c>
      <c r="B446" s="74">
        <v>67.489999999999995</v>
      </c>
      <c r="C446" s="31" t="s">
        <v>68134</v>
      </c>
      <c r="D446" s="31" t="s">
        <v>21</v>
      </c>
      <c r="E446" s="32">
        <f t="shared" si="7"/>
        <v>1619.7599999999998</v>
      </c>
    </row>
    <row r="447" spans="1:5" x14ac:dyDescent="0.25">
      <c r="A447" s="31">
        <v>12</v>
      </c>
      <c r="B447" s="74">
        <v>67.5</v>
      </c>
      <c r="C447" s="31" t="s">
        <v>68135</v>
      </c>
      <c r="D447" s="31" t="s">
        <v>17</v>
      </c>
      <c r="E447" s="32">
        <f t="shared" si="7"/>
        <v>810</v>
      </c>
    </row>
    <row r="448" spans="1:5" x14ac:dyDescent="0.25">
      <c r="A448" s="31">
        <v>24</v>
      </c>
      <c r="B448" s="74">
        <v>67.489999999999995</v>
      </c>
      <c r="C448" s="31" t="s">
        <v>68135</v>
      </c>
      <c r="D448" s="31" t="s">
        <v>23</v>
      </c>
      <c r="E448" s="32">
        <f t="shared" si="7"/>
        <v>1619.7599999999998</v>
      </c>
    </row>
    <row r="449" spans="1:5" x14ac:dyDescent="0.25">
      <c r="A449" s="31">
        <v>4</v>
      </c>
      <c r="B449" s="74">
        <v>67.53</v>
      </c>
      <c r="C449" s="31" t="s">
        <v>68136</v>
      </c>
      <c r="D449" s="31" t="s">
        <v>23</v>
      </c>
      <c r="E449" s="32">
        <f t="shared" si="7"/>
        <v>270.12</v>
      </c>
    </row>
    <row r="450" spans="1:5" x14ac:dyDescent="0.25">
      <c r="A450" s="31">
        <v>1</v>
      </c>
      <c r="B450" s="74">
        <v>67.53</v>
      </c>
      <c r="C450" s="31" t="s">
        <v>68137</v>
      </c>
      <c r="D450" s="31" t="s">
        <v>21</v>
      </c>
      <c r="E450" s="32">
        <f t="shared" ref="E450:E513" si="8">+A450*B450</f>
        <v>67.53</v>
      </c>
    </row>
    <row r="451" spans="1:5" x14ac:dyDescent="0.25">
      <c r="A451" s="31">
        <v>11</v>
      </c>
      <c r="B451" s="74">
        <v>67.53</v>
      </c>
      <c r="C451" s="31" t="s">
        <v>68137</v>
      </c>
      <c r="D451" s="31" t="s">
        <v>21</v>
      </c>
      <c r="E451" s="32">
        <f t="shared" si="8"/>
        <v>742.83</v>
      </c>
    </row>
    <row r="452" spans="1:5" x14ac:dyDescent="0.25">
      <c r="A452" s="31">
        <v>5</v>
      </c>
      <c r="B452" s="74">
        <v>67.52</v>
      </c>
      <c r="C452" s="31" t="s">
        <v>68137</v>
      </c>
      <c r="D452" s="31" t="s">
        <v>21</v>
      </c>
      <c r="E452" s="32">
        <f t="shared" si="8"/>
        <v>337.59999999999997</v>
      </c>
    </row>
    <row r="453" spans="1:5" x14ac:dyDescent="0.25">
      <c r="A453" s="31">
        <v>48</v>
      </c>
      <c r="B453" s="74">
        <v>67.510000000000005</v>
      </c>
      <c r="C453" s="31" t="s">
        <v>68137</v>
      </c>
      <c r="D453" s="31" t="s">
        <v>21</v>
      </c>
      <c r="E453" s="32">
        <f t="shared" si="8"/>
        <v>3240.4800000000005</v>
      </c>
    </row>
    <row r="454" spans="1:5" x14ac:dyDescent="0.25">
      <c r="A454" s="31">
        <v>20</v>
      </c>
      <c r="B454" s="74">
        <v>67.53</v>
      </c>
      <c r="C454" s="31" t="s">
        <v>68138</v>
      </c>
      <c r="D454" s="31" t="s">
        <v>23</v>
      </c>
      <c r="E454" s="32">
        <f t="shared" si="8"/>
        <v>1350.6</v>
      </c>
    </row>
    <row r="455" spans="1:5" x14ac:dyDescent="0.25">
      <c r="A455" s="31">
        <v>12</v>
      </c>
      <c r="B455" s="74">
        <v>67.53</v>
      </c>
      <c r="C455" s="31" t="s">
        <v>68138</v>
      </c>
      <c r="D455" s="31" t="s">
        <v>17</v>
      </c>
      <c r="E455" s="32">
        <f t="shared" si="8"/>
        <v>810.36</v>
      </c>
    </row>
    <row r="456" spans="1:5" x14ac:dyDescent="0.25">
      <c r="A456" s="31">
        <v>1</v>
      </c>
      <c r="B456" s="74">
        <v>67.52</v>
      </c>
      <c r="C456" s="31" t="s">
        <v>68139</v>
      </c>
      <c r="D456" s="31" t="s">
        <v>23</v>
      </c>
      <c r="E456" s="32">
        <f t="shared" si="8"/>
        <v>67.52</v>
      </c>
    </row>
    <row r="457" spans="1:5" x14ac:dyDescent="0.25">
      <c r="A457" s="31">
        <v>12</v>
      </c>
      <c r="B457" s="74">
        <v>67.510000000000005</v>
      </c>
      <c r="C457" s="31" t="s">
        <v>63615</v>
      </c>
      <c r="D457" s="31" t="s">
        <v>21</v>
      </c>
      <c r="E457" s="32">
        <f t="shared" si="8"/>
        <v>810.12000000000012</v>
      </c>
    </row>
    <row r="458" spans="1:5" x14ac:dyDescent="0.25">
      <c r="A458" s="31">
        <v>12</v>
      </c>
      <c r="B458" s="74">
        <v>67.510000000000005</v>
      </c>
      <c r="C458" s="31" t="s">
        <v>68140</v>
      </c>
      <c r="D458" s="31" t="s">
        <v>23</v>
      </c>
      <c r="E458" s="32">
        <f t="shared" si="8"/>
        <v>810.12000000000012</v>
      </c>
    </row>
    <row r="459" spans="1:5" x14ac:dyDescent="0.25">
      <c r="A459" s="31">
        <v>24</v>
      </c>
      <c r="B459" s="74">
        <v>67.510000000000005</v>
      </c>
      <c r="C459" s="31" t="s">
        <v>68140</v>
      </c>
      <c r="D459" s="31" t="s">
        <v>17</v>
      </c>
      <c r="E459" s="32">
        <f t="shared" si="8"/>
        <v>1620.2400000000002</v>
      </c>
    </row>
    <row r="460" spans="1:5" x14ac:dyDescent="0.25">
      <c r="A460" s="31">
        <v>7</v>
      </c>
      <c r="B460" s="74">
        <v>67.5</v>
      </c>
      <c r="C460" s="31" t="s">
        <v>68141</v>
      </c>
      <c r="D460" s="31" t="s">
        <v>21</v>
      </c>
      <c r="E460" s="32">
        <f t="shared" si="8"/>
        <v>472.5</v>
      </c>
    </row>
    <row r="461" spans="1:5" x14ac:dyDescent="0.25">
      <c r="A461" s="31">
        <v>12</v>
      </c>
      <c r="B461" s="74">
        <v>67.48</v>
      </c>
      <c r="C461" s="31" t="s">
        <v>68142</v>
      </c>
      <c r="D461" s="31" t="s">
        <v>22</v>
      </c>
      <c r="E461" s="32">
        <f t="shared" si="8"/>
        <v>809.76</v>
      </c>
    </row>
    <row r="462" spans="1:5" x14ac:dyDescent="0.25">
      <c r="A462" s="31">
        <v>36</v>
      </c>
      <c r="B462" s="74">
        <v>67.48</v>
      </c>
      <c r="C462" s="31" t="s">
        <v>68142</v>
      </c>
      <c r="D462" s="31" t="s">
        <v>17</v>
      </c>
      <c r="E462" s="32">
        <f t="shared" si="8"/>
        <v>2429.2800000000002</v>
      </c>
    </row>
    <row r="463" spans="1:5" x14ac:dyDescent="0.25">
      <c r="A463" s="31">
        <v>24</v>
      </c>
      <c r="B463" s="74">
        <v>67.489999999999995</v>
      </c>
      <c r="C463" s="31" t="s">
        <v>68143</v>
      </c>
      <c r="D463" s="31" t="s">
        <v>21</v>
      </c>
      <c r="E463" s="32">
        <f t="shared" si="8"/>
        <v>1619.7599999999998</v>
      </c>
    </row>
    <row r="464" spans="1:5" x14ac:dyDescent="0.25">
      <c r="A464" s="31">
        <v>11</v>
      </c>
      <c r="B464" s="74">
        <v>67.489999999999995</v>
      </c>
      <c r="C464" s="31" t="s">
        <v>68144</v>
      </c>
      <c r="D464" s="31" t="s">
        <v>23</v>
      </c>
      <c r="E464" s="32">
        <f t="shared" si="8"/>
        <v>742.39</v>
      </c>
    </row>
    <row r="465" spans="1:5" x14ac:dyDescent="0.25">
      <c r="A465" s="31">
        <v>1</v>
      </c>
      <c r="B465" s="74">
        <v>67.489999999999995</v>
      </c>
      <c r="C465" s="31" t="s">
        <v>68144</v>
      </c>
      <c r="D465" s="31" t="s">
        <v>23</v>
      </c>
      <c r="E465" s="32">
        <f t="shared" si="8"/>
        <v>67.489999999999995</v>
      </c>
    </row>
    <row r="466" spans="1:5" x14ac:dyDescent="0.25">
      <c r="A466" s="31">
        <v>12</v>
      </c>
      <c r="B466" s="74">
        <v>67.489999999999995</v>
      </c>
      <c r="C466" s="31" t="s">
        <v>68144</v>
      </c>
      <c r="D466" s="31" t="s">
        <v>17</v>
      </c>
      <c r="E466" s="32">
        <f t="shared" si="8"/>
        <v>809.87999999999988</v>
      </c>
    </row>
    <row r="467" spans="1:5" x14ac:dyDescent="0.25">
      <c r="A467" s="31">
        <v>48</v>
      </c>
      <c r="B467" s="74">
        <v>67.47</v>
      </c>
      <c r="C467" s="31" t="s">
        <v>68145</v>
      </c>
      <c r="D467" s="31" t="s">
        <v>17</v>
      </c>
      <c r="E467" s="32">
        <f t="shared" si="8"/>
        <v>3238.56</v>
      </c>
    </row>
    <row r="468" spans="1:5" x14ac:dyDescent="0.25">
      <c r="A468" s="31">
        <v>48</v>
      </c>
      <c r="B468" s="74">
        <v>67.430000000000007</v>
      </c>
      <c r="C468" s="31" t="s">
        <v>68146</v>
      </c>
      <c r="D468" s="31" t="s">
        <v>21</v>
      </c>
      <c r="E468" s="32">
        <f t="shared" si="8"/>
        <v>3236.6400000000003</v>
      </c>
    </row>
    <row r="469" spans="1:5" x14ac:dyDescent="0.25">
      <c r="A469" s="31">
        <v>12</v>
      </c>
      <c r="B469" s="74">
        <v>67.400000000000006</v>
      </c>
      <c r="C469" s="31" t="s">
        <v>49615</v>
      </c>
      <c r="D469" s="31" t="s">
        <v>21</v>
      </c>
      <c r="E469" s="32">
        <f t="shared" si="8"/>
        <v>808.80000000000007</v>
      </c>
    </row>
    <row r="470" spans="1:5" x14ac:dyDescent="0.25">
      <c r="A470" s="31">
        <v>12</v>
      </c>
      <c r="B470" s="74">
        <v>67.400000000000006</v>
      </c>
      <c r="C470" s="31" t="s">
        <v>68147</v>
      </c>
      <c r="D470" s="31" t="s">
        <v>22</v>
      </c>
      <c r="E470" s="32">
        <f t="shared" si="8"/>
        <v>808.80000000000007</v>
      </c>
    </row>
    <row r="471" spans="1:5" x14ac:dyDescent="0.25">
      <c r="A471" s="31">
        <v>24</v>
      </c>
      <c r="B471" s="74">
        <v>67.400000000000006</v>
      </c>
      <c r="C471" s="31" t="s">
        <v>68148</v>
      </c>
      <c r="D471" s="31" t="s">
        <v>17</v>
      </c>
      <c r="E471" s="32">
        <f t="shared" si="8"/>
        <v>1617.6000000000001</v>
      </c>
    </row>
    <row r="472" spans="1:5" x14ac:dyDescent="0.25">
      <c r="A472" s="31">
        <v>48</v>
      </c>
      <c r="B472" s="74">
        <v>67.41</v>
      </c>
      <c r="C472" s="31" t="s">
        <v>57070</v>
      </c>
      <c r="D472" s="31" t="s">
        <v>21</v>
      </c>
      <c r="E472" s="32">
        <f t="shared" si="8"/>
        <v>3235.68</v>
      </c>
    </row>
    <row r="473" spans="1:5" x14ac:dyDescent="0.25">
      <c r="A473" s="31">
        <v>10</v>
      </c>
      <c r="B473" s="74">
        <v>67.39</v>
      </c>
      <c r="C473" s="31" t="s">
        <v>68149</v>
      </c>
      <c r="D473" s="31" t="s">
        <v>17</v>
      </c>
      <c r="E473" s="32">
        <f t="shared" si="8"/>
        <v>673.9</v>
      </c>
    </row>
    <row r="474" spans="1:5" x14ac:dyDescent="0.25">
      <c r="A474" s="31">
        <v>24</v>
      </c>
      <c r="B474" s="74">
        <v>67.430000000000007</v>
      </c>
      <c r="C474" s="31" t="s">
        <v>63634</v>
      </c>
      <c r="D474" s="31" t="s">
        <v>21</v>
      </c>
      <c r="E474" s="32">
        <f t="shared" si="8"/>
        <v>1618.3200000000002</v>
      </c>
    </row>
    <row r="475" spans="1:5" x14ac:dyDescent="0.25">
      <c r="A475" s="31">
        <v>12</v>
      </c>
      <c r="B475" s="74">
        <v>67.430000000000007</v>
      </c>
      <c r="C475" s="31" t="s">
        <v>68150</v>
      </c>
      <c r="D475" s="31" t="s">
        <v>22</v>
      </c>
      <c r="E475" s="32">
        <f t="shared" si="8"/>
        <v>809.16000000000008</v>
      </c>
    </row>
    <row r="476" spans="1:5" x14ac:dyDescent="0.25">
      <c r="A476" s="31">
        <v>12</v>
      </c>
      <c r="B476" s="74">
        <v>67.430000000000007</v>
      </c>
      <c r="C476" s="31" t="s">
        <v>68150</v>
      </c>
      <c r="D476" s="31" t="s">
        <v>17</v>
      </c>
      <c r="E476" s="32">
        <f t="shared" si="8"/>
        <v>809.16000000000008</v>
      </c>
    </row>
    <row r="477" spans="1:5" x14ac:dyDescent="0.25">
      <c r="A477" s="31">
        <v>12</v>
      </c>
      <c r="B477" s="74">
        <v>67.44</v>
      </c>
      <c r="C477" s="31" t="s">
        <v>68151</v>
      </c>
      <c r="D477" s="31" t="s">
        <v>21</v>
      </c>
      <c r="E477" s="32">
        <f t="shared" si="8"/>
        <v>809.28</v>
      </c>
    </row>
    <row r="478" spans="1:5" x14ac:dyDescent="0.25">
      <c r="A478" s="31">
        <v>24</v>
      </c>
      <c r="B478" s="74">
        <v>67.45</v>
      </c>
      <c r="C478" s="31" t="s">
        <v>68151</v>
      </c>
      <c r="D478" s="31" t="s">
        <v>21</v>
      </c>
      <c r="E478" s="32">
        <f t="shared" si="8"/>
        <v>1618.8000000000002</v>
      </c>
    </row>
    <row r="479" spans="1:5" x14ac:dyDescent="0.25">
      <c r="A479" s="31">
        <v>15</v>
      </c>
      <c r="B479" s="74">
        <v>67.44</v>
      </c>
      <c r="C479" s="31" t="s">
        <v>68152</v>
      </c>
      <c r="D479" s="31" t="s">
        <v>17</v>
      </c>
      <c r="E479" s="32">
        <f t="shared" si="8"/>
        <v>1011.5999999999999</v>
      </c>
    </row>
    <row r="480" spans="1:5" x14ac:dyDescent="0.25">
      <c r="A480" s="31">
        <v>24</v>
      </c>
      <c r="B480" s="74">
        <v>67.45</v>
      </c>
      <c r="C480" s="31" t="s">
        <v>68152</v>
      </c>
      <c r="D480" s="31" t="s">
        <v>17</v>
      </c>
      <c r="E480" s="32">
        <f t="shared" si="8"/>
        <v>1618.8000000000002</v>
      </c>
    </row>
    <row r="481" spans="1:5" x14ac:dyDescent="0.25">
      <c r="A481" s="31">
        <v>36</v>
      </c>
      <c r="B481" s="74">
        <v>67.489999999999995</v>
      </c>
      <c r="C481" s="31" t="s">
        <v>68153</v>
      </c>
      <c r="D481" s="31" t="s">
        <v>21</v>
      </c>
      <c r="E481" s="32">
        <f t="shared" si="8"/>
        <v>2429.64</v>
      </c>
    </row>
    <row r="482" spans="1:5" x14ac:dyDescent="0.25">
      <c r="A482" s="31">
        <v>27</v>
      </c>
      <c r="B482" s="74">
        <v>67.489999999999995</v>
      </c>
      <c r="C482" s="31" t="s">
        <v>68154</v>
      </c>
      <c r="D482" s="31" t="s">
        <v>21</v>
      </c>
      <c r="E482" s="32">
        <f t="shared" si="8"/>
        <v>1822.2299999999998</v>
      </c>
    </row>
    <row r="483" spans="1:5" x14ac:dyDescent="0.25">
      <c r="A483" s="31">
        <v>12</v>
      </c>
      <c r="B483" s="74">
        <v>67.489999999999995</v>
      </c>
      <c r="C483" s="31" t="s">
        <v>68155</v>
      </c>
      <c r="D483" s="31" t="s">
        <v>17</v>
      </c>
      <c r="E483" s="32">
        <f t="shared" si="8"/>
        <v>809.87999999999988</v>
      </c>
    </row>
    <row r="484" spans="1:5" x14ac:dyDescent="0.25">
      <c r="A484" s="31">
        <v>9</v>
      </c>
      <c r="B484" s="74">
        <v>67.489999999999995</v>
      </c>
      <c r="C484" s="31" t="s">
        <v>68155</v>
      </c>
      <c r="D484" s="31" t="s">
        <v>22</v>
      </c>
      <c r="E484" s="32">
        <f t="shared" si="8"/>
        <v>607.41</v>
      </c>
    </row>
    <row r="485" spans="1:5" x14ac:dyDescent="0.25">
      <c r="A485" s="31">
        <v>24</v>
      </c>
      <c r="B485" s="74">
        <v>67.489999999999995</v>
      </c>
      <c r="C485" s="31" t="s">
        <v>6396</v>
      </c>
      <c r="D485" s="31" t="s">
        <v>21</v>
      </c>
      <c r="E485" s="32">
        <f t="shared" si="8"/>
        <v>1619.7599999999998</v>
      </c>
    </row>
    <row r="486" spans="1:5" x14ac:dyDescent="0.25">
      <c r="A486" s="31">
        <v>12</v>
      </c>
      <c r="B486" s="74">
        <v>67.489999999999995</v>
      </c>
      <c r="C486" s="31" t="s">
        <v>68156</v>
      </c>
      <c r="D486" s="31" t="s">
        <v>23</v>
      </c>
      <c r="E486" s="32">
        <f t="shared" si="8"/>
        <v>809.87999999999988</v>
      </c>
    </row>
    <row r="487" spans="1:5" x14ac:dyDescent="0.25">
      <c r="A487" s="31">
        <v>12</v>
      </c>
      <c r="B487" s="74">
        <v>67.489999999999995</v>
      </c>
      <c r="C487" s="31" t="s">
        <v>68156</v>
      </c>
      <c r="D487" s="31" t="s">
        <v>17</v>
      </c>
      <c r="E487" s="32">
        <f t="shared" si="8"/>
        <v>809.87999999999988</v>
      </c>
    </row>
    <row r="488" spans="1:5" x14ac:dyDescent="0.25">
      <c r="A488" s="31">
        <v>24</v>
      </c>
      <c r="B488" s="74">
        <v>67.510000000000005</v>
      </c>
      <c r="C488" s="31" t="s">
        <v>167</v>
      </c>
      <c r="D488" s="31" t="s">
        <v>21</v>
      </c>
      <c r="E488" s="32">
        <f t="shared" si="8"/>
        <v>1620.2400000000002</v>
      </c>
    </row>
    <row r="489" spans="1:5" x14ac:dyDescent="0.25">
      <c r="A489" s="31">
        <v>24</v>
      </c>
      <c r="B489" s="74">
        <v>67.510000000000005</v>
      </c>
      <c r="C489" s="31" t="s">
        <v>68157</v>
      </c>
      <c r="D489" s="31" t="s">
        <v>23</v>
      </c>
      <c r="E489" s="32">
        <f t="shared" si="8"/>
        <v>1620.2400000000002</v>
      </c>
    </row>
    <row r="490" spans="1:5" x14ac:dyDescent="0.25">
      <c r="A490" s="31">
        <v>6</v>
      </c>
      <c r="B490" s="74">
        <v>67.510000000000005</v>
      </c>
      <c r="C490" s="31" t="s">
        <v>68158</v>
      </c>
      <c r="D490" s="31" t="s">
        <v>21</v>
      </c>
      <c r="E490" s="32">
        <f t="shared" si="8"/>
        <v>405.06000000000006</v>
      </c>
    </row>
    <row r="491" spans="1:5" x14ac:dyDescent="0.25">
      <c r="A491" s="31">
        <v>36</v>
      </c>
      <c r="B491" s="74">
        <v>67.52</v>
      </c>
      <c r="C491" s="31" t="s">
        <v>6413</v>
      </c>
      <c r="D491" s="31" t="s">
        <v>21</v>
      </c>
      <c r="E491" s="32">
        <f t="shared" si="8"/>
        <v>2430.7199999999998</v>
      </c>
    </row>
    <row r="492" spans="1:5" x14ac:dyDescent="0.25">
      <c r="A492" s="31">
        <v>12</v>
      </c>
      <c r="B492" s="74">
        <v>67.52</v>
      </c>
      <c r="C492" s="31" t="s">
        <v>68159</v>
      </c>
      <c r="D492" s="31" t="s">
        <v>17</v>
      </c>
      <c r="E492" s="32">
        <f t="shared" si="8"/>
        <v>810.24</v>
      </c>
    </row>
    <row r="493" spans="1:5" x14ac:dyDescent="0.25">
      <c r="A493" s="31">
        <v>24</v>
      </c>
      <c r="B493" s="74">
        <v>67.52</v>
      </c>
      <c r="C493" s="31" t="s">
        <v>68160</v>
      </c>
      <c r="D493" s="31" t="s">
        <v>21</v>
      </c>
      <c r="E493" s="32">
        <f t="shared" si="8"/>
        <v>1620.48</v>
      </c>
    </row>
    <row r="494" spans="1:5" x14ac:dyDescent="0.25">
      <c r="A494" s="31">
        <v>12</v>
      </c>
      <c r="B494" s="74">
        <v>67.52</v>
      </c>
      <c r="C494" s="31" t="s">
        <v>68160</v>
      </c>
      <c r="D494" s="31" t="s">
        <v>21</v>
      </c>
      <c r="E494" s="32">
        <f t="shared" si="8"/>
        <v>810.24</v>
      </c>
    </row>
    <row r="495" spans="1:5" x14ac:dyDescent="0.25">
      <c r="A495" s="31">
        <v>12</v>
      </c>
      <c r="B495" s="74">
        <v>67.52</v>
      </c>
      <c r="C495" s="31" t="s">
        <v>68161</v>
      </c>
      <c r="D495" s="31" t="s">
        <v>22</v>
      </c>
      <c r="E495" s="32">
        <f t="shared" si="8"/>
        <v>810.24</v>
      </c>
    </row>
    <row r="496" spans="1:5" x14ac:dyDescent="0.25">
      <c r="A496" s="31">
        <v>12</v>
      </c>
      <c r="B496" s="74">
        <v>67.52</v>
      </c>
      <c r="C496" s="31" t="s">
        <v>68161</v>
      </c>
      <c r="D496" s="31" t="s">
        <v>23</v>
      </c>
      <c r="E496" s="32">
        <f t="shared" si="8"/>
        <v>810.24</v>
      </c>
    </row>
    <row r="497" spans="1:5" x14ac:dyDescent="0.25">
      <c r="A497" s="31">
        <v>1</v>
      </c>
      <c r="B497" s="74">
        <v>67.52</v>
      </c>
      <c r="C497" s="31" t="s">
        <v>68162</v>
      </c>
      <c r="D497" s="31" t="s">
        <v>21</v>
      </c>
      <c r="E497" s="32">
        <f t="shared" si="8"/>
        <v>67.52</v>
      </c>
    </row>
    <row r="498" spans="1:5" x14ac:dyDescent="0.25">
      <c r="A498" s="31">
        <v>17</v>
      </c>
      <c r="B498" s="74">
        <v>67.52</v>
      </c>
      <c r="C498" s="31" t="s">
        <v>68163</v>
      </c>
      <c r="D498" s="31" t="s">
        <v>21</v>
      </c>
      <c r="E498" s="32">
        <f t="shared" si="8"/>
        <v>1147.8399999999999</v>
      </c>
    </row>
    <row r="499" spans="1:5" x14ac:dyDescent="0.25">
      <c r="A499" s="31">
        <v>9</v>
      </c>
      <c r="B499" s="74">
        <v>67.52</v>
      </c>
      <c r="C499" s="31" t="s">
        <v>68164</v>
      </c>
      <c r="D499" s="31" t="s">
        <v>22</v>
      </c>
      <c r="E499" s="32">
        <f t="shared" si="8"/>
        <v>607.67999999999995</v>
      </c>
    </row>
    <row r="500" spans="1:5" x14ac:dyDescent="0.25">
      <c r="A500" s="31">
        <v>9</v>
      </c>
      <c r="B500" s="74">
        <v>67.52</v>
      </c>
      <c r="C500" s="31" t="s">
        <v>68165</v>
      </c>
      <c r="D500" s="31" t="s">
        <v>23</v>
      </c>
      <c r="E500" s="32">
        <f t="shared" si="8"/>
        <v>607.67999999999995</v>
      </c>
    </row>
    <row r="501" spans="1:5" x14ac:dyDescent="0.25">
      <c r="A501" s="31">
        <v>12</v>
      </c>
      <c r="B501" s="74">
        <v>67.52</v>
      </c>
      <c r="C501" s="31" t="s">
        <v>68165</v>
      </c>
      <c r="D501" s="31" t="s">
        <v>23</v>
      </c>
      <c r="E501" s="32">
        <f t="shared" si="8"/>
        <v>810.24</v>
      </c>
    </row>
    <row r="502" spans="1:5" x14ac:dyDescent="0.25">
      <c r="A502" s="31">
        <v>27</v>
      </c>
      <c r="B502" s="74">
        <v>67.52</v>
      </c>
      <c r="C502" s="31" t="s">
        <v>68166</v>
      </c>
      <c r="D502" s="31" t="s">
        <v>21</v>
      </c>
      <c r="E502" s="32">
        <f t="shared" si="8"/>
        <v>1823.04</v>
      </c>
    </row>
    <row r="503" spans="1:5" x14ac:dyDescent="0.25">
      <c r="A503" s="31">
        <v>25</v>
      </c>
      <c r="B503" s="74">
        <v>67.510000000000005</v>
      </c>
      <c r="C503" s="31" t="s">
        <v>68167</v>
      </c>
      <c r="D503" s="31" t="s">
        <v>21</v>
      </c>
      <c r="E503" s="32">
        <f t="shared" si="8"/>
        <v>1687.7500000000002</v>
      </c>
    </row>
    <row r="504" spans="1:5" x14ac:dyDescent="0.25">
      <c r="A504" s="31">
        <v>1</v>
      </c>
      <c r="B504" s="74">
        <v>67.510000000000005</v>
      </c>
      <c r="C504" s="31" t="s">
        <v>68168</v>
      </c>
      <c r="D504" s="31" t="s">
        <v>22</v>
      </c>
      <c r="E504" s="32">
        <f t="shared" si="8"/>
        <v>67.510000000000005</v>
      </c>
    </row>
    <row r="505" spans="1:5" x14ac:dyDescent="0.25">
      <c r="A505" s="31">
        <v>11</v>
      </c>
      <c r="B505" s="74">
        <v>67.510000000000005</v>
      </c>
      <c r="C505" s="31" t="s">
        <v>68168</v>
      </c>
      <c r="D505" s="31" t="s">
        <v>17</v>
      </c>
      <c r="E505" s="32">
        <f t="shared" si="8"/>
        <v>742.61</v>
      </c>
    </row>
    <row r="506" spans="1:5" x14ac:dyDescent="0.25">
      <c r="A506" s="31">
        <v>11</v>
      </c>
      <c r="B506" s="74">
        <v>67.510000000000005</v>
      </c>
      <c r="C506" s="31" t="s">
        <v>68168</v>
      </c>
      <c r="D506" s="31" t="s">
        <v>23</v>
      </c>
      <c r="E506" s="32">
        <f t="shared" si="8"/>
        <v>742.61</v>
      </c>
    </row>
    <row r="507" spans="1:5" x14ac:dyDescent="0.25">
      <c r="A507" s="31">
        <v>24</v>
      </c>
      <c r="B507" s="74">
        <v>67.510000000000005</v>
      </c>
      <c r="C507" s="31" t="s">
        <v>68169</v>
      </c>
      <c r="D507" s="31" t="s">
        <v>21</v>
      </c>
      <c r="E507" s="32">
        <f t="shared" si="8"/>
        <v>1620.2400000000002</v>
      </c>
    </row>
    <row r="508" spans="1:5" x14ac:dyDescent="0.25">
      <c r="A508" s="31">
        <v>24</v>
      </c>
      <c r="B508" s="74">
        <v>67.510000000000005</v>
      </c>
      <c r="C508" s="31" t="s">
        <v>68170</v>
      </c>
      <c r="D508" s="31" t="s">
        <v>17</v>
      </c>
      <c r="E508" s="32">
        <f t="shared" si="8"/>
        <v>1620.2400000000002</v>
      </c>
    </row>
    <row r="509" spans="1:5" x14ac:dyDescent="0.25">
      <c r="A509" s="31">
        <v>48</v>
      </c>
      <c r="B509" s="74">
        <v>67.510000000000005</v>
      </c>
      <c r="C509" s="31" t="s">
        <v>68171</v>
      </c>
      <c r="D509" s="31" t="s">
        <v>21</v>
      </c>
      <c r="E509" s="32">
        <f t="shared" si="8"/>
        <v>3240.4800000000005</v>
      </c>
    </row>
    <row r="510" spans="1:5" x14ac:dyDescent="0.25">
      <c r="A510" s="31">
        <v>48</v>
      </c>
      <c r="B510" s="74">
        <v>67.52</v>
      </c>
      <c r="C510" s="31" t="s">
        <v>6449</v>
      </c>
      <c r="D510" s="31" t="s">
        <v>21</v>
      </c>
      <c r="E510" s="32">
        <f t="shared" si="8"/>
        <v>3240.96</v>
      </c>
    </row>
    <row r="511" spans="1:5" x14ac:dyDescent="0.25">
      <c r="A511" s="31">
        <v>12</v>
      </c>
      <c r="B511" s="74">
        <v>67.52</v>
      </c>
      <c r="C511" s="31" t="s">
        <v>5146</v>
      </c>
      <c r="D511" s="31" t="s">
        <v>21</v>
      </c>
      <c r="E511" s="32">
        <f t="shared" si="8"/>
        <v>810.24</v>
      </c>
    </row>
    <row r="512" spans="1:5" x14ac:dyDescent="0.25">
      <c r="A512" s="31">
        <v>36</v>
      </c>
      <c r="B512" s="74">
        <v>67.53</v>
      </c>
      <c r="C512" s="31" t="s">
        <v>68172</v>
      </c>
      <c r="D512" s="31" t="s">
        <v>21</v>
      </c>
      <c r="E512" s="32">
        <f t="shared" si="8"/>
        <v>2431.08</v>
      </c>
    </row>
    <row r="513" spans="1:5" x14ac:dyDescent="0.25">
      <c r="A513" s="31">
        <v>12</v>
      </c>
      <c r="B513" s="74">
        <v>67.53</v>
      </c>
      <c r="C513" s="31" t="s">
        <v>68173</v>
      </c>
      <c r="D513" s="31" t="s">
        <v>23</v>
      </c>
      <c r="E513" s="32">
        <f t="shared" si="8"/>
        <v>810.36</v>
      </c>
    </row>
    <row r="514" spans="1:5" x14ac:dyDescent="0.25">
      <c r="A514" s="31">
        <v>27</v>
      </c>
      <c r="B514" s="74">
        <v>67.53</v>
      </c>
      <c r="C514" s="31" t="s">
        <v>68174</v>
      </c>
      <c r="D514" s="31" t="s">
        <v>21</v>
      </c>
      <c r="E514" s="32">
        <f t="shared" ref="E514:E577" si="9">+A514*B514</f>
        <v>1823.31</v>
      </c>
    </row>
    <row r="515" spans="1:5" x14ac:dyDescent="0.25">
      <c r="A515" s="31">
        <v>39</v>
      </c>
      <c r="B515" s="74">
        <v>67.53</v>
      </c>
      <c r="C515" s="31" t="s">
        <v>68175</v>
      </c>
      <c r="D515" s="31" t="s">
        <v>21</v>
      </c>
      <c r="E515" s="32">
        <f t="shared" si="9"/>
        <v>2633.67</v>
      </c>
    </row>
    <row r="516" spans="1:5" x14ac:dyDescent="0.25">
      <c r="A516" s="31">
        <v>9</v>
      </c>
      <c r="B516" s="74">
        <v>67.53</v>
      </c>
      <c r="C516" s="31" t="s">
        <v>68176</v>
      </c>
      <c r="D516" s="31" t="s">
        <v>17</v>
      </c>
      <c r="E516" s="32">
        <f t="shared" si="9"/>
        <v>607.77</v>
      </c>
    </row>
    <row r="517" spans="1:5" x14ac:dyDescent="0.25">
      <c r="A517" s="31">
        <v>18</v>
      </c>
      <c r="B517" s="74">
        <v>67.53</v>
      </c>
      <c r="C517" s="31" t="s">
        <v>1597</v>
      </c>
      <c r="D517" s="31" t="s">
        <v>21</v>
      </c>
      <c r="E517" s="32">
        <f t="shared" si="9"/>
        <v>1215.54</v>
      </c>
    </row>
    <row r="518" spans="1:5" x14ac:dyDescent="0.25">
      <c r="A518" s="31">
        <v>24</v>
      </c>
      <c r="B518" s="74">
        <v>67.53</v>
      </c>
      <c r="C518" s="31" t="s">
        <v>1597</v>
      </c>
      <c r="D518" s="31" t="s">
        <v>21</v>
      </c>
      <c r="E518" s="32">
        <f t="shared" si="9"/>
        <v>1620.72</v>
      </c>
    </row>
    <row r="519" spans="1:5" x14ac:dyDescent="0.25">
      <c r="A519" s="31">
        <v>12</v>
      </c>
      <c r="B519" s="74">
        <v>67.53</v>
      </c>
      <c r="C519" s="31" t="s">
        <v>68177</v>
      </c>
      <c r="D519" s="31" t="s">
        <v>17</v>
      </c>
      <c r="E519" s="32">
        <f t="shared" si="9"/>
        <v>810.36</v>
      </c>
    </row>
    <row r="520" spans="1:5" x14ac:dyDescent="0.25">
      <c r="A520" s="31">
        <v>12</v>
      </c>
      <c r="B520" s="74">
        <v>67.53</v>
      </c>
      <c r="C520" s="31" t="s">
        <v>68177</v>
      </c>
      <c r="D520" s="31" t="s">
        <v>23</v>
      </c>
      <c r="E520" s="32">
        <f t="shared" si="9"/>
        <v>810.36</v>
      </c>
    </row>
    <row r="521" spans="1:5" x14ac:dyDescent="0.25">
      <c r="A521" s="31">
        <v>6</v>
      </c>
      <c r="B521" s="74">
        <v>67.53</v>
      </c>
      <c r="C521" s="31" t="s">
        <v>68178</v>
      </c>
      <c r="D521" s="31" t="s">
        <v>17</v>
      </c>
      <c r="E521" s="32">
        <f t="shared" si="9"/>
        <v>405.18</v>
      </c>
    </row>
    <row r="522" spans="1:5" x14ac:dyDescent="0.25">
      <c r="A522" s="31">
        <v>9</v>
      </c>
      <c r="B522" s="74">
        <v>67.52</v>
      </c>
      <c r="C522" s="31" t="s">
        <v>68179</v>
      </c>
      <c r="D522" s="31" t="s">
        <v>21</v>
      </c>
      <c r="E522" s="32">
        <f t="shared" si="9"/>
        <v>607.67999999999995</v>
      </c>
    </row>
    <row r="523" spans="1:5" x14ac:dyDescent="0.25">
      <c r="A523" s="31">
        <v>18</v>
      </c>
      <c r="B523" s="74">
        <v>67.52</v>
      </c>
      <c r="C523" s="31" t="s">
        <v>68180</v>
      </c>
      <c r="D523" s="31" t="s">
        <v>23</v>
      </c>
      <c r="E523" s="32">
        <f t="shared" si="9"/>
        <v>1215.3599999999999</v>
      </c>
    </row>
    <row r="524" spans="1:5" x14ac:dyDescent="0.25">
      <c r="A524" s="31">
        <v>9</v>
      </c>
      <c r="B524" s="74">
        <v>67.52</v>
      </c>
      <c r="C524" s="31" t="s">
        <v>68181</v>
      </c>
      <c r="D524" s="31" t="s">
        <v>17</v>
      </c>
      <c r="E524" s="32">
        <f t="shared" si="9"/>
        <v>607.67999999999995</v>
      </c>
    </row>
    <row r="525" spans="1:5" x14ac:dyDescent="0.25">
      <c r="A525" s="31">
        <v>12</v>
      </c>
      <c r="B525" s="74">
        <v>67.52</v>
      </c>
      <c r="C525" s="31" t="s">
        <v>68181</v>
      </c>
      <c r="D525" s="31" t="s">
        <v>22</v>
      </c>
      <c r="E525" s="32">
        <f t="shared" si="9"/>
        <v>810.24</v>
      </c>
    </row>
    <row r="526" spans="1:5" x14ac:dyDescent="0.25">
      <c r="A526" s="31">
        <v>9</v>
      </c>
      <c r="B526" s="74">
        <v>67.52</v>
      </c>
      <c r="C526" s="31" t="s">
        <v>61971</v>
      </c>
      <c r="D526" s="31" t="s">
        <v>21</v>
      </c>
      <c r="E526" s="32">
        <f t="shared" si="9"/>
        <v>607.67999999999995</v>
      </c>
    </row>
    <row r="527" spans="1:5" x14ac:dyDescent="0.25">
      <c r="A527" s="31">
        <v>16</v>
      </c>
      <c r="B527" s="74">
        <v>67.52</v>
      </c>
      <c r="C527" s="31" t="s">
        <v>61971</v>
      </c>
      <c r="D527" s="31" t="s">
        <v>21</v>
      </c>
      <c r="E527" s="32">
        <f t="shared" si="9"/>
        <v>1080.32</v>
      </c>
    </row>
    <row r="528" spans="1:5" x14ac:dyDescent="0.25">
      <c r="A528" s="31">
        <v>12</v>
      </c>
      <c r="B528" s="74">
        <v>67.52</v>
      </c>
      <c r="C528" s="31" t="s">
        <v>68182</v>
      </c>
      <c r="D528" s="31" t="s">
        <v>23</v>
      </c>
      <c r="E528" s="32">
        <f t="shared" si="9"/>
        <v>810.24</v>
      </c>
    </row>
    <row r="529" spans="1:5" x14ac:dyDescent="0.25">
      <c r="A529" s="31">
        <v>6</v>
      </c>
      <c r="B529" s="74">
        <v>67.52</v>
      </c>
      <c r="C529" s="31" t="s">
        <v>68183</v>
      </c>
      <c r="D529" s="31" t="s">
        <v>17</v>
      </c>
      <c r="E529" s="32">
        <f t="shared" si="9"/>
        <v>405.12</v>
      </c>
    </row>
    <row r="530" spans="1:5" x14ac:dyDescent="0.25">
      <c r="A530" s="31">
        <v>5</v>
      </c>
      <c r="B530" s="74">
        <v>67.52</v>
      </c>
      <c r="C530" s="31" t="s">
        <v>68183</v>
      </c>
      <c r="D530" s="31" t="s">
        <v>17</v>
      </c>
      <c r="E530" s="32">
        <f t="shared" si="9"/>
        <v>337.59999999999997</v>
      </c>
    </row>
    <row r="531" spans="1:5" x14ac:dyDescent="0.25">
      <c r="A531" s="31">
        <v>12</v>
      </c>
      <c r="B531" s="74">
        <v>67.53</v>
      </c>
      <c r="C531" s="31" t="s">
        <v>55213</v>
      </c>
      <c r="D531" s="31" t="s">
        <v>21</v>
      </c>
      <c r="E531" s="32">
        <f t="shared" si="9"/>
        <v>810.36</v>
      </c>
    </row>
    <row r="532" spans="1:5" x14ac:dyDescent="0.25">
      <c r="A532" s="31">
        <v>24</v>
      </c>
      <c r="B532" s="74">
        <v>67.58</v>
      </c>
      <c r="C532" s="31" t="s">
        <v>68184</v>
      </c>
      <c r="D532" s="31" t="s">
        <v>21</v>
      </c>
      <c r="E532" s="32">
        <f t="shared" si="9"/>
        <v>1621.92</v>
      </c>
    </row>
    <row r="533" spans="1:5" x14ac:dyDescent="0.25">
      <c r="A533" s="31">
        <v>18</v>
      </c>
      <c r="B533" s="74">
        <v>67.58</v>
      </c>
      <c r="C533" s="31" t="s">
        <v>68185</v>
      </c>
      <c r="D533" s="31" t="s">
        <v>21</v>
      </c>
      <c r="E533" s="32">
        <f t="shared" si="9"/>
        <v>1216.44</v>
      </c>
    </row>
    <row r="534" spans="1:5" x14ac:dyDescent="0.25">
      <c r="A534" s="31">
        <v>6</v>
      </c>
      <c r="B534" s="74">
        <v>67.58</v>
      </c>
      <c r="C534" s="31" t="s">
        <v>68186</v>
      </c>
      <c r="D534" s="31" t="s">
        <v>23</v>
      </c>
      <c r="E534" s="32">
        <f t="shared" si="9"/>
        <v>405.48</v>
      </c>
    </row>
    <row r="535" spans="1:5" x14ac:dyDescent="0.25">
      <c r="A535" s="31">
        <v>12</v>
      </c>
      <c r="B535" s="74">
        <v>67.58</v>
      </c>
      <c r="C535" s="31" t="s">
        <v>68186</v>
      </c>
      <c r="D535" s="31" t="s">
        <v>23</v>
      </c>
      <c r="E535" s="32">
        <f t="shared" si="9"/>
        <v>810.96</v>
      </c>
    </row>
    <row r="536" spans="1:5" x14ac:dyDescent="0.25">
      <c r="A536" s="31">
        <v>12</v>
      </c>
      <c r="B536" s="74">
        <v>67.58</v>
      </c>
      <c r="C536" s="31" t="s">
        <v>68186</v>
      </c>
      <c r="D536" s="31" t="s">
        <v>17</v>
      </c>
      <c r="E536" s="32">
        <f t="shared" si="9"/>
        <v>810.96</v>
      </c>
    </row>
    <row r="537" spans="1:5" x14ac:dyDescent="0.25">
      <c r="A537" s="31">
        <v>18</v>
      </c>
      <c r="B537" s="74">
        <v>67.62</v>
      </c>
      <c r="C537" s="31" t="s">
        <v>49676</v>
      </c>
      <c r="D537" s="31" t="s">
        <v>21</v>
      </c>
      <c r="E537" s="32">
        <f t="shared" si="9"/>
        <v>1217.1600000000001</v>
      </c>
    </row>
    <row r="538" spans="1:5" x14ac:dyDescent="0.25">
      <c r="A538" s="31">
        <v>10</v>
      </c>
      <c r="B538" s="74">
        <v>67.62</v>
      </c>
      <c r="C538" s="31" t="s">
        <v>49676</v>
      </c>
      <c r="D538" s="31" t="s">
        <v>21</v>
      </c>
      <c r="E538" s="32">
        <f t="shared" si="9"/>
        <v>676.2</v>
      </c>
    </row>
    <row r="539" spans="1:5" x14ac:dyDescent="0.25">
      <c r="A539" s="31">
        <v>18</v>
      </c>
      <c r="B539" s="74">
        <v>67.62</v>
      </c>
      <c r="C539" s="31" t="s">
        <v>68187</v>
      </c>
      <c r="D539" s="31" t="s">
        <v>22</v>
      </c>
      <c r="E539" s="32">
        <f t="shared" si="9"/>
        <v>1217.1600000000001</v>
      </c>
    </row>
    <row r="540" spans="1:5" x14ac:dyDescent="0.25">
      <c r="A540" s="31">
        <v>18</v>
      </c>
      <c r="B540" s="74">
        <v>67.62</v>
      </c>
      <c r="C540" s="31" t="s">
        <v>68187</v>
      </c>
      <c r="D540" s="31" t="s">
        <v>23</v>
      </c>
      <c r="E540" s="32">
        <f t="shared" si="9"/>
        <v>1217.1600000000001</v>
      </c>
    </row>
    <row r="541" spans="1:5" x14ac:dyDescent="0.25">
      <c r="A541" s="31">
        <v>19</v>
      </c>
      <c r="B541" s="74">
        <v>67.62</v>
      </c>
      <c r="C541" s="31" t="s">
        <v>68187</v>
      </c>
      <c r="D541" s="31" t="s">
        <v>17</v>
      </c>
      <c r="E541" s="32">
        <f t="shared" si="9"/>
        <v>1284.7800000000002</v>
      </c>
    </row>
    <row r="542" spans="1:5" x14ac:dyDescent="0.25">
      <c r="A542" s="31">
        <v>8</v>
      </c>
      <c r="B542" s="74">
        <v>67.62</v>
      </c>
      <c r="C542" s="31" t="s">
        <v>68188</v>
      </c>
      <c r="D542" s="31" t="s">
        <v>22</v>
      </c>
      <c r="E542" s="32">
        <f t="shared" si="9"/>
        <v>540.96</v>
      </c>
    </row>
    <row r="543" spans="1:5" x14ac:dyDescent="0.25">
      <c r="A543" s="31">
        <v>3</v>
      </c>
      <c r="B543" s="74">
        <v>67.62</v>
      </c>
      <c r="C543" s="31" t="s">
        <v>68189</v>
      </c>
      <c r="D543" s="31" t="s">
        <v>23</v>
      </c>
      <c r="E543" s="32">
        <f t="shared" si="9"/>
        <v>202.86</v>
      </c>
    </row>
    <row r="544" spans="1:5" x14ac:dyDescent="0.25">
      <c r="A544" s="31">
        <v>32</v>
      </c>
      <c r="B544" s="74">
        <v>67.61</v>
      </c>
      <c r="C544" s="31" t="s">
        <v>68190</v>
      </c>
      <c r="D544" s="31" t="s">
        <v>21</v>
      </c>
      <c r="E544" s="32">
        <f t="shared" si="9"/>
        <v>2163.52</v>
      </c>
    </row>
    <row r="545" spans="1:5" x14ac:dyDescent="0.25">
      <c r="A545" s="31">
        <v>4</v>
      </c>
      <c r="B545" s="74">
        <v>67.61</v>
      </c>
      <c r="C545" s="31" t="s">
        <v>68190</v>
      </c>
      <c r="D545" s="31" t="s">
        <v>21</v>
      </c>
      <c r="E545" s="32">
        <f t="shared" si="9"/>
        <v>270.44</v>
      </c>
    </row>
    <row r="546" spans="1:5" x14ac:dyDescent="0.25">
      <c r="A546" s="31">
        <v>9</v>
      </c>
      <c r="B546" s="74">
        <v>67.61</v>
      </c>
      <c r="C546" s="31" t="s">
        <v>68190</v>
      </c>
      <c r="D546" s="31" t="s">
        <v>21</v>
      </c>
      <c r="E546" s="32">
        <f t="shared" si="9"/>
        <v>608.49</v>
      </c>
    </row>
    <row r="547" spans="1:5" x14ac:dyDescent="0.25">
      <c r="A547" s="31">
        <v>12</v>
      </c>
      <c r="B547" s="74">
        <v>67.61</v>
      </c>
      <c r="C547" s="31" t="s">
        <v>68191</v>
      </c>
      <c r="D547" s="31" t="s">
        <v>17</v>
      </c>
      <c r="E547" s="32">
        <f t="shared" si="9"/>
        <v>811.31999999999994</v>
      </c>
    </row>
    <row r="548" spans="1:5" x14ac:dyDescent="0.25">
      <c r="A548" s="31">
        <v>27</v>
      </c>
      <c r="B548" s="74">
        <v>67.61</v>
      </c>
      <c r="C548" s="31" t="s">
        <v>68192</v>
      </c>
      <c r="D548" s="31" t="s">
        <v>17</v>
      </c>
      <c r="E548" s="32">
        <f t="shared" si="9"/>
        <v>1825.47</v>
      </c>
    </row>
    <row r="549" spans="1:5" x14ac:dyDescent="0.25">
      <c r="A549" s="31">
        <v>12</v>
      </c>
      <c r="B549" s="74">
        <v>67.61</v>
      </c>
      <c r="C549" s="31" t="s">
        <v>68193</v>
      </c>
      <c r="D549" s="31" t="s">
        <v>23</v>
      </c>
      <c r="E549" s="32">
        <f t="shared" si="9"/>
        <v>811.31999999999994</v>
      </c>
    </row>
    <row r="550" spans="1:5" x14ac:dyDescent="0.25">
      <c r="A550" s="31">
        <v>24</v>
      </c>
      <c r="B550" s="74">
        <v>67.61</v>
      </c>
      <c r="C550" s="31" t="s">
        <v>68194</v>
      </c>
      <c r="D550" s="31" t="s">
        <v>21</v>
      </c>
      <c r="E550" s="32">
        <f t="shared" si="9"/>
        <v>1622.6399999999999</v>
      </c>
    </row>
    <row r="551" spans="1:5" x14ac:dyDescent="0.25">
      <c r="A551" s="31">
        <v>12</v>
      </c>
      <c r="B551" s="74">
        <v>67.61</v>
      </c>
      <c r="C551" s="31" t="s">
        <v>68195</v>
      </c>
      <c r="D551" s="31" t="s">
        <v>17</v>
      </c>
      <c r="E551" s="32">
        <f t="shared" si="9"/>
        <v>811.31999999999994</v>
      </c>
    </row>
    <row r="552" spans="1:5" x14ac:dyDescent="0.25">
      <c r="A552" s="31">
        <v>36</v>
      </c>
      <c r="B552" s="74">
        <v>67.63</v>
      </c>
      <c r="C552" s="31" t="s">
        <v>52572</v>
      </c>
      <c r="D552" s="31" t="s">
        <v>21</v>
      </c>
      <c r="E552" s="32">
        <f t="shared" si="9"/>
        <v>2434.6799999999998</v>
      </c>
    </row>
    <row r="553" spans="1:5" x14ac:dyDescent="0.25">
      <c r="A553" s="31">
        <v>12</v>
      </c>
      <c r="B553" s="74">
        <v>67.63</v>
      </c>
      <c r="C553" s="31" t="s">
        <v>68196</v>
      </c>
      <c r="D553" s="31" t="s">
        <v>23</v>
      </c>
      <c r="E553" s="32">
        <f t="shared" si="9"/>
        <v>811.56</v>
      </c>
    </row>
    <row r="554" spans="1:5" x14ac:dyDescent="0.25">
      <c r="A554" s="31">
        <v>12</v>
      </c>
      <c r="B554" s="74">
        <v>67.62</v>
      </c>
      <c r="C554" s="31" t="s">
        <v>68197</v>
      </c>
      <c r="D554" s="31" t="s">
        <v>21</v>
      </c>
      <c r="E554" s="32">
        <f t="shared" si="9"/>
        <v>811.44</v>
      </c>
    </row>
    <row r="555" spans="1:5" x14ac:dyDescent="0.25">
      <c r="A555" s="31">
        <v>27</v>
      </c>
      <c r="B555" s="74">
        <v>67.62</v>
      </c>
      <c r="C555" s="31" t="s">
        <v>68198</v>
      </c>
      <c r="D555" s="31" t="s">
        <v>21</v>
      </c>
      <c r="E555" s="32">
        <f t="shared" si="9"/>
        <v>1825.7400000000002</v>
      </c>
    </row>
    <row r="556" spans="1:5" x14ac:dyDescent="0.25">
      <c r="A556" s="31">
        <v>9</v>
      </c>
      <c r="B556" s="74">
        <v>67.62</v>
      </c>
      <c r="C556" s="31" t="s">
        <v>68199</v>
      </c>
      <c r="D556" s="31" t="s">
        <v>17</v>
      </c>
      <c r="E556" s="32">
        <f t="shared" si="9"/>
        <v>608.58000000000004</v>
      </c>
    </row>
    <row r="557" spans="1:5" x14ac:dyDescent="0.25">
      <c r="A557" s="31">
        <v>7</v>
      </c>
      <c r="B557" s="74">
        <v>67.63</v>
      </c>
      <c r="C557" s="31" t="s">
        <v>68200</v>
      </c>
      <c r="D557" s="31" t="s">
        <v>21</v>
      </c>
      <c r="E557" s="32">
        <f t="shared" si="9"/>
        <v>473.40999999999997</v>
      </c>
    </row>
    <row r="558" spans="1:5" x14ac:dyDescent="0.25">
      <c r="A558" s="31">
        <v>12</v>
      </c>
      <c r="B558" s="74">
        <v>67.66</v>
      </c>
      <c r="C558" s="31" t="s">
        <v>68201</v>
      </c>
      <c r="D558" s="31" t="s">
        <v>21</v>
      </c>
      <c r="E558" s="32">
        <f t="shared" si="9"/>
        <v>811.92</v>
      </c>
    </row>
    <row r="559" spans="1:5" x14ac:dyDescent="0.25">
      <c r="A559" s="31">
        <v>12</v>
      </c>
      <c r="B559" s="74">
        <v>67.66</v>
      </c>
      <c r="C559" s="31" t="s">
        <v>68202</v>
      </c>
      <c r="D559" s="31" t="s">
        <v>23</v>
      </c>
      <c r="E559" s="32">
        <f t="shared" si="9"/>
        <v>811.92</v>
      </c>
    </row>
    <row r="560" spans="1:5" x14ac:dyDescent="0.25">
      <c r="A560" s="31">
        <v>24</v>
      </c>
      <c r="B560" s="74">
        <v>67.66</v>
      </c>
      <c r="C560" s="31" t="s">
        <v>68202</v>
      </c>
      <c r="D560" s="31" t="s">
        <v>17</v>
      </c>
      <c r="E560" s="32">
        <f t="shared" si="9"/>
        <v>1623.84</v>
      </c>
    </row>
    <row r="561" spans="1:5" x14ac:dyDescent="0.25">
      <c r="A561" s="31">
        <v>36</v>
      </c>
      <c r="B561" s="74">
        <v>67.650000000000006</v>
      </c>
      <c r="C561" s="31" t="s">
        <v>68203</v>
      </c>
      <c r="D561" s="31" t="s">
        <v>21</v>
      </c>
      <c r="E561" s="32">
        <f t="shared" si="9"/>
        <v>2435.4</v>
      </c>
    </row>
    <row r="562" spans="1:5" x14ac:dyDescent="0.25">
      <c r="A562" s="31">
        <v>27</v>
      </c>
      <c r="B562" s="74">
        <v>67.650000000000006</v>
      </c>
      <c r="C562" s="31" t="s">
        <v>68204</v>
      </c>
      <c r="D562" s="31" t="s">
        <v>21</v>
      </c>
      <c r="E562" s="32">
        <f t="shared" si="9"/>
        <v>1826.5500000000002</v>
      </c>
    </row>
    <row r="563" spans="1:5" x14ac:dyDescent="0.25">
      <c r="A563" s="31">
        <v>12</v>
      </c>
      <c r="B563" s="74">
        <v>67.650000000000006</v>
      </c>
      <c r="C563" s="31" t="s">
        <v>68205</v>
      </c>
      <c r="D563" s="31" t="s">
        <v>17</v>
      </c>
      <c r="E563" s="32">
        <f t="shared" si="9"/>
        <v>811.80000000000007</v>
      </c>
    </row>
    <row r="564" spans="1:5" x14ac:dyDescent="0.25">
      <c r="A564" s="31">
        <v>9</v>
      </c>
      <c r="B564" s="74">
        <v>67.650000000000006</v>
      </c>
      <c r="C564" s="31" t="s">
        <v>68205</v>
      </c>
      <c r="D564" s="31" t="s">
        <v>23</v>
      </c>
      <c r="E564" s="32">
        <f t="shared" si="9"/>
        <v>608.85</v>
      </c>
    </row>
    <row r="565" spans="1:5" x14ac:dyDescent="0.25">
      <c r="A565" s="31">
        <v>12</v>
      </c>
      <c r="B565" s="74">
        <v>67.650000000000006</v>
      </c>
      <c r="C565" s="31" t="s">
        <v>68206</v>
      </c>
      <c r="D565" s="31" t="s">
        <v>21</v>
      </c>
      <c r="E565" s="32">
        <f t="shared" si="9"/>
        <v>811.80000000000007</v>
      </c>
    </row>
    <row r="566" spans="1:5" x14ac:dyDescent="0.25">
      <c r="A566" s="31">
        <v>24</v>
      </c>
      <c r="B566" s="74">
        <v>67.64</v>
      </c>
      <c r="C566" s="31" t="s">
        <v>68206</v>
      </c>
      <c r="D566" s="31" t="s">
        <v>21</v>
      </c>
      <c r="E566" s="32">
        <f t="shared" si="9"/>
        <v>1623.3600000000001</v>
      </c>
    </row>
    <row r="567" spans="1:5" x14ac:dyDescent="0.25">
      <c r="A567" s="31">
        <v>12</v>
      </c>
      <c r="B567" s="74">
        <v>67.7</v>
      </c>
      <c r="C567" s="31" t="s">
        <v>5205</v>
      </c>
      <c r="D567" s="31" t="s">
        <v>21</v>
      </c>
      <c r="E567" s="32">
        <f t="shared" si="9"/>
        <v>812.40000000000009</v>
      </c>
    </row>
    <row r="568" spans="1:5" x14ac:dyDescent="0.25">
      <c r="A568" s="31">
        <v>3</v>
      </c>
      <c r="B568" s="74">
        <v>67.69</v>
      </c>
      <c r="C568" s="31" t="s">
        <v>5205</v>
      </c>
      <c r="D568" s="31" t="s">
        <v>21</v>
      </c>
      <c r="E568" s="32">
        <f t="shared" si="9"/>
        <v>203.07</v>
      </c>
    </row>
    <row r="569" spans="1:5" x14ac:dyDescent="0.25">
      <c r="A569" s="31">
        <v>21</v>
      </c>
      <c r="B569" s="74">
        <v>67.69</v>
      </c>
      <c r="C569" s="31" t="s">
        <v>5205</v>
      </c>
      <c r="D569" s="31" t="s">
        <v>21</v>
      </c>
      <c r="E569" s="32">
        <f t="shared" si="9"/>
        <v>1421.49</v>
      </c>
    </row>
    <row r="570" spans="1:5" x14ac:dyDescent="0.25">
      <c r="A570" s="31">
        <v>24</v>
      </c>
      <c r="B570" s="74">
        <v>67.7</v>
      </c>
      <c r="C570" s="31" t="s">
        <v>68207</v>
      </c>
      <c r="D570" s="31" t="s">
        <v>17</v>
      </c>
      <c r="E570" s="32">
        <f t="shared" si="9"/>
        <v>1624.8000000000002</v>
      </c>
    </row>
    <row r="571" spans="1:5" x14ac:dyDescent="0.25">
      <c r="A571" s="31">
        <v>12</v>
      </c>
      <c r="B571" s="74">
        <v>67.7</v>
      </c>
      <c r="C571" s="31" t="s">
        <v>68207</v>
      </c>
      <c r="D571" s="31" t="s">
        <v>23</v>
      </c>
      <c r="E571" s="32">
        <f t="shared" si="9"/>
        <v>812.40000000000009</v>
      </c>
    </row>
    <row r="572" spans="1:5" x14ac:dyDescent="0.25">
      <c r="A572" s="31">
        <v>24</v>
      </c>
      <c r="B572" s="74">
        <v>67.69</v>
      </c>
      <c r="C572" s="31" t="s">
        <v>68208</v>
      </c>
      <c r="D572" s="31" t="s">
        <v>23</v>
      </c>
      <c r="E572" s="32">
        <f t="shared" si="9"/>
        <v>1624.56</v>
      </c>
    </row>
    <row r="573" spans="1:5" x14ac:dyDescent="0.25">
      <c r="A573" s="31">
        <v>48</v>
      </c>
      <c r="B573" s="74">
        <v>67.72</v>
      </c>
      <c r="C573" s="31" t="s">
        <v>55239</v>
      </c>
      <c r="D573" s="31" t="s">
        <v>21</v>
      </c>
      <c r="E573" s="32">
        <f t="shared" si="9"/>
        <v>3250.56</v>
      </c>
    </row>
    <row r="574" spans="1:5" x14ac:dyDescent="0.25">
      <c r="A574" s="31">
        <v>12</v>
      </c>
      <c r="B574" s="74">
        <v>67.72</v>
      </c>
      <c r="C574" s="31" t="s">
        <v>68209</v>
      </c>
      <c r="D574" s="31" t="s">
        <v>21</v>
      </c>
      <c r="E574" s="32">
        <f t="shared" si="9"/>
        <v>812.64</v>
      </c>
    </row>
    <row r="575" spans="1:5" x14ac:dyDescent="0.25">
      <c r="A575" s="31">
        <v>24</v>
      </c>
      <c r="B575" s="74">
        <v>67.72</v>
      </c>
      <c r="C575" s="31" t="s">
        <v>68210</v>
      </c>
      <c r="D575" s="31" t="s">
        <v>17</v>
      </c>
      <c r="E575" s="32">
        <f t="shared" si="9"/>
        <v>1625.28</v>
      </c>
    </row>
    <row r="576" spans="1:5" x14ac:dyDescent="0.25">
      <c r="A576" s="31">
        <v>1</v>
      </c>
      <c r="B576" s="74">
        <v>67.72</v>
      </c>
      <c r="C576" s="31" t="s">
        <v>68210</v>
      </c>
      <c r="D576" s="31" t="s">
        <v>23</v>
      </c>
      <c r="E576" s="32">
        <f t="shared" si="9"/>
        <v>67.72</v>
      </c>
    </row>
    <row r="577" spans="1:5" x14ac:dyDescent="0.25">
      <c r="A577" s="31">
        <v>11</v>
      </c>
      <c r="B577" s="74">
        <v>67.72</v>
      </c>
      <c r="C577" s="31" t="s">
        <v>68210</v>
      </c>
      <c r="D577" s="31" t="s">
        <v>23</v>
      </c>
      <c r="E577" s="32">
        <f t="shared" si="9"/>
        <v>744.92</v>
      </c>
    </row>
    <row r="578" spans="1:5" x14ac:dyDescent="0.25">
      <c r="A578" s="31">
        <v>39</v>
      </c>
      <c r="B578" s="74">
        <v>67.709999999999994</v>
      </c>
      <c r="C578" s="31" t="s">
        <v>68211</v>
      </c>
      <c r="D578" s="31" t="s">
        <v>21</v>
      </c>
      <c r="E578" s="32">
        <f t="shared" ref="E578:E641" si="10">+A578*B578</f>
        <v>2640.6899999999996</v>
      </c>
    </row>
    <row r="579" spans="1:5" x14ac:dyDescent="0.25">
      <c r="A579" s="31">
        <v>36</v>
      </c>
      <c r="B579" s="74">
        <v>67.7</v>
      </c>
      <c r="C579" s="31" t="s">
        <v>68211</v>
      </c>
      <c r="D579" s="31" t="s">
        <v>21</v>
      </c>
      <c r="E579" s="32">
        <f t="shared" si="10"/>
        <v>2437.2000000000003</v>
      </c>
    </row>
    <row r="580" spans="1:5" x14ac:dyDescent="0.25">
      <c r="A580" s="31">
        <v>12</v>
      </c>
      <c r="B580" s="74">
        <v>67.7</v>
      </c>
      <c r="C580" s="31" t="s">
        <v>68212</v>
      </c>
      <c r="D580" s="31" t="s">
        <v>23</v>
      </c>
      <c r="E580" s="32">
        <f t="shared" si="10"/>
        <v>812.40000000000009</v>
      </c>
    </row>
    <row r="581" spans="1:5" x14ac:dyDescent="0.25">
      <c r="A581" s="31">
        <v>36</v>
      </c>
      <c r="B581" s="74">
        <v>67.7</v>
      </c>
      <c r="C581" s="31" t="s">
        <v>57151</v>
      </c>
      <c r="D581" s="31" t="s">
        <v>21</v>
      </c>
      <c r="E581" s="32">
        <f t="shared" si="10"/>
        <v>2437.2000000000003</v>
      </c>
    </row>
    <row r="582" spans="1:5" x14ac:dyDescent="0.25">
      <c r="A582" s="31">
        <v>5</v>
      </c>
      <c r="B582" s="74">
        <v>67.7</v>
      </c>
      <c r="C582" s="31" t="s">
        <v>57151</v>
      </c>
      <c r="D582" s="31" t="s">
        <v>21</v>
      </c>
      <c r="E582" s="32">
        <f t="shared" si="10"/>
        <v>338.5</v>
      </c>
    </row>
    <row r="583" spans="1:5" x14ac:dyDescent="0.25">
      <c r="A583" s="31">
        <v>12</v>
      </c>
      <c r="B583" s="74">
        <v>67.7</v>
      </c>
      <c r="C583" s="31" t="s">
        <v>68213</v>
      </c>
      <c r="D583" s="31" t="s">
        <v>17</v>
      </c>
      <c r="E583" s="32">
        <f t="shared" si="10"/>
        <v>812.40000000000009</v>
      </c>
    </row>
    <row r="584" spans="1:5" x14ac:dyDescent="0.25">
      <c r="A584" s="31">
        <v>6</v>
      </c>
      <c r="B584" s="74">
        <v>67.7</v>
      </c>
      <c r="C584" s="31" t="s">
        <v>68214</v>
      </c>
      <c r="D584" s="31" t="s">
        <v>17</v>
      </c>
      <c r="E584" s="32">
        <f t="shared" si="10"/>
        <v>406.20000000000005</v>
      </c>
    </row>
    <row r="585" spans="1:5" x14ac:dyDescent="0.25">
      <c r="A585" s="31">
        <v>19</v>
      </c>
      <c r="B585" s="74">
        <v>67.69</v>
      </c>
      <c r="C585" s="31" t="s">
        <v>68215</v>
      </c>
      <c r="D585" s="31" t="s">
        <v>21</v>
      </c>
      <c r="E585" s="32">
        <f t="shared" si="10"/>
        <v>1286.1099999999999</v>
      </c>
    </row>
    <row r="586" spans="1:5" x14ac:dyDescent="0.25">
      <c r="A586" s="31">
        <v>36</v>
      </c>
      <c r="B586" s="74">
        <v>67.69</v>
      </c>
      <c r="C586" s="31" t="s">
        <v>68216</v>
      </c>
      <c r="D586" s="31" t="s">
        <v>21</v>
      </c>
      <c r="E586" s="32">
        <f t="shared" si="10"/>
        <v>2436.84</v>
      </c>
    </row>
    <row r="587" spans="1:5" x14ac:dyDescent="0.25">
      <c r="A587" s="31">
        <v>18</v>
      </c>
      <c r="B587" s="74">
        <v>67.7</v>
      </c>
      <c r="C587" s="31" t="s">
        <v>68217</v>
      </c>
      <c r="D587" s="31" t="s">
        <v>21</v>
      </c>
      <c r="E587" s="32">
        <f t="shared" si="10"/>
        <v>1218.6000000000001</v>
      </c>
    </row>
    <row r="588" spans="1:5" x14ac:dyDescent="0.25">
      <c r="A588" s="31">
        <v>24</v>
      </c>
      <c r="B588" s="74">
        <v>67.7</v>
      </c>
      <c r="C588" s="31" t="s">
        <v>68217</v>
      </c>
      <c r="D588" s="31" t="s">
        <v>21</v>
      </c>
      <c r="E588" s="32">
        <f t="shared" si="10"/>
        <v>1624.8000000000002</v>
      </c>
    </row>
    <row r="589" spans="1:5" x14ac:dyDescent="0.25">
      <c r="A589" s="31">
        <v>12</v>
      </c>
      <c r="B589" s="74">
        <v>67.69</v>
      </c>
      <c r="C589" s="31" t="s">
        <v>68218</v>
      </c>
      <c r="D589" s="31" t="s">
        <v>23</v>
      </c>
      <c r="E589" s="32">
        <f t="shared" si="10"/>
        <v>812.28</v>
      </c>
    </row>
    <row r="590" spans="1:5" x14ac:dyDescent="0.25">
      <c r="A590" s="31">
        <v>12</v>
      </c>
      <c r="B590" s="74">
        <v>67.7</v>
      </c>
      <c r="C590" s="31" t="s">
        <v>68218</v>
      </c>
      <c r="D590" s="31" t="s">
        <v>17</v>
      </c>
      <c r="E590" s="32">
        <f t="shared" si="10"/>
        <v>812.40000000000009</v>
      </c>
    </row>
    <row r="591" spans="1:5" x14ac:dyDescent="0.25">
      <c r="A591" s="31">
        <v>12</v>
      </c>
      <c r="B591" s="74">
        <v>67.7</v>
      </c>
      <c r="C591" s="31" t="s">
        <v>68218</v>
      </c>
      <c r="D591" s="31" t="s">
        <v>23</v>
      </c>
      <c r="E591" s="32">
        <f t="shared" si="10"/>
        <v>812.40000000000009</v>
      </c>
    </row>
    <row r="592" spans="1:5" x14ac:dyDescent="0.25">
      <c r="A592" s="31">
        <v>6</v>
      </c>
      <c r="B592" s="74">
        <v>67.7</v>
      </c>
      <c r="C592" s="31" t="s">
        <v>68219</v>
      </c>
      <c r="D592" s="31" t="s">
        <v>23</v>
      </c>
      <c r="E592" s="32">
        <f t="shared" si="10"/>
        <v>406.20000000000005</v>
      </c>
    </row>
    <row r="593" spans="1:5" x14ac:dyDescent="0.25">
      <c r="A593" s="31">
        <v>10</v>
      </c>
      <c r="B593" s="74">
        <v>67.709999999999994</v>
      </c>
      <c r="C593" s="31" t="s">
        <v>7681</v>
      </c>
      <c r="D593" s="31" t="s">
        <v>21</v>
      </c>
      <c r="E593" s="32">
        <f t="shared" si="10"/>
        <v>677.09999999999991</v>
      </c>
    </row>
    <row r="594" spans="1:5" x14ac:dyDescent="0.25">
      <c r="A594" s="31">
        <v>14</v>
      </c>
      <c r="B594" s="74">
        <v>67.709999999999994</v>
      </c>
      <c r="C594" s="31" t="s">
        <v>68220</v>
      </c>
      <c r="D594" s="31" t="s">
        <v>21</v>
      </c>
      <c r="E594" s="32">
        <f t="shared" si="10"/>
        <v>947.93999999999994</v>
      </c>
    </row>
    <row r="595" spans="1:5" x14ac:dyDescent="0.25">
      <c r="A595" s="31">
        <v>24</v>
      </c>
      <c r="B595" s="74">
        <v>67.709999999999994</v>
      </c>
      <c r="C595" s="31" t="s">
        <v>68221</v>
      </c>
      <c r="D595" s="31" t="s">
        <v>23</v>
      </c>
      <c r="E595" s="32">
        <f t="shared" si="10"/>
        <v>1625.04</v>
      </c>
    </row>
    <row r="596" spans="1:5" x14ac:dyDescent="0.25">
      <c r="A596" s="31">
        <v>18</v>
      </c>
      <c r="B596" s="74">
        <v>67.709999999999994</v>
      </c>
      <c r="C596" s="31" t="s">
        <v>68222</v>
      </c>
      <c r="D596" s="31" t="s">
        <v>23</v>
      </c>
      <c r="E596" s="32">
        <f t="shared" si="10"/>
        <v>1218.78</v>
      </c>
    </row>
    <row r="597" spans="1:5" x14ac:dyDescent="0.25">
      <c r="A597" s="31">
        <v>24</v>
      </c>
      <c r="B597" s="74">
        <v>67.7</v>
      </c>
      <c r="C597" s="31" t="s">
        <v>68223</v>
      </c>
      <c r="D597" s="31" t="s">
        <v>21</v>
      </c>
      <c r="E597" s="32">
        <f t="shared" si="10"/>
        <v>1624.8000000000002</v>
      </c>
    </row>
    <row r="598" spans="1:5" x14ac:dyDescent="0.25">
      <c r="A598" s="31">
        <v>12</v>
      </c>
      <c r="B598" s="74">
        <v>67.7</v>
      </c>
      <c r="C598" s="31" t="s">
        <v>68224</v>
      </c>
      <c r="D598" s="31" t="s">
        <v>23</v>
      </c>
      <c r="E598" s="32">
        <f t="shared" si="10"/>
        <v>812.40000000000009</v>
      </c>
    </row>
    <row r="599" spans="1:5" x14ac:dyDescent="0.25">
      <c r="A599" s="31">
        <v>6</v>
      </c>
      <c r="B599" s="74">
        <v>67.709999999999994</v>
      </c>
      <c r="C599" s="31" t="s">
        <v>68224</v>
      </c>
      <c r="D599" s="31" t="s">
        <v>17</v>
      </c>
      <c r="E599" s="32">
        <f t="shared" si="10"/>
        <v>406.26</v>
      </c>
    </row>
    <row r="600" spans="1:5" x14ac:dyDescent="0.25">
      <c r="A600" s="31">
        <v>48</v>
      </c>
      <c r="B600" s="74">
        <v>67.680000000000007</v>
      </c>
      <c r="C600" s="31" t="s">
        <v>68225</v>
      </c>
      <c r="D600" s="31" t="s">
        <v>21</v>
      </c>
      <c r="E600" s="32">
        <f t="shared" si="10"/>
        <v>3248.6400000000003</v>
      </c>
    </row>
    <row r="601" spans="1:5" x14ac:dyDescent="0.25">
      <c r="A601" s="31">
        <v>12</v>
      </c>
      <c r="B601" s="74">
        <v>67.69</v>
      </c>
      <c r="C601" s="31" t="s">
        <v>68226</v>
      </c>
      <c r="D601" s="31" t="s">
        <v>21</v>
      </c>
      <c r="E601" s="32">
        <f t="shared" si="10"/>
        <v>812.28</v>
      </c>
    </row>
    <row r="602" spans="1:5" x14ac:dyDescent="0.25">
      <c r="A602" s="31">
        <v>48</v>
      </c>
      <c r="B602" s="74">
        <v>67.7</v>
      </c>
      <c r="C602" s="31" t="s">
        <v>68227</v>
      </c>
      <c r="D602" s="31" t="s">
        <v>21</v>
      </c>
      <c r="E602" s="32">
        <f t="shared" si="10"/>
        <v>3249.6000000000004</v>
      </c>
    </row>
    <row r="603" spans="1:5" x14ac:dyDescent="0.25">
      <c r="A603" s="31">
        <v>12</v>
      </c>
      <c r="B603" s="74">
        <v>67.7</v>
      </c>
      <c r="C603" s="31" t="s">
        <v>56181</v>
      </c>
      <c r="D603" s="31" t="s">
        <v>21</v>
      </c>
      <c r="E603" s="32">
        <f t="shared" si="10"/>
        <v>812.40000000000009</v>
      </c>
    </row>
    <row r="604" spans="1:5" x14ac:dyDescent="0.25">
      <c r="A604" s="31">
        <v>5</v>
      </c>
      <c r="B604" s="74">
        <v>67.7</v>
      </c>
      <c r="C604" s="31" t="s">
        <v>68228</v>
      </c>
      <c r="D604" s="31" t="s">
        <v>17</v>
      </c>
      <c r="E604" s="32">
        <f t="shared" si="10"/>
        <v>338.5</v>
      </c>
    </row>
    <row r="605" spans="1:5" x14ac:dyDescent="0.25">
      <c r="A605" s="31">
        <v>5</v>
      </c>
      <c r="B605" s="74">
        <v>67.7</v>
      </c>
      <c r="C605" s="31" t="s">
        <v>68228</v>
      </c>
      <c r="D605" s="31" t="s">
        <v>23</v>
      </c>
      <c r="E605" s="32">
        <f t="shared" si="10"/>
        <v>338.5</v>
      </c>
    </row>
    <row r="606" spans="1:5" x14ac:dyDescent="0.25">
      <c r="A606" s="31">
        <v>6</v>
      </c>
      <c r="B606" s="74">
        <v>67.7</v>
      </c>
      <c r="C606" s="31" t="s">
        <v>68229</v>
      </c>
      <c r="D606" s="31" t="s">
        <v>21</v>
      </c>
      <c r="E606" s="32">
        <f t="shared" si="10"/>
        <v>406.20000000000005</v>
      </c>
    </row>
    <row r="607" spans="1:5" x14ac:dyDescent="0.25">
      <c r="A607" s="31">
        <v>8</v>
      </c>
      <c r="B607" s="74">
        <v>67.7</v>
      </c>
      <c r="C607" s="31" t="s">
        <v>68230</v>
      </c>
      <c r="D607" s="31" t="s">
        <v>23</v>
      </c>
      <c r="E607" s="32">
        <f t="shared" si="10"/>
        <v>541.6</v>
      </c>
    </row>
    <row r="608" spans="1:5" x14ac:dyDescent="0.25">
      <c r="A608" s="31">
        <v>12</v>
      </c>
      <c r="B608" s="74">
        <v>67.7</v>
      </c>
      <c r="C608" s="31" t="s">
        <v>68230</v>
      </c>
      <c r="D608" s="31" t="s">
        <v>17</v>
      </c>
      <c r="E608" s="32">
        <f t="shared" si="10"/>
        <v>812.40000000000009</v>
      </c>
    </row>
    <row r="609" spans="1:5" x14ac:dyDescent="0.25">
      <c r="A609" s="31">
        <v>5</v>
      </c>
      <c r="B609" s="74">
        <v>67.7</v>
      </c>
      <c r="C609" s="31" t="s">
        <v>68231</v>
      </c>
      <c r="D609" s="31" t="s">
        <v>23</v>
      </c>
      <c r="E609" s="32">
        <f t="shared" si="10"/>
        <v>338.5</v>
      </c>
    </row>
    <row r="610" spans="1:5" x14ac:dyDescent="0.25">
      <c r="A610" s="31">
        <v>12</v>
      </c>
      <c r="B610" s="74">
        <v>67.7</v>
      </c>
      <c r="C610" s="31" t="s">
        <v>60816</v>
      </c>
      <c r="D610" s="31" t="s">
        <v>21</v>
      </c>
      <c r="E610" s="32">
        <f t="shared" si="10"/>
        <v>812.40000000000009</v>
      </c>
    </row>
    <row r="611" spans="1:5" x14ac:dyDescent="0.25">
      <c r="A611" s="31">
        <v>4</v>
      </c>
      <c r="B611" s="74">
        <v>67.7</v>
      </c>
      <c r="C611" s="31" t="s">
        <v>60816</v>
      </c>
      <c r="D611" s="31" t="s">
        <v>21</v>
      </c>
      <c r="E611" s="32">
        <f t="shared" si="10"/>
        <v>270.8</v>
      </c>
    </row>
    <row r="612" spans="1:5" x14ac:dyDescent="0.25">
      <c r="A612" s="31">
        <v>6</v>
      </c>
      <c r="B612" s="74">
        <v>67.7</v>
      </c>
      <c r="C612" s="31" t="s">
        <v>60816</v>
      </c>
      <c r="D612" s="31" t="s">
        <v>21</v>
      </c>
      <c r="E612" s="32">
        <f t="shared" si="10"/>
        <v>406.20000000000005</v>
      </c>
    </row>
    <row r="613" spans="1:5" x14ac:dyDescent="0.25">
      <c r="A613" s="31">
        <v>7</v>
      </c>
      <c r="B613" s="74">
        <v>67.7</v>
      </c>
      <c r="C613" s="31" t="s">
        <v>68232</v>
      </c>
      <c r="D613" s="31" t="s">
        <v>17</v>
      </c>
      <c r="E613" s="32">
        <f t="shared" si="10"/>
        <v>473.90000000000003</v>
      </c>
    </row>
    <row r="614" spans="1:5" x14ac:dyDescent="0.25">
      <c r="A614" s="31">
        <v>5</v>
      </c>
      <c r="B614" s="74">
        <v>67.7</v>
      </c>
      <c r="C614" s="31" t="s">
        <v>68232</v>
      </c>
      <c r="D614" s="31" t="s">
        <v>23</v>
      </c>
      <c r="E614" s="32">
        <f t="shared" si="10"/>
        <v>338.5</v>
      </c>
    </row>
    <row r="615" spans="1:5" x14ac:dyDescent="0.25">
      <c r="A615" s="31">
        <v>19</v>
      </c>
      <c r="B615" s="74">
        <v>67.7</v>
      </c>
      <c r="C615" s="31" t="s">
        <v>68233</v>
      </c>
      <c r="D615" s="31" t="s">
        <v>21</v>
      </c>
      <c r="E615" s="32">
        <f t="shared" si="10"/>
        <v>1286.3</v>
      </c>
    </row>
    <row r="616" spans="1:5" x14ac:dyDescent="0.25">
      <c r="A616" s="31">
        <v>17</v>
      </c>
      <c r="B616" s="74">
        <v>67.7</v>
      </c>
      <c r="C616" s="31" t="s">
        <v>68233</v>
      </c>
      <c r="D616" s="31" t="s">
        <v>21</v>
      </c>
      <c r="E616" s="32">
        <f t="shared" si="10"/>
        <v>1150.9000000000001</v>
      </c>
    </row>
    <row r="617" spans="1:5" x14ac:dyDescent="0.25">
      <c r="A617" s="31">
        <v>7</v>
      </c>
      <c r="B617" s="74">
        <v>67.7</v>
      </c>
      <c r="C617" s="31" t="s">
        <v>66410</v>
      </c>
      <c r="D617" s="31" t="s">
        <v>21</v>
      </c>
      <c r="E617" s="32">
        <f t="shared" si="10"/>
        <v>473.90000000000003</v>
      </c>
    </row>
    <row r="618" spans="1:5" x14ac:dyDescent="0.25">
      <c r="A618" s="31">
        <v>6</v>
      </c>
      <c r="B618" s="74">
        <v>67.7</v>
      </c>
      <c r="C618" s="31" t="s">
        <v>68234</v>
      </c>
      <c r="D618" s="31" t="s">
        <v>21</v>
      </c>
      <c r="E618" s="32">
        <f t="shared" si="10"/>
        <v>406.20000000000005</v>
      </c>
    </row>
    <row r="619" spans="1:5" x14ac:dyDescent="0.25">
      <c r="A619" s="31">
        <v>7</v>
      </c>
      <c r="B619" s="74">
        <v>67.7</v>
      </c>
      <c r="C619" s="31" t="s">
        <v>68234</v>
      </c>
      <c r="D619" s="31" t="s">
        <v>21</v>
      </c>
      <c r="E619" s="32">
        <f t="shared" si="10"/>
        <v>473.90000000000003</v>
      </c>
    </row>
    <row r="620" spans="1:5" x14ac:dyDescent="0.25">
      <c r="A620" s="31">
        <v>71</v>
      </c>
      <c r="B620" s="74">
        <v>67.680000000000007</v>
      </c>
      <c r="C620" s="31" t="s">
        <v>68234</v>
      </c>
      <c r="D620" s="31" t="s">
        <v>21</v>
      </c>
      <c r="E620" s="32">
        <f t="shared" si="10"/>
        <v>4805.2800000000007</v>
      </c>
    </row>
    <row r="621" spans="1:5" x14ac:dyDescent="0.25">
      <c r="A621" s="31">
        <v>19</v>
      </c>
      <c r="B621" s="74">
        <v>67.7</v>
      </c>
      <c r="C621" s="31" t="s">
        <v>68234</v>
      </c>
      <c r="D621" s="31" t="s">
        <v>21</v>
      </c>
      <c r="E621" s="32">
        <f t="shared" si="10"/>
        <v>1286.3</v>
      </c>
    </row>
    <row r="622" spans="1:5" x14ac:dyDescent="0.25">
      <c r="A622" s="31">
        <v>16</v>
      </c>
      <c r="B622" s="74">
        <v>67.7</v>
      </c>
      <c r="C622" s="31" t="s">
        <v>68234</v>
      </c>
      <c r="D622" s="31" t="s">
        <v>21</v>
      </c>
      <c r="E622" s="32">
        <f t="shared" si="10"/>
        <v>1083.2</v>
      </c>
    </row>
    <row r="623" spans="1:5" x14ac:dyDescent="0.25">
      <c r="A623" s="31">
        <v>48</v>
      </c>
      <c r="B623" s="74">
        <v>67.69</v>
      </c>
      <c r="C623" s="31" t="s">
        <v>68234</v>
      </c>
      <c r="D623" s="31" t="s">
        <v>21</v>
      </c>
      <c r="E623" s="32">
        <f t="shared" si="10"/>
        <v>3249.12</v>
      </c>
    </row>
    <row r="624" spans="1:5" x14ac:dyDescent="0.25">
      <c r="A624" s="31">
        <v>41</v>
      </c>
      <c r="B624" s="74">
        <v>67.7</v>
      </c>
      <c r="C624" s="31" t="s">
        <v>68234</v>
      </c>
      <c r="D624" s="31" t="s">
        <v>21</v>
      </c>
      <c r="E624" s="32">
        <f t="shared" si="10"/>
        <v>2775.7000000000003</v>
      </c>
    </row>
    <row r="625" spans="1:5" x14ac:dyDescent="0.25">
      <c r="A625" s="31">
        <v>7</v>
      </c>
      <c r="B625" s="74">
        <v>67.7</v>
      </c>
      <c r="C625" s="31" t="s">
        <v>68235</v>
      </c>
      <c r="D625" s="31" t="s">
        <v>23</v>
      </c>
      <c r="E625" s="32">
        <f t="shared" si="10"/>
        <v>473.90000000000003</v>
      </c>
    </row>
    <row r="626" spans="1:5" x14ac:dyDescent="0.25">
      <c r="A626" s="31">
        <v>48</v>
      </c>
      <c r="B626" s="74">
        <v>67.7</v>
      </c>
      <c r="C626" s="31" t="s">
        <v>49735</v>
      </c>
      <c r="D626" s="31" t="s">
        <v>21</v>
      </c>
      <c r="E626" s="32">
        <f t="shared" si="10"/>
        <v>3249.6000000000004</v>
      </c>
    </row>
    <row r="627" spans="1:5" x14ac:dyDescent="0.25">
      <c r="A627" s="31">
        <v>32</v>
      </c>
      <c r="B627" s="74">
        <v>67.7</v>
      </c>
      <c r="C627" s="31" t="s">
        <v>68236</v>
      </c>
      <c r="D627" s="31" t="s">
        <v>21</v>
      </c>
      <c r="E627" s="32">
        <f t="shared" si="10"/>
        <v>2166.4</v>
      </c>
    </row>
    <row r="628" spans="1:5" x14ac:dyDescent="0.25">
      <c r="A628" s="31">
        <v>16</v>
      </c>
      <c r="B628" s="74">
        <v>67.7</v>
      </c>
      <c r="C628" s="31" t="s">
        <v>68237</v>
      </c>
      <c r="D628" s="31" t="s">
        <v>23</v>
      </c>
      <c r="E628" s="32">
        <f t="shared" si="10"/>
        <v>1083.2</v>
      </c>
    </row>
    <row r="629" spans="1:5" x14ac:dyDescent="0.25">
      <c r="A629" s="31">
        <v>32</v>
      </c>
      <c r="B629" s="74">
        <v>67.69</v>
      </c>
      <c r="C629" s="31" t="s">
        <v>68238</v>
      </c>
      <c r="D629" s="31" t="s">
        <v>21</v>
      </c>
      <c r="E629" s="32">
        <f t="shared" si="10"/>
        <v>2166.08</v>
      </c>
    </row>
    <row r="630" spans="1:5" x14ac:dyDescent="0.25">
      <c r="A630" s="31">
        <v>16</v>
      </c>
      <c r="B630" s="74">
        <v>67.7</v>
      </c>
      <c r="C630" s="31" t="s">
        <v>56198</v>
      </c>
      <c r="D630" s="31" t="s">
        <v>21</v>
      </c>
      <c r="E630" s="32">
        <f t="shared" si="10"/>
        <v>1083.2</v>
      </c>
    </row>
    <row r="631" spans="1:5" x14ac:dyDescent="0.25">
      <c r="A631" s="31">
        <v>32</v>
      </c>
      <c r="B631" s="74">
        <v>67.7</v>
      </c>
      <c r="C631" s="31" t="s">
        <v>68239</v>
      </c>
      <c r="D631" s="31" t="s">
        <v>23</v>
      </c>
      <c r="E631" s="32">
        <f t="shared" si="10"/>
        <v>2166.4</v>
      </c>
    </row>
    <row r="632" spans="1:5" x14ac:dyDescent="0.25">
      <c r="A632" s="31">
        <v>16</v>
      </c>
      <c r="B632" s="74">
        <v>67.69</v>
      </c>
      <c r="C632" s="31" t="s">
        <v>68240</v>
      </c>
      <c r="D632" s="31" t="s">
        <v>22</v>
      </c>
      <c r="E632" s="32">
        <f t="shared" si="10"/>
        <v>1083.04</v>
      </c>
    </row>
    <row r="633" spans="1:5" x14ac:dyDescent="0.25">
      <c r="A633" s="31">
        <v>32</v>
      </c>
      <c r="B633" s="74">
        <v>67.69</v>
      </c>
      <c r="C633" s="31" t="s">
        <v>68241</v>
      </c>
      <c r="D633" s="31" t="s">
        <v>21</v>
      </c>
      <c r="E633" s="32">
        <f t="shared" si="10"/>
        <v>2166.08</v>
      </c>
    </row>
    <row r="634" spans="1:5" x14ac:dyDescent="0.25">
      <c r="A634" s="31">
        <v>48</v>
      </c>
      <c r="B634" s="74">
        <v>67.7</v>
      </c>
      <c r="C634" s="31" t="s">
        <v>68242</v>
      </c>
      <c r="D634" s="31" t="s">
        <v>21</v>
      </c>
      <c r="E634" s="32">
        <f t="shared" si="10"/>
        <v>3249.6000000000004</v>
      </c>
    </row>
    <row r="635" spans="1:5" x14ac:dyDescent="0.25">
      <c r="A635" s="31">
        <v>32</v>
      </c>
      <c r="B635" s="74">
        <v>67.7</v>
      </c>
      <c r="C635" s="31" t="s">
        <v>68242</v>
      </c>
      <c r="D635" s="31" t="s">
        <v>21</v>
      </c>
      <c r="E635" s="32">
        <f t="shared" si="10"/>
        <v>2166.4</v>
      </c>
    </row>
    <row r="636" spans="1:5" x14ac:dyDescent="0.25">
      <c r="A636" s="31">
        <v>16</v>
      </c>
      <c r="B636" s="74">
        <v>67.7</v>
      </c>
      <c r="C636" s="31" t="s">
        <v>68243</v>
      </c>
      <c r="D636" s="31" t="s">
        <v>23</v>
      </c>
      <c r="E636" s="32">
        <f t="shared" si="10"/>
        <v>1083.2</v>
      </c>
    </row>
    <row r="637" spans="1:5" x14ac:dyDescent="0.25">
      <c r="A637" s="31">
        <v>32</v>
      </c>
      <c r="B637" s="74">
        <v>67.69</v>
      </c>
      <c r="C637" s="31" t="s">
        <v>68244</v>
      </c>
      <c r="D637" s="31" t="s">
        <v>21</v>
      </c>
      <c r="E637" s="32">
        <f t="shared" si="10"/>
        <v>2166.08</v>
      </c>
    </row>
    <row r="638" spans="1:5" x14ac:dyDescent="0.25">
      <c r="A638" s="31">
        <v>16</v>
      </c>
      <c r="B638" s="74">
        <v>67.69</v>
      </c>
      <c r="C638" s="31" t="s">
        <v>68245</v>
      </c>
      <c r="D638" s="31" t="s">
        <v>23</v>
      </c>
      <c r="E638" s="32">
        <f t="shared" si="10"/>
        <v>1083.04</v>
      </c>
    </row>
    <row r="639" spans="1:5" x14ac:dyDescent="0.25">
      <c r="A639" s="31">
        <v>32</v>
      </c>
      <c r="B639" s="74">
        <v>67.709999999999994</v>
      </c>
      <c r="C639" s="31" t="s">
        <v>68246</v>
      </c>
      <c r="D639" s="31" t="s">
        <v>21</v>
      </c>
      <c r="E639" s="32">
        <f t="shared" si="10"/>
        <v>2166.7199999999998</v>
      </c>
    </row>
    <row r="640" spans="1:5" x14ac:dyDescent="0.25">
      <c r="A640" s="31">
        <v>16</v>
      </c>
      <c r="B640" s="74">
        <v>67.709999999999994</v>
      </c>
      <c r="C640" s="31" t="s">
        <v>68247</v>
      </c>
      <c r="D640" s="31" t="s">
        <v>23</v>
      </c>
      <c r="E640" s="32">
        <f t="shared" si="10"/>
        <v>1083.3599999999999</v>
      </c>
    </row>
    <row r="641" spans="1:5" x14ac:dyDescent="0.25">
      <c r="A641" s="31">
        <v>31</v>
      </c>
      <c r="B641" s="74">
        <v>67.7</v>
      </c>
      <c r="C641" s="31" t="s">
        <v>68248</v>
      </c>
      <c r="D641" s="31" t="s">
        <v>23</v>
      </c>
      <c r="E641" s="32">
        <f t="shared" si="10"/>
        <v>2098.7000000000003</v>
      </c>
    </row>
    <row r="642" spans="1:5" x14ac:dyDescent="0.25">
      <c r="A642" s="31">
        <v>16</v>
      </c>
      <c r="B642" s="74">
        <v>67.7</v>
      </c>
      <c r="C642" s="31" t="s">
        <v>68249</v>
      </c>
      <c r="D642" s="31" t="s">
        <v>22</v>
      </c>
      <c r="E642" s="32">
        <f t="shared" ref="E642:E705" si="11">+A642*B642</f>
        <v>1083.2</v>
      </c>
    </row>
    <row r="643" spans="1:5" x14ac:dyDescent="0.25">
      <c r="A643" s="31">
        <v>2</v>
      </c>
      <c r="B643" s="74">
        <v>67.7</v>
      </c>
      <c r="C643" s="31" t="s">
        <v>68250</v>
      </c>
      <c r="D643" s="31" t="s">
        <v>21</v>
      </c>
      <c r="E643" s="32">
        <f t="shared" si="11"/>
        <v>135.4</v>
      </c>
    </row>
    <row r="644" spans="1:5" x14ac:dyDescent="0.25">
      <c r="A644" s="31">
        <v>32</v>
      </c>
      <c r="B644" s="74">
        <v>67.69</v>
      </c>
      <c r="C644" s="31" t="s">
        <v>68251</v>
      </c>
      <c r="D644" s="31" t="s">
        <v>21</v>
      </c>
      <c r="E644" s="32">
        <f t="shared" si="11"/>
        <v>2166.08</v>
      </c>
    </row>
    <row r="645" spans="1:5" x14ac:dyDescent="0.25">
      <c r="A645" s="31">
        <v>16</v>
      </c>
      <c r="B645" s="74">
        <v>67.69</v>
      </c>
      <c r="C645" s="31" t="s">
        <v>68252</v>
      </c>
      <c r="D645" s="31" t="s">
        <v>23</v>
      </c>
      <c r="E645" s="32">
        <f t="shared" si="11"/>
        <v>1083.04</v>
      </c>
    </row>
    <row r="646" spans="1:5" x14ac:dyDescent="0.25">
      <c r="A646" s="31">
        <v>32</v>
      </c>
      <c r="B646" s="74">
        <v>67.7</v>
      </c>
      <c r="C646" s="31" t="s">
        <v>68253</v>
      </c>
      <c r="D646" s="31" t="s">
        <v>21</v>
      </c>
      <c r="E646" s="32">
        <f t="shared" si="11"/>
        <v>2166.4</v>
      </c>
    </row>
    <row r="647" spans="1:5" x14ac:dyDescent="0.25">
      <c r="A647" s="31">
        <v>16</v>
      </c>
      <c r="B647" s="74">
        <v>67.7</v>
      </c>
      <c r="C647" s="31" t="s">
        <v>68254</v>
      </c>
      <c r="D647" s="31" t="s">
        <v>23</v>
      </c>
      <c r="E647" s="32">
        <f t="shared" si="11"/>
        <v>1083.2</v>
      </c>
    </row>
    <row r="648" spans="1:5" x14ac:dyDescent="0.25">
      <c r="A648" s="31">
        <v>1</v>
      </c>
      <c r="B648" s="74">
        <v>67.69</v>
      </c>
      <c r="C648" s="31" t="s">
        <v>68255</v>
      </c>
      <c r="D648" s="31" t="s">
        <v>21</v>
      </c>
      <c r="E648" s="32">
        <f t="shared" si="11"/>
        <v>67.69</v>
      </c>
    </row>
    <row r="649" spans="1:5" x14ac:dyDescent="0.25">
      <c r="A649" s="31">
        <v>30</v>
      </c>
      <c r="B649" s="74">
        <v>67.69</v>
      </c>
      <c r="C649" s="31" t="s">
        <v>68255</v>
      </c>
      <c r="D649" s="31" t="s">
        <v>21</v>
      </c>
      <c r="E649" s="32">
        <f t="shared" si="11"/>
        <v>2030.6999999999998</v>
      </c>
    </row>
    <row r="650" spans="1:5" x14ac:dyDescent="0.25">
      <c r="A650" s="31">
        <v>15</v>
      </c>
      <c r="B650" s="74">
        <v>67.69</v>
      </c>
      <c r="C650" s="31" t="s">
        <v>68256</v>
      </c>
      <c r="D650" s="31" t="s">
        <v>23</v>
      </c>
      <c r="E650" s="32">
        <f t="shared" si="11"/>
        <v>1015.3499999999999</v>
      </c>
    </row>
    <row r="651" spans="1:5" x14ac:dyDescent="0.25">
      <c r="A651" s="31">
        <v>4</v>
      </c>
      <c r="B651" s="74">
        <v>67.69</v>
      </c>
      <c r="C651" s="31" t="s">
        <v>68257</v>
      </c>
      <c r="D651" s="31" t="s">
        <v>21</v>
      </c>
      <c r="E651" s="32">
        <f t="shared" si="11"/>
        <v>270.76</v>
      </c>
    </row>
    <row r="652" spans="1:5" x14ac:dyDescent="0.25">
      <c r="A652" s="31">
        <v>28</v>
      </c>
      <c r="B652" s="74">
        <v>67.69</v>
      </c>
      <c r="C652" s="31" t="s">
        <v>55298</v>
      </c>
      <c r="D652" s="31" t="s">
        <v>21</v>
      </c>
      <c r="E652" s="32">
        <f t="shared" si="11"/>
        <v>1895.32</v>
      </c>
    </row>
    <row r="653" spans="1:5" x14ac:dyDescent="0.25">
      <c r="A653" s="31">
        <v>48</v>
      </c>
      <c r="B653" s="74">
        <v>67.7</v>
      </c>
      <c r="C653" s="31" t="s">
        <v>55298</v>
      </c>
      <c r="D653" s="31" t="s">
        <v>21</v>
      </c>
      <c r="E653" s="32">
        <f t="shared" si="11"/>
        <v>3249.6000000000004</v>
      </c>
    </row>
    <row r="654" spans="1:5" x14ac:dyDescent="0.25">
      <c r="A654" s="31">
        <v>14</v>
      </c>
      <c r="B654" s="74">
        <v>67.69</v>
      </c>
      <c r="C654" s="31" t="s">
        <v>68258</v>
      </c>
      <c r="D654" s="31" t="s">
        <v>23</v>
      </c>
      <c r="E654" s="32">
        <f t="shared" si="11"/>
        <v>947.66</v>
      </c>
    </row>
    <row r="655" spans="1:5" x14ac:dyDescent="0.25">
      <c r="A655" s="31">
        <v>2</v>
      </c>
      <c r="B655" s="74">
        <v>67.69</v>
      </c>
      <c r="C655" s="31" t="s">
        <v>68258</v>
      </c>
      <c r="D655" s="31" t="s">
        <v>22</v>
      </c>
      <c r="E655" s="32">
        <f t="shared" si="11"/>
        <v>135.38</v>
      </c>
    </row>
    <row r="656" spans="1:5" x14ac:dyDescent="0.25">
      <c r="A656" s="31">
        <v>48</v>
      </c>
      <c r="B656" s="74">
        <v>67.7</v>
      </c>
      <c r="C656" s="31" t="s">
        <v>68259</v>
      </c>
      <c r="D656" s="31" t="s">
        <v>21</v>
      </c>
      <c r="E656" s="32">
        <f t="shared" si="11"/>
        <v>3249.6000000000004</v>
      </c>
    </row>
    <row r="657" spans="1:5" x14ac:dyDescent="0.25">
      <c r="A657" s="31">
        <v>32</v>
      </c>
      <c r="B657" s="74">
        <v>67.69</v>
      </c>
      <c r="C657" s="31" t="s">
        <v>68260</v>
      </c>
      <c r="D657" s="31" t="s">
        <v>21</v>
      </c>
      <c r="E657" s="32">
        <f t="shared" si="11"/>
        <v>2166.08</v>
      </c>
    </row>
    <row r="658" spans="1:5" x14ac:dyDescent="0.25">
      <c r="A658" s="31">
        <v>48</v>
      </c>
      <c r="B658" s="74">
        <v>67.7</v>
      </c>
      <c r="C658" s="31" t="s">
        <v>68261</v>
      </c>
      <c r="D658" s="31" t="s">
        <v>21</v>
      </c>
      <c r="E658" s="32">
        <f t="shared" si="11"/>
        <v>3249.6000000000004</v>
      </c>
    </row>
    <row r="659" spans="1:5" x14ac:dyDescent="0.25">
      <c r="A659" s="31">
        <v>27</v>
      </c>
      <c r="B659" s="74">
        <v>67.69</v>
      </c>
      <c r="C659" s="31" t="s">
        <v>68262</v>
      </c>
      <c r="D659" s="31" t="s">
        <v>21</v>
      </c>
      <c r="E659" s="32">
        <f t="shared" si="11"/>
        <v>1827.6299999999999</v>
      </c>
    </row>
    <row r="660" spans="1:5" x14ac:dyDescent="0.25">
      <c r="A660" s="31">
        <v>5</v>
      </c>
      <c r="B660" s="74">
        <v>67.69</v>
      </c>
      <c r="C660" s="31" t="s">
        <v>68262</v>
      </c>
      <c r="D660" s="31" t="s">
        <v>21</v>
      </c>
      <c r="E660" s="32">
        <f t="shared" si="11"/>
        <v>338.45</v>
      </c>
    </row>
    <row r="661" spans="1:5" x14ac:dyDescent="0.25">
      <c r="A661" s="31">
        <v>32</v>
      </c>
      <c r="B661" s="74">
        <v>67.69</v>
      </c>
      <c r="C661" s="31" t="s">
        <v>68263</v>
      </c>
      <c r="D661" s="31" t="s">
        <v>21</v>
      </c>
      <c r="E661" s="32">
        <f t="shared" si="11"/>
        <v>2166.08</v>
      </c>
    </row>
    <row r="662" spans="1:5" x14ac:dyDescent="0.25">
      <c r="A662" s="31">
        <v>16</v>
      </c>
      <c r="B662" s="74">
        <v>67.69</v>
      </c>
      <c r="C662" s="31" t="s">
        <v>68264</v>
      </c>
      <c r="D662" s="31" t="s">
        <v>22</v>
      </c>
      <c r="E662" s="32">
        <f t="shared" si="11"/>
        <v>1083.04</v>
      </c>
    </row>
    <row r="663" spans="1:5" x14ac:dyDescent="0.25">
      <c r="A663" s="31">
        <v>32</v>
      </c>
      <c r="B663" s="74">
        <v>67.7</v>
      </c>
      <c r="C663" s="31" t="s">
        <v>68265</v>
      </c>
      <c r="D663" s="31" t="s">
        <v>21</v>
      </c>
      <c r="E663" s="32">
        <f t="shared" si="11"/>
        <v>2166.4</v>
      </c>
    </row>
    <row r="664" spans="1:5" x14ac:dyDescent="0.25">
      <c r="A664" s="31">
        <v>16</v>
      </c>
      <c r="B664" s="74">
        <v>67.7</v>
      </c>
      <c r="C664" s="31" t="s">
        <v>68266</v>
      </c>
      <c r="D664" s="31" t="s">
        <v>23</v>
      </c>
      <c r="E664" s="32">
        <f t="shared" si="11"/>
        <v>1083.2</v>
      </c>
    </row>
    <row r="665" spans="1:5" x14ac:dyDescent="0.25">
      <c r="A665" s="31">
        <v>12</v>
      </c>
      <c r="B665" s="74">
        <v>67.7</v>
      </c>
      <c r="C665" s="31" t="s">
        <v>58194</v>
      </c>
      <c r="D665" s="31" t="s">
        <v>21</v>
      </c>
      <c r="E665" s="32">
        <f t="shared" si="11"/>
        <v>812.40000000000009</v>
      </c>
    </row>
    <row r="666" spans="1:5" x14ac:dyDescent="0.25">
      <c r="A666" s="31">
        <v>10</v>
      </c>
      <c r="B666" s="74">
        <v>67.7</v>
      </c>
      <c r="C666" s="31" t="s">
        <v>68267</v>
      </c>
      <c r="D666" s="31" t="s">
        <v>22</v>
      </c>
      <c r="E666" s="32">
        <f t="shared" si="11"/>
        <v>677</v>
      </c>
    </row>
    <row r="667" spans="1:5" x14ac:dyDescent="0.25">
      <c r="A667" s="31">
        <v>10</v>
      </c>
      <c r="B667" s="74">
        <v>67.7</v>
      </c>
      <c r="C667" s="31" t="s">
        <v>68267</v>
      </c>
      <c r="D667" s="31" t="s">
        <v>23</v>
      </c>
      <c r="E667" s="32">
        <f t="shared" si="11"/>
        <v>677</v>
      </c>
    </row>
    <row r="668" spans="1:5" x14ac:dyDescent="0.25">
      <c r="A668" s="31">
        <v>16</v>
      </c>
      <c r="B668" s="74">
        <v>67.69</v>
      </c>
      <c r="C668" s="31" t="s">
        <v>68268</v>
      </c>
      <c r="D668" s="31" t="s">
        <v>21</v>
      </c>
      <c r="E668" s="32">
        <f t="shared" si="11"/>
        <v>1083.04</v>
      </c>
    </row>
    <row r="669" spans="1:5" x14ac:dyDescent="0.25">
      <c r="A669" s="31">
        <v>32</v>
      </c>
      <c r="B669" s="74">
        <v>67.69</v>
      </c>
      <c r="C669" s="31" t="s">
        <v>68269</v>
      </c>
      <c r="D669" s="31" t="s">
        <v>23</v>
      </c>
      <c r="E669" s="32">
        <f t="shared" si="11"/>
        <v>2166.08</v>
      </c>
    </row>
    <row r="670" spans="1:5" x14ac:dyDescent="0.25">
      <c r="A670" s="31">
        <v>32</v>
      </c>
      <c r="B670" s="74">
        <v>67.650000000000006</v>
      </c>
      <c r="C670" s="31" t="s">
        <v>53608</v>
      </c>
      <c r="D670" s="31" t="s">
        <v>21</v>
      </c>
      <c r="E670" s="32">
        <f t="shared" si="11"/>
        <v>2164.8000000000002</v>
      </c>
    </row>
    <row r="671" spans="1:5" x14ac:dyDescent="0.25">
      <c r="A671" s="31">
        <v>16</v>
      </c>
      <c r="B671" s="74">
        <v>67.650000000000006</v>
      </c>
      <c r="C671" s="31" t="s">
        <v>68270</v>
      </c>
      <c r="D671" s="31" t="s">
        <v>23</v>
      </c>
      <c r="E671" s="32">
        <f t="shared" si="11"/>
        <v>1082.4000000000001</v>
      </c>
    </row>
    <row r="672" spans="1:5" x14ac:dyDescent="0.25">
      <c r="A672" s="31">
        <v>27</v>
      </c>
      <c r="B672" s="74">
        <v>67.599999999999994</v>
      </c>
      <c r="C672" s="31" t="s">
        <v>68271</v>
      </c>
      <c r="D672" s="31" t="s">
        <v>21</v>
      </c>
      <c r="E672" s="32">
        <f t="shared" si="11"/>
        <v>1825.1999999999998</v>
      </c>
    </row>
    <row r="673" spans="1:5" x14ac:dyDescent="0.25">
      <c r="A673" s="31">
        <v>21</v>
      </c>
      <c r="B673" s="74">
        <v>67.599999999999994</v>
      </c>
      <c r="C673" s="31" t="s">
        <v>68272</v>
      </c>
      <c r="D673" s="31" t="s">
        <v>21</v>
      </c>
      <c r="E673" s="32">
        <f t="shared" si="11"/>
        <v>1419.6</v>
      </c>
    </row>
    <row r="674" spans="1:5" x14ac:dyDescent="0.25">
      <c r="A674" s="31">
        <v>16</v>
      </c>
      <c r="B674" s="74">
        <v>67.59</v>
      </c>
      <c r="C674" s="31" t="s">
        <v>68273</v>
      </c>
      <c r="D674" s="31" t="s">
        <v>21</v>
      </c>
      <c r="E674" s="32">
        <f t="shared" si="11"/>
        <v>1081.44</v>
      </c>
    </row>
    <row r="675" spans="1:5" x14ac:dyDescent="0.25">
      <c r="A675" s="31">
        <v>11</v>
      </c>
      <c r="B675" s="74">
        <v>67.59</v>
      </c>
      <c r="C675" s="31" t="s">
        <v>68274</v>
      </c>
      <c r="D675" s="31" t="s">
        <v>23</v>
      </c>
      <c r="E675" s="32">
        <f t="shared" si="11"/>
        <v>743.49</v>
      </c>
    </row>
    <row r="676" spans="1:5" x14ac:dyDescent="0.25">
      <c r="A676" s="31">
        <v>32</v>
      </c>
      <c r="B676" s="74">
        <v>67.56</v>
      </c>
      <c r="C676" s="31" t="s">
        <v>56244</v>
      </c>
      <c r="D676" s="31" t="s">
        <v>21</v>
      </c>
      <c r="E676" s="32">
        <f t="shared" si="11"/>
        <v>2161.92</v>
      </c>
    </row>
    <row r="677" spans="1:5" x14ac:dyDescent="0.25">
      <c r="A677" s="31">
        <v>16</v>
      </c>
      <c r="B677" s="74">
        <v>67.56</v>
      </c>
      <c r="C677" s="31" t="s">
        <v>68275</v>
      </c>
      <c r="D677" s="31" t="s">
        <v>23</v>
      </c>
      <c r="E677" s="32">
        <f t="shared" si="11"/>
        <v>1080.96</v>
      </c>
    </row>
    <row r="678" spans="1:5" x14ac:dyDescent="0.25">
      <c r="A678" s="31">
        <v>30</v>
      </c>
      <c r="B678" s="74">
        <v>67.56</v>
      </c>
      <c r="C678" s="31" t="s">
        <v>68276</v>
      </c>
      <c r="D678" s="31" t="s">
        <v>21</v>
      </c>
      <c r="E678" s="32">
        <f t="shared" si="11"/>
        <v>2026.8000000000002</v>
      </c>
    </row>
    <row r="679" spans="1:5" x14ac:dyDescent="0.25">
      <c r="A679" s="31">
        <v>2</v>
      </c>
      <c r="B679" s="74">
        <v>67.56</v>
      </c>
      <c r="C679" s="31" t="s">
        <v>68277</v>
      </c>
      <c r="D679" s="31" t="s">
        <v>23</v>
      </c>
      <c r="E679" s="32">
        <f t="shared" si="11"/>
        <v>135.12</v>
      </c>
    </row>
    <row r="680" spans="1:5" x14ac:dyDescent="0.25">
      <c r="A680" s="31">
        <v>48</v>
      </c>
      <c r="B680" s="74">
        <v>67.53</v>
      </c>
      <c r="C680" s="31" t="s">
        <v>6666</v>
      </c>
      <c r="D680" s="31" t="s">
        <v>21</v>
      </c>
      <c r="E680" s="32">
        <f t="shared" si="11"/>
        <v>3241.44</v>
      </c>
    </row>
    <row r="681" spans="1:5" x14ac:dyDescent="0.25">
      <c r="A681" s="31">
        <v>14</v>
      </c>
      <c r="B681" s="74">
        <v>67.510000000000005</v>
      </c>
      <c r="C681" s="31" t="s">
        <v>68278</v>
      </c>
      <c r="D681" s="31" t="s">
        <v>23</v>
      </c>
      <c r="E681" s="32">
        <f t="shared" si="11"/>
        <v>945.1400000000001</v>
      </c>
    </row>
    <row r="682" spans="1:5" x14ac:dyDescent="0.25">
      <c r="A682" s="31">
        <v>32</v>
      </c>
      <c r="B682" s="74">
        <v>67.510000000000005</v>
      </c>
      <c r="C682" s="31" t="s">
        <v>68279</v>
      </c>
      <c r="D682" s="31" t="s">
        <v>21</v>
      </c>
      <c r="E682" s="32">
        <f t="shared" si="11"/>
        <v>2160.3200000000002</v>
      </c>
    </row>
    <row r="683" spans="1:5" x14ac:dyDescent="0.25">
      <c r="A683" s="31">
        <v>16</v>
      </c>
      <c r="B683" s="74">
        <v>67.510000000000005</v>
      </c>
      <c r="C683" s="31" t="s">
        <v>68280</v>
      </c>
      <c r="D683" s="31" t="s">
        <v>23</v>
      </c>
      <c r="E683" s="32">
        <f t="shared" si="11"/>
        <v>1080.1600000000001</v>
      </c>
    </row>
    <row r="684" spans="1:5" x14ac:dyDescent="0.25">
      <c r="A684" s="31">
        <v>48</v>
      </c>
      <c r="B684" s="74">
        <v>67.52</v>
      </c>
      <c r="C684" s="31" t="s">
        <v>68281</v>
      </c>
      <c r="D684" s="31" t="s">
        <v>21</v>
      </c>
      <c r="E684" s="32">
        <f t="shared" si="11"/>
        <v>3240.96</v>
      </c>
    </row>
    <row r="685" spans="1:5" x14ac:dyDescent="0.25">
      <c r="A685" s="31">
        <v>159</v>
      </c>
      <c r="B685" s="74">
        <v>67.709999999999994</v>
      </c>
      <c r="C685" s="31" t="s">
        <v>68282</v>
      </c>
      <c r="D685" s="31" t="s">
        <v>21</v>
      </c>
      <c r="E685" s="32">
        <f t="shared" si="11"/>
        <v>10765.89</v>
      </c>
    </row>
    <row r="686" spans="1:5" x14ac:dyDescent="0.25">
      <c r="A686" s="31">
        <v>79</v>
      </c>
      <c r="B686" s="74">
        <v>67.709999999999994</v>
      </c>
      <c r="C686" s="31" t="s">
        <v>68283</v>
      </c>
      <c r="D686" s="31" t="s">
        <v>23</v>
      </c>
      <c r="E686" s="32">
        <f t="shared" si="11"/>
        <v>5349.0899999999992</v>
      </c>
    </row>
    <row r="687" spans="1:5" x14ac:dyDescent="0.25">
      <c r="A687" s="31">
        <v>11</v>
      </c>
      <c r="B687" s="74">
        <v>67.72</v>
      </c>
      <c r="C687" s="31" t="s">
        <v>7804</v>
      </c>
      <c r="D687" s="31" t="s">
        <v>21</v>
      </c>
      <c r="E687" s="32">
        <f t="shared" si="11"/>
        <v>744.92</v>
      </c>
    </row>
    <row r="688" spans="1:5" x14ac:dyDescent="0.25">
      <c r="A688" s="31">
        <v>37</v>
      </c>
      <c r="B688" s="74">
        <v>67.72</v>
      </c>
      <c r="C688" s="31" t="s">
        <v>7804</v>
      </c>
      <c r="D688" s="31" t="s">
        <v>21</v>
      </c>
      <c r="E688" s="32">
        <f t="shared" si="11"/>
        <v>2505.64</v>
      </c>
    </row>
    <row r="689" spans="1:5" x14ac:dyDescent="0.25">
      <c r="A689" s="31">
        <v>16</v>
      </c>
      <c r="B689" s="74">
        <v>67.7</v>
      </c>
      <c r="C689" s="31" t="s">
        <v>68284</v>
      </c>
      <c r="D689" s="31" t="s">
        <v>21</v>
      </c>
      <c r="E689" s="32">
        <f t="shared" si="11"/>
        <v>1083.2</v>
      </c>
    </row>
    <row r="690" spans="1:5" x14ac:dyDescent="0.25">
      <c r="A690" s="31">
        <v>32</v>
      </c>
      <c r="B690" s="74">
        <v>67.7</v>
      </c>
      <c r="C690" s="31" t="s">
        <v>68285</v>
      </c>
      <c r="D690" s="31" t="s">
        <v>23</v>
      </c>
      <c r="E690" s="32">
        <f t="shared" si="11"/>
        <v>2166.4</v>
      </c>
    </row>
    <row r="691" spans="1:5" x14ac:dyDescent="0.25">
      <c r="A691" s="31">
        <v>32</v>
      </c>
      <c r="B691" s="74">
        <v>67.739999999999995</v>
      </c>
      <c r="C691" s="31" t="s">
        <v>68286</v>
      </c>
      <c r="D691" s="31" t="s">
        <v>21</v>
      </c>
      <c r="E691" s="32">
        <f t="shared" si="11"/>
        <v>2167.6799999999998</v>
      </c>
    </row>
    <row r="692" spans="1:5" x14ac:dyDescent="0.25">
      <c r="A692" s="31">
        <v>32</v>
      </c>
      <c r="B692" s="74">
        <v>67.739999999999995</v>
      </c>
      <c r="C692" s="31" t="s">
        <v>68286</v>
      </c>
      <c r="D692" s="31" t="s">
        <v>21</v>
      </c>
      <c r="E692" s="32">
        <f t="shared" si="11"/>
        <v>2167.6799999999998</v>
      </c>
    </row>
    <row r="693" spans="1:5" x14ac:dyDescent="0.25">
      <c r="A693" s="31">
        <v>16</v>
      </c>
      <c r="B693" s="74">
        <v>67.739999999999995</v>
      </c>
      <c r="C693" s="31" t="s">
        <v>68287</v>
      </c>
      <c r="D693" s="31" t="s">
        <v>23</v>
      </c>
      <c r="E693" s="32">
        <f t="shared" si="11"/>
        <v>1083.8399999999999</v>
      </c>
    </row>
    <row r="694" spans="1:5" x14ac:dyDescent="0.25">
      <c r="A694" s="31">
        <v>16</v>
      </c>
      <c r="B694" s="74">
        <v>67.73</v>
      </c>
      <c r="C694" s="31" t="s">
        <v>68288</v>
      </c>
      <c r="D694" s="31" t="s">
        <v>23</v>
      </c>
      <c r="E694" s="32">
        <f t="shared" si="11"/>
        <v>1083.68</v>
      </c>
    </row>
    <row r="695" spans="1:5" x14ac:dyDescent="0.25">
      <c r="A695" s="31">
        <v>3</v>
      </c>
      <c r="B695" s="74">
        <v>67.72</v>
      </c>
      <c r="C695" s="31" t="s">
        <v>68289</v>
      </c>
      <c r="D695" s="31" t="s">
        <v>21</v>
      </c>
      <c r="E695" s="32">
        <f t="shared" si="11"/>
        <v>203.16</v>
      </c>
    </row>
    <row r="696" spans="1:5" x14ac:dyDescent="0.25">
      <c r="A696" s="31">
        <v>15</v>
      </c>
      <c r="B696" s="74">
        <v>67.72</v>
      </c>
      <c r="C696" s="31" t="s">
        <v>68289</v>
      </c>
      <c r="D696" s="31" t="s">
        <v>21</v>
      </c>
      <c r="E696" s="32">
        <f t="shared" si="11"/>
        <v>1015.8</v>
      </c>
    </row>
    <row r="697" spans="1:5" x14ac:dyDescent="0.25">
      <c r="A697" s="31">
        <v>30</v>
      </c>
      <c r="B697" s="74">
        <v>67.72</v>
      </c>
      <c r="C697" s="31" t="s">
        <v>68290</v>
      </c>
      <c r="D697" s="31" t="s">
        <v>23</v>
      </c>
      <c r="E697" s="32">
        <f t="shared" si="11"/>
        <v>2031.6</v>
      </c>
    </row>
    <row r="698" spans="1:5" x14ac:dyDescent="0.25">
      <c r="A698" s="31">
        <v>1</v>
      </c>
      <c r="B698" s="74">
        <v>67.709999999999994</v>
      </c>
      <c r="C698" s="31" t="s">
        <v>68291</v>
      </c>
      <c r="D698" s="31" t="s">
        <v>21</v>
      </c>
      <c r="E698" s="32">
        <f t="shared" si="11"/>
        <v>67.709999999999994</v>
      </c>
    </row>
    <row r="699" spans="1:5" x14ac:dyDescent="0.25">
      <c r="A699" s="31">
        <v>31</v>
      </c>
      <c r="B699" s="74">
        <v>67.709999999999994</v>
      </c>
      <c r="C699" s="31" t="s">
        <v>68291</v>
      </c>
      <c r="D699" s="31" t="s">
        <v>21</v>
      </c>
      <c r="E699" s="32">
        <f t="shared" si="11"/>
        <v>2099.0099999999998</v>
      </c>
    </row>
    <row r="700" spans="1:5" x14ac:dyDescent="0.25">
      <c r="A700" s="31">
        <v>15</v>
      </c>
      <c r="B700" s="74">
        <v>67.709999999999994</v>
      </c>
      <c r="C700" s="31" t="s">
        <v>68292</v>
      </c>
      <c r="D700" s="31" t="s">
        <v>23</v>
      </c>
      <c r="E700" s="32">
        <f t="shared" si="11"/>
        <v>1015.6499999999999</v>
      </c>
    </row>
    <row r="701" spans="1:5" x14ac:dyDescent="0.25">
      <c r="A701" s="31">
        <v>1</v>
      </c>
      <c r="B701" s="74">
        <v>67.709999999999994</v>
      </c>
      <c r="C701" s="31" t="s">
        <v>68293</v>
      </c>
      <c r="D701" s="31" t="s">
        <v>22</v>
      </c>
      <c r="E701" s="32">
        <f t="shared" si="11"/>
        <v>67.709999999999994</v>
      </c>
    </row>
    <row r="702" spans="1:5" x14ac:dyDescent="0.25">
      <c r="A702" s="31">
        <v>26</v>
      </c>
      <c r="B702" s="74">
        <v>67.7</v>
      </c>
      <c r="C702" s="31" t="s">
        <v>68294</v>
      </c>
      <c r="D702" s="31" t="s">
        <v>21</v>
      </c>
      <c r="E702" s="32">
        <f t="shared" si="11"/>
        <v>1760.2</v>
      </c>
    </row>
    <row r="703" spans="1:5" x14ac:dyDescent="0.25">
      <c r="A703" s="31">
        <v>22</v>
      </c>
      <c r="B703" s="74">
        <v>67.7</v>
      </c>
      <c r="C703" s="31" t="s">
        <v>56281</v>
      </c>
      <c r="D703" s="31" t="s">
        <v>21</v>
      </c>
      <c r="E703" s="32">
        <f t="shared" si="11"/>
        <v>1489.4</v>
      </c>
    </row>
    <row r="704" spans="1:5" x14ac:dyDescent="0.25">
      <c r="A704" s="31">
        <v>16</v>
      </c>
      <c r="B704" s="74">
        <v>67.7</v>
      </c>
      <c r="C704" s="31" t="s">
        <v>68295</v>
      </c>
      <c r="D704" s="31" t="s">
        <v>21</v>
      </c>
      <c r="E704" s="32">
        <f t="shared" si="11"/>
        <v>1083.2</v>
      </c>
    </row>
    <row r="705" spans="1:5" x14ac:dyDescent="0.25">
      <c r="A705" s="31">
        <v>32</v>
      </c>
      <c r="B705" s="74">
        <v>67.7</v>
      </c>
      <c r="C705" s="31" t="s">
        <v>68296</v>
      </c>
      <c r="D705" s="31" t="s">
        <v>23</v>
      </c>
      <c r="E705" s="32">
        <f t="shared" si="11"/>
        <v>2166.4</v>
      </c>
    </row>
    <row r="706" spans="1:5" x14ac:dyDescent="0.25">
      <c r="A706" s="31">
        <v>48</v>
      </c>
      <c r="B706" s="74">
        <v>67.7</v>
      </c>
      <c r="C706" s="31" t="s">
        <v>8825</v>
      </c>
      <c r="D706" s="31" t="s">
        <v>21</v>
      </c>
      <c r="E706" s="32">
        <f t="shared" ref="E706:E769" si="12">+A706*B706</f>
        <v>3249.6000000000004</v>
      </c>
    </row>
    <row r="707" spans="1:5" x14ac:dyDescent="0.25">
      <c r="A707" s="31">
        <v>48</v>
      </c>
      <c r="B707" s="74">
        <v>67.680000000000007</v>
      </c>
      <c r="C707" s="31" t="s">
        <v>68297</v>
      </c>
      <c r="D707" s="31" t="s">
        <v>21</v>
      </c>
      <c r="E707" s="32">
        <f t="shared" si="12"/>
        <v>3248.6400000000003</v>
      </c>
    </row>
    <row r="708" spans="1:5" x14ac:dyDescent="0.25">
      <c r="A708" s="31">
        <v>10</v>
      </c>
      <c r="B708" s="74">
        <v>67.680000000000007</v>
      </c>
      <c r="C708" s="31" t="s">
        <v>5436</v>
      </c>
      <c r="D708" s="31" t="s">
        <v>21</v>
      </c>
      <c r="E708" s="32">
        <f t="shared" si="12"/>
        <v>676.80000000000007</v>
      </c>
    </row>
    <row r="709" spans="1:5" x14ac:dyDescent="0.25">
      <c r="A709" s="31">
        <v>38</v>
      </c>
      <c r="B709" s="74">
        <v>67.680000000000007</v>
      </c>
      <c r="C709" s="31" t="s">
        <v>68298</v>
      </c>
      <c r="D709" s="31" t="s">
        <v>21</v>
      </c>
      <c r="E709" s="32">
        <f t="shared" si="12"/>
        <v>2571.84</v>
      </c>
    </row>
    <row r="710" spans="1:5" x14ac:dyDescent="0.25">
      <c r="A710" s="31">
        <v>16</v>
      </c>
      <c r="B710" s="74">
        <v>67.680000000000007</v>
      </c>
      <c r="C710" s="31" t="s">
        <v>68298</v>
      </c>
      <c r="D710" s="31" t="s">
        <v>21</v>
      </c>
      <c r="E710" s="32">
        <f t="shared" si="12"/>
        <v>1082.8800000000001</v>
      </c>
    </row>
    <row r="711" spans="1:5" x14ac:dyDescent="0.25">
      <c r="A711" s="31">
        <v>32</v>
      </c>
      <c r="B711" s="74">
        <v>67.680000000000007</v>
      </c>
      <c r="C711" s="31" t="s">
        <v>68299</v>
      </c>
      <c r="D711" s="31" t="s">
        <v>23</v>
      </c>
      <c r="E711" s="32">
        <f t="shared" si="12"/>
        <v>2165.7600000000002</v>
      </c>
    </row>
    <row r="712" spans="1:5" x14ac:dyDescent="0.25">
      <c r="A712" s="31">
        <v>48</v>
      </c>
      <c r="B712" s="74">
        <v>67.64</v>
      </c>
      <c r="C712" s="31" t="s">
        <v>68300</v>
      </c>
      <c r="D712" s="31" t="s">
        <v>21</v>
      </c>
      <c r="E712" s="32">
        <f t="shared" si="12"/>
        <v>3246.7200000000003</v>
      </c>
    </row>
    <row r="713" spans="1:5" x14ac:dyDescent="0.25">
      <c r="A713" s="31">
        <v>30</v>
      </c>
      <c r="B713" s="74">
        <v>67.64</v>
      </c>
      <c r="C713" s="31" t="s">
        <v>2996</v>
      </c>
      <c r="D713" s="31" t="s">
        <v>21</v>
      </c>
      <c r="E713" s="32">
        <f t="shared" si="12"/>
        <v>2029.2</v>
      </c>
    </row>
    <row r="714" spans="1:5" x14ac:dyDescent="0.25">
      <c r="A714" s="31">
        <v>2</v>
      </c>
      <c r="B714" s="74">
        <v>67.64</v>
      </c>
      <c r="C714" s="31" t="s">
        <v>68301</v>
      </c>
      <c r="D714" s="31" t="s">
        <v>21</v>
      </c>
      <c r="E714" s="32">
        <f t="shared" si="12"/>
        <v>135.28</v>
      </c>
    </row>
    <row r="715" spans="1:5" x14ac:dyDescent="0.25">
      <c r="A715" s="31">
        <v>15</v>
      </c>
      <c r="B715" s="74">
        <v>67.64</v>
      </c>
      <c r="C715" s="31" t="s">
        <v>68301</v>
      </c>
      <c r="D715" s="31" t="s">
        <v>21</v>
      </c>
      <c r="E715" s="32">
        <f t="shared" si="12"/>
        <v>1014.6</v>
      </c>
    </row>
    <row r="716" spans="1:5" x14ac:dyDescent="0.25">
      <c r="A716" s="31">
        <v>12</v>
      </c>
      <c r="B716" s="74">
        <v>67.64</v>
      </c>
      <c r="C716" s="31" t="s">
        <v>68302</v>
      </c>
      <c r="D716" s="31" t="s">
        <v>21</v>
      </c>
      <c r="E716" s="32">
        <f t="shared" si="12"/>
        <v>811.68000000000006</v>
      </c>
    </row>
    <row r="717" spans="1:5" x14ac:dyDescent="0.25">
      <c r="A717" s="31">
        <v>15</v>
      </c>
      <c r="B717" s="74">
        <v>67.64</v>
      </c>
      <c r="C717" s="31" t="s">
        <v>68302</v>
      </c>
      <c r="D717" s="31" t="s">
        <v>21</v>
      </c>
      <c r="E717" s="32">
        <f t="shared" si="12"/>
        <v>1014.6</v>
      </c>
    </row>
    <row r="718" spans="1:5" x14ac:dyDescent="0.25">
      <c r="A718" s="31">
        <v>16</v>
      </c>
      <c r="B718" s="74">
        <v>67.64</v>
      </c>
      <c r="C718" s="31" t="s">
        <v>68303</v>
      </c>
      <c r="D718" s="31" t="s">
        <v>23</v>
      </c>
      <c r="E718" s="32">
        <f t="shared" si="12"/>
        <v>1082.24</v>
      </c>
    </row>
    <row r="719" spans="1:5" x14ac:dyDescent="0.25">
      <c r="A719" s="31">
        <v>32</v>
      </c>
      <c r="B719" s="74">
        <v>67.64</v>
      </c>
      <c r="C719" s="31" t="s">
        <v>68304</v>
      </c>
      <c r="D719" s="31" t="s">
        <v>21</v>
      </c>
      <c r="E719" s="32">
        <f t="shared" si="12"/>
        <v>2164.48</v>
      </c>
    </row>
    <row r="720" spans="1:5" x14ac:dyDescent="0.25">
      <c r="A720" s="31">
        <v>16</v>
      </c>
      <c r="B720" s="74">
        <v>67.64</v>
      </c>
      <c r="C720" s="31" t="s">
        <v>68305</v>
      </c>
      <c r="D720" s="31" t="s">
        <v>23</v>
      </c>
      <c r="E720" s="32">
        <f t="shared" si="12"/>
        <v>1082.24</v>
      </c>
    </row>
    <row r="721" spans="1:5" x14ac:dyDescent="0.25">
      <c r="A721" s="31">
        <v>32</v>
      </c>
      <c r="B721" s="74">
        <v>67.66</v>
      </c>
      <c r="C721" s="31" t="s">
        <v>51819</v>
      </c>
      <c r="D721" s="31" t="s">
        <v>21</v>
      </c>
      <c r="E721" s="32">
        <f t="shared" si="12"/>
        <v>2165.12</v>
      </c>
    </row>
    <row r="722" spans="1:5" x14ac:dyDescent="0.25">
      <c r="A722" s="31">
        <v>16</v>
      </c>
      <c r="B722" s="74">
        <v>67.66</v>
      </c>
      <c r="C722" s="31" t="s">
        <v>68306</v>
      </c>
      <c r="D722" s="31" t="s">
        <v>23</v>
      </c>
      <c r="E722" s="32">
        <f t="shared" si="12"/>
        <v>1082.56</v>
      </c>
    </row>
    <row r="723" spans="1:5" x14ac:dyDescent="0.25">
      <c r="A723" s="31">
        <v>16</v>
      </c>
      <c r="B723" s="74">
        <v>67.650000000000006</v>
      </c>
      <c r="C723" s="31" t="s">
        <v>68307</v>
      </c>
      <c r="D723" s="31" t="s">
        <v>23</v>
      </c>
      <c r="E723" s="32">
        <f t="shared" si="12"/>
        <v>1082.4000000000001</v>
      </c>
    </row>
    <row r="724" spans="1:5" x14ac:dyDescent="0.25">
      <c r="A724" s="31">
        <v>32</v>
      </c>
      <c r="B724" s="74">
        <v>67.650000000000006</v>
      </c>
      <c r="C724" s="31" t="s">
        <v>68308</v>
      </c>
      <c r="D724" s="31" t="s">
        <v>21</v>
      </c>
      <c r="E724" s="32">
        <f t="shared" si="12"/>
        <v>2164.8000000000002</v>
      </c>
    </row>
    <row r="725" spans="1:5" x14ac:dyDescent="0.25">
      <c r="A725" s="31">
        <v>22</v>
      </c>
      <c r="B725" s="74">
        <v>67.64</v>
      </c>
      <c r="C725" s="31" t="s">
        <v>52705</v>
      </c>
      <c r="D725" s="31" t="s">
        <v>21</v>
      </c>
      <c r="E725" s="32">
        <f t="shared" si="12"/>
        <v>1488.08</v>
      </c>
    </row>
    <row r="726" spans="1:5" x14ac:dyDescent="0.25">
      <c r="A726" s="31">
        <v>32</v>
      </c>
      <c r="B726" s="74">
        <v>67.650000000000006</v>
      </c>
      <c r="C726" s="31" t="s">
        <v>52705</v>
      </c>
      <c r="D726" s="31" t="s">
        <v>21</v>
      </c>
      <c r="E726" s="32">
        <f t="shared" si="12"/>
        <v>2164.8000000000002</v>
      </c>
    </row>
    <row r="727" spans="1:5" x14ac:dyDescent="0.25">
      <c r="A727" s="31">
        <v>16</v>
      </c>
      <c r="B727" s="74">
        <v>67.650000000000006</v>
      </c>
      <c r="C727" s="31" t="s">
        <v>52705</v>
      </c>
      <c r="D727" s="31" t="s">
        <v>21</v>
      </c>
      <c r="E727" s="32">
        <f t="shared" si="12"/>
        <v>1082.4000000000001</v>
      </c>
    </row>
    <row r="728" spans="1:5" x14ac:dyDescent="0.25">
      <c r="A728" s="31">
        <v>16</v>
      </c>
      <c r="B728" s="74">
        <v>67.650000000000006</v>
      </c>
      <c r="C728" s="31" t="s">
        <v>68309</v>
      </c>
      <c r="D728" s="31" t="s">
        <v>23</v>
      </c>
      <c r="E728" s="32">
        <f t="shared" si="12"/>
        <v>1082.4000000000001</v>
      </c>
    </row>
    <row r="729" spans="1:5" x14ac:dyDescent="0.25">
      <c r="A729" s="31">
        <v>16</v>
      </c>
      <c r="B729" s="74">
        <v>67.650000000000006</v>
      </c>
      <c r="C729" s="31" t="s">
        <v>68310</v>
      </c>
      <c r="D729" s="31" t="s">
        <v>22</v>
      </c>
      <c r="E729" s="32">
        <f t="shared" si="12"/>
        <v>1082.4000000000001</v>
      </c>
    </row>
    <row r="730" spans="1:5" x14ac:dyDescent="0.25">
      <c r="A730" s="31">
        <v>16</v>
      </c>
      <c r="B730" s="74">
        <v>67.64</v>
      </c>
      <c r="C730" s="31" t="s">
        <v>68311</v>
      </c>
      <c r="D730" s="31" t="s">
        <v>23</v>
      </c>
      <c r="E730" s="32">
        <f t="shared" si="12"/>
        <v>1082.24</v>
      </c>
    </row>
    <row r="731" spans="1:5" x14ac:dyDescent="0.25">
      <c r="A731" s="31">
        <v>48</v>
      </c>
      <c r="B731" s="74">
        <v>67.63</v>
      </c>
      <c r="C731" s="31" t="s">
        <v>7887</v>
      </c>
      <c r="D731" s="31" t="s">
        <v>21</v>
      </c>
      <c r="E731" s="32">
        <f t="shared" si="12"/>
        <v>3246.24</v>
      </c>
    </row>
    <row r="732" spans="1:5" x14ac:dyDescent="0.25">
      <c r="A732" s="31">
        <v>48</v>
      </c>
      <c r="B732" s="74">
        <v>67.62</v>
      </c>
      <c r="C732" s="31" t="s">
        <v>68312</v>
      </c>
      <c r="D732" s="31" t="s">
        <v>21</v>
      </c>
      <c r="E732" s="32">
        <f t="shared" si="12"/>
        <v>3245.76</v>
      </c>
    </row>
    <row r="733" spans="1:5" x14ac:dyDescent="0.25">
      <c r="A733" s="31">
        <v>32</v>
      </c>
      <c r="B733" s="74">
        <v>67.62</v>
      </c>
      <c r="C733" s="31" t="s">
        <v>3634</v>
      </c>
      <c r="D733" s="31" t="s">
        <v>21</v>
      </c>
      <c r="E733" s="32">
        <f t="shared" si="12"/>
        <v>2163.84</v>
      </c>
    </row>
    <row r="734" spans="1:5" x14ac:dyDescent="0.25">
      <c r="A734" s="31">
        <v>16</v>
      </c>
      <c r="B734" s="74">
        <v>67.62</v>
      </c>
      <c r="C734" s="31" t="s">
        <v>68313</v>
      </c>
      <c r="D734" s="31" t="s">
        <v>23</v>
      </c>
      <c r="E734" s="32">
        <f t="shared" si="12"/>
        <v>1081.92</v>
      </c>
    </row>
    <row r="735" spans="1:5" x14ac:dyDescent="0.25">
      <c r="A735" s="31">
        <v>9</v>
      </c>
      <c r="B735" s="74">
        <v>67.61</v>
      </c>
      <c r="C735" s="31" t="s">
        <v>68314</v>
      </c>
      <c r="D735" s="31" t="s">
        <v>21</v>
      </c>
      <c r="E735" s="32">
        <f t="shared" si="12"/>
        <v>608.49</v>
      </c>
    </row>
    <row r="736" spans="1:5" x14ac:dyDescent="0.25">
      <c r="A736" s="31">
        <v>48</v>
      </c>
      <c r="B736" s="74">
        <v>67.569999999999993</v>
      </c>
      <c r="C736" s="31" t="s">
        <v>68315</v>
      </c>
      <c r="D736" s="31" t="s">
        <v>21</v>
      </c>
      <c r="E736" s="32">
        <f t="shared" si="12"/>
        <v>3243.3599999999997</v>
      </c>
    </row>
    <row r="737" spans="1:5" x14ac:dyDescent="0.25">
      <c r="A737" s="31">
        <v>16</v>
      </c>
      <c r="B737" s="74">
        <v>67.53</v>
      </c>
      <c r="C737" s="31" t="s">
        <v>68316</v>
      </c>
      <c r="D737" s="31" t="s">
        <v>21</v>
      </c>
      <c r="E737" s="32">
        <f t="shared" si="12"/>
        <v>1080.48</v>
      </c>
    </row>
    <row r="738" spans="1:5" x14ac:dyDescent="0.25">
      <c r="A738" s="31">
        <v>22</v>
      </c>
      <c r="B738" s="74">
        <v>67.53</v>
      </c>
      <c r="C738" s="31" t="s">
        <v>68316</v>
      </c>
      <c r="D738" s="31" t="s">
        <v>21</v>
      </c>
      <c r="E738" s="32">
        <f t="shared" si="12"/>
        <v>1485.66</v>
      </c>
    </row>
    <row r="739" spans="1:5" x14ac:dyDescent="0.25">
      <c r="A739" s="31">
        <v>32</v>
      </c>
      <c r="B739" s="74">
        <v>67.53</v>
      </c>
      <c r="C739" s="31" t="s">
        <v>68317</v>
      </c>
      <c r="D739" s="31" t="s">
        <v>23</v>
      </c>
      <c r="E739" s="32">
        <f t="shared" si="12"/>
        <v>2160.96</v>
      </c>
    </row>
    <row r="740" spans="1:5" x14ac:dyDescent="0.25">
      <c r="A740" s="31">
        <v>10</v>
      </c>
      <c r="B740" s="74">
        <v>67.53</v>
      </c>
      <c r="C740" s="31" t="s">
        <v>68318</v>
      </c>
      <c r="D740" s="31" t="s">
        <v>23</v>
      </c>
      <c r="E740" s="32">
        <f t="shared" si="12"/>
        <v>675.3</v>
      </c>
    </row>
    <row r="741" spans="1:5" x14ac:dyDescent="0.25">
      <c r="A741" s="31">
        <v>32</v>
      </c>
      <c r="B741" s="74">
        <v>67.510000000000005</v>
      </c>
      <c r="C741" s="31" t="s">
        <v>68319</v>
      </c>
      <c r="D741" s="31" t="s">
        <v>21</v>
      </c>
      <c r="E741" s="32">
        <f t="shared" si="12"/>
        <v>2160.3200000000002</v>
      </c>
    </row>
    <row r="742" spans="1:5" x14ac:dyDescent="0.25">
      <c r="A742" s="31">
        <v>12</v>
      </c>
      <c r="B742" s="74">
        <v>67.510000000000005</v>
      </c>
      <c r="C742" s="31" t="s">
        <v>68320</v>
      </c>
      <c r="D742" s="31" t="s">
        <v>21</v>
      </c>
      <c r="E742" s="32">
        <f t="shared" si="12"/>
        <v>810.12000000000012</v>
      </c>
    </row>
    <row r="743" spans="1:5" x14ac:dyDescent="0.25">
      <c r="A743" s="31">
        <v>30</v>
      </c>
      <c r="B743" s="74">
        <v>67.52</v>
      </c>
      <c r="C743" s="31" t="s">
        <v>68321</v>
      </c>
      <c r="D743" s="31" t="s">
        <v>21</v>
      </c>
      <c r="E743" s="32">
        <f t="shared" si="12"/>
        <v>2025.6</v>
      </c>
    </row>
    <row r="744" spans="1:5" x14ac:dyDescent="0.25">
      <c r="A744" s="31">
        <v>32</v>
      </c>
      <c r="B744" s="74">
        <v>67.52</v>
      </c>
      <c r="C744" s="31" t="s">
        <v>68321</v>
      </c>
      <c r="D744" s="31" t="s">
        <v>21</v>
      </c>
      <c r="E744" s="32">
        <f t="shared" si="12"/>
        <v>2160.64</v>
      </c>
    </row>
    <row r="745" spans="1:5" x14ac:dyDescent="0.25">
      <c r="A745" s="31">
        <v>16</v>
      </c>
      <c r="B745" s="74">
        <v>67.52</v>
      </c>
      <c r="C745" s="31" t="s">
        <v>68322</v>
      </c>
      <c r="D745" s="31" t="s">
        <v>23</v>
      </c>
      <c r="E745" s="32">
        <f t="shared" si="12"/>
        <v>1080.32</v>
      </c>
    </row>
    <row r="746" spans="1:5" x14ac:dyDescent="0.25">
      <c r="A746" s="31">
        <v>2</v>
      </c>
      <c r="B746" s="74">
        <v>67.52</v>
      </c>
      <c r="C746" s="31" t="s">
        <v>68323</v>
      </c>
      <c r="D746" s="31" t="s">
        <v>22</v>
      </c>
      <c r="E746" s="32">
        <f t="shared" si="12"/>
        <v>135.04</v>
      </c>
    </row>
    <row r="747" spans="1:5" x14ac:dyDescent="0.25">
      <c r="A747" s="31">
        <v>8</v>
      </c>
      <c r="B747" s="74">
        <v>67.56</v>
      </c>
      <c r="C747" s="31" t="s">
        <v>68324</v>
      </c>
      <c r="D747" s="31" t="s">
        <v>21</v>
      </c>
      <c r="E747" s="32">
        <f t="shared" si="12"/>
        <v>540.48</v>
      </c>
    </row>
    <row r="748" spans="1:5" x14ac:dyDescent="0.25">
      <c r="A748" s="31">
        <v>27</v>
      </c>
      <c r="B748" s="74">
        <v>67.56</v>
      </c>
      <c r="C748" s="31" t="s">
        <v>68324</v>
      </c>
      <c r="D748" s="31" t="s">
        <v>21</v>
      </c>
      <c r="E748" s="32">
        <f t="shared" si="12"/>
        <v>1824.1200000000001</v>
      </c>
    </row>
    <row r="749" spans="1:5" x14ac:dyDescent="0.25">
      <c r="A749" s="31">
        <v>13</v>
      </c>
      <c r="B749" s="74">
        <v>67.56</v>
      </c>
      <c r="C749" s="31" t="s">
        <v>68325</v>
      </c>
      <c r="D749" s="31" t="s">
        <v>22</v>
      </c>
      <c r="E749" s="32">
        <f t="shared" si="12"/>
        <v>878.28</v>
      </c>
    </row>
    <row r="750" spans="1:5" x14ac:dyDescent="0.25">
      <c r="A750" s="31">
        <v>32</v>
      </c>
      <c r="B750" s="74">
        <v>67.55</v>
      </c>
      <c r="C750" s="31" t="s">
        <v>68326</v>
      </c>
      <c r="D750" s="31" t="s">
        <v>21</v>
      </c>
      <c r="E750" s="32">
        <f t="shared" si="12"/>
        <v>2161.6</v>
      </c>
    </row>
    <row r="751" spans="1:5" x14ac:dyDescent="0.25">
      <c r="A751" s="31">
        <v>32</v>
      </c>
      <c r="B751" s="74">
        <v>67.55</v>
      </c>
      <c r="C751" s="31" t="s">
        <v>68326</v>
      </c>
      <c r="D751" s="31" t="s">
        <v>21</v>
      </c>
      <c r="E751" s="32">
        <f t="shared" si="12"/>
        <v>2161.6</v>
      </c>
    </row>
    <row r="752" spans="1:5" x14ac:dyDescent="0.25">
      <c r="A752" s="31">
        <v>16</v>
      </c>
      <c r="B752" s="74">
        <v>67.55</v>
      </c>
      <c r="C752" s="31" t="s">
        <v>68327</v>
      </c>
      <c r="D752" s="31" t="s">
        <v>23</v>
      </c>
      <c r="E752" s="32">
        <f t="shared" si="12"/>
        <v>1080.8</v>
      </c>
    </row>
    <row r="753" spans="1:5" x14ac:dyDescent="0.25">
      <c r="A753" s="31">
        <v>48</v>
      </c>
      <c r="B753" s="74">
        <v>67.58</v>
      </c>
      <c r="C753" s="31" t="s">
        <v>50859</v>
      </c>
      <c r="D753" s="31" t="s">
        <v>21</v>
      </c>
      <c r="E753" s="32">
        <f t="shared" si="12"/>
        <v>3243.84</v>
      </c>
    </row>
    <row r="754" spans="1:5" x14ac:dyDescent="0.25">
      <c r="A754" s="31">
        <v>48</v>
      </c>
      <c r="B754" s="74">
        <v>67.569999999999993</v>
      </c>
      <c r="C754" s="31" t="s">
        <v>68328</v>
      </c>
      <c r="D754" s="31" t="s">
        <v>21</v>
      </c>
      <c r="E754" s="32">
        <f t="shared" si="12"/>
        <v>3243.3599999999997</v>
      </c>
    </row>
    <row r="755" spans="1:5" x14ac:dyDescent="0.25">
      <c r="A755" s="31">
        <v>16</v>
      </c>
      <c r="B755" s="74">
        <v>67.569999999999993</v>
      </c>
      <c r="C755" s="31" t="s">
        <v>68329</v>
      </c>
      <c r="D755" s="31" t="s">
        <v>21</v>
      </c>
      <c r="E755" s="32">
        <f t="shared" si="12"/>
        <v>1081.1199999999999</v>
      </c>
    </row>
    <row r="756" spans="1:5" x14ac:dyDescent="0.25">
      <c r="A756" s="31">
        <v>32</v>
      </c>
      <c r="B756" s="74">
        <v>67.569999999999993</v>
      </c>
      <c r="C756" s="31" t="s">
        <v>68330</v>
      </c>
      <c r="D756" s="31" t="s">
        <v>23</v>
      </c>
      <c r="E756" s="32">
        <f t="shared" si="12"/>
        <v>2162.2399999999998</v>
      </c>
    </row>
    <row r="757" spans="1:5" x14ac:dyDescent="0.25">
      <c r="A757" s="31">
        <v>32</v>
      </c>
      <c r="B757" s="74">
        <v>67.569999999999993</v>
      </c>
      <c r="C757" s="31" t="s">
        <v>68331</v>
      </c>
      <c r="D757" s="31" t="s">
        <v>21</v>
      </c>
      <c r="E757" s="32">
        <f t="shared" si="12"/>
        <v>2162.2399999999998</v>
      </c>
    </row>
    <row r="758" spans="1:5" x14ac:dyDescent="0.25">
      <c r="A758" s="31">
        <v>16</v>
      </c>
      <c r="B758" s="74">
        <v>67.569999999999993</v>
      </c>
      <c r="C758" s="31" t="s">
        <v>68332</v>
      </c>
      <c r="D758" s="31" t="s">
        <v>22</v>
      </c>
      <c r="E758" s="32">
        <f t="shared" si="12"/>
        <v>1081.1199999999999</v>
      </c>
    </row>
    <row r="759" spans="1:5" x14ac:dyDescent="0.25">
      <c r="A759" s="31">
        <v>16</v>
      </c>
      <c r="B759" s="74">
        <v>67.56</v>
      </c>
      <c r="C759" s="31" t="s">
        <v>68333</v>
      </c>
      <c r="D759" s="31" t="s">
        <v>22</v>
      </c>
      <c r="E759" s="32">
        <f t="shared" si="12"/>
        <v>1080.96</v>
      </c>
    </row>
    <row r="760" spans="1:5" x14ac:dyDescent="0.25">
      <c r="A760" s="31">
        <v>16</v>
      </c>
      <c r="B760" s="74">
        <v>67.52</v>
      </c>
      <c r="C760" s="31" t="s">
        <v>61569</v>
      </c>
      <c r="D760" s="31" t="s">
        <v>21</v>
      </c>
      <c r="E760" s="32">
        <f t="shared" si="12"/>
        <v>1080.32</v>
      </c>
    </row>
    <row r="761" spans="1:5" x14ac:dyDescent="0.25">
      <c r="A761" s="31">
        <v>12</v>
      </c>
      <c r="B761" s="74">
        <v>67.52</v>
      </c>
      <c r="C761" s="31" t="s">
        <v>61569</v>
      </c>
      <c r="D761" s="31" t="s">
        <v>21</v>
      </c>
      <c r="E761" s="32">
        <f t="shared" si="12"/>
        <v>810.24</v>
      </c>
    </row>
    <row r="762" spans="1:5" x14ac:dyDescent="0.25">
      <c r="A762" s="31">
        <v>16</v>
      </c>
      <c r="B762" s="74">
        <v>67.52</v>
      </c>
      <c r="C762" s="31" t="s">
        <v>68334</v>
      </c>
      <c r="D762" s="31" t="s">
        <v>23</v>
      </c>
      <c r="E762" s="32">
        <f t="shared" si="12"/>
        <v>1080.32</v>
      </c>
    </row>
    <row r="763" spans="1:5" x14ac:dyDescent="0.25">
      <c r="A763" s="31">
        <v>16</v>
      </c>
      <c r="B763" s="74">
        <v>67.52</v>
      </c>
      <c r="C763" s="31" t="s">
        <v>68334</v>
      </c>
      <c r="D763" s="31" t="s">
        <v>22</v>
      </c>
      <c r="E763" s="32">
        <f t="shared" si="12"/>
        <v>1080.32</v>
      </c>
    </row>
    <row r="764" spans="1:5" x14ac:dyDescent="0.25">
      <c r="A764" s="31">
        <v>5</v>
      </c>
      <c r="B764" s="74">
        <v>67.52</v>
      </c>
      <c r="C764" s="31" t="s">
        <v>68335</v>
      </c>
      <c r="D764" s="31" t="s">
        <v>23</v>
      </c>
      <c r="E764" s="32">
        <f t="shared" si="12"/>
        <v>337.59999999999997</v>
      </c>
    </row>
    <row r="765" spans="1:5" x14ac:dyDescent="0.25">
      <c r="A765" s="31">
        <v>32</v>
      </c>
      <c r="B765" s="74">
        <v>67.47</v>
      </c>
      <c r="C765" s="31" t="s">
        <v>68336</v>
      </c>
      <c r="D765" s="31" t="s">
        <v>21</v>
      </c>
      <c r="E765" s="32">
        <f t="shared" si="12"/>
        <v>2159.04</v>
      </c>
    </row>
    <row r="766" spans="1:5" x14ac:dyDescent="0.25">
      <c r="A766" s="31">
        <v>32</v>
      </c>
      <c r="B766" s="74">
        <v>67.489999999999995</v>
      </c>
      <c r="C766" s="31" t="s">
        <v>68337</v>
      </c>
      <c r="D766" s="31" t="s">
        <v>21</v>
      </c>
      <c r="E766" s="32">
        <f t="shared" si="12"/>
        <v>2159.6799999999998</v>
      </c>
    </row>
    <row r="767" spans="1:5" x14ac:dyDescent="0.25">
      <c r="A767" s="31">
        <v>48</v>
      </c>
      <c r="B767" s="74">
        <v>67.489999999999995</v>
      </c>
      <c r="C767" s="31" t="s">
        <v>68337</v>
      </c>
      <c r="D767" s="31" t="s">
        <v>21</v>
      </c>
      <c r="E767" s="32">
        <f t="shared" si="12"/>
        <v>3239.5199999999995</v>
      </c>
    </row>
    <row r="768" spans="1:5" x14ac:dyDescent="0.25">
      <c r="A768" s="31">
        <v>16</v>
      </c>
      <c r="B768" s="74">
        <v>67.489999999999995</v>
      </c>
      <c r="C768" s="31" t="s">
        <v>68337</v>
      </c>
      <c r="D768" s="31" t="s">
        <v>21</v>
      </c>
      <c r="E768" s="32">
        <f t="shared" si="12"/>
        <v>1079.8399999999999</v>
      </c>
    </row>
    <row r="769" spans="1:5" x14ac:dyDescent="0.25">
      <c r="A769" s="31">
        <v>32</v>
      </c>
      <c r="B769" s="74">
        <v>67.5</v>
      </c>
      <c r="C769" s="31" t="s">
        <v>68338</v>
      </c>
      <c r="D769" s="31" t="s">
        <v>21</v>
      </c>
      <c r="E769" s="32">
        <f t="shared" si="12"/>
        <v>2160</v>
      </c>
    </row>
    <row r="770" spans="1:5" x14ac:dyDescent="0.25">
      <c r="A770" s="31">
        <v>22</v>
      </c>
      <c r="B770" s="74">
        <v>67.5</v>
      </c>
      <c r="C770" s="31" t="s">
        <v>68338</v>
      </c>
      <c r="D770" s="31" t="s">
        <v>21</v>
      </c>
      <c r="E770" s="32">
        <f t="shared" ref="E770:E833" si="13">+A770*B770</f>
        <v>1485</v>
      </c>
    </row>
    <row r="771" spans="1:5" x14ac:dyDescent="0.25">
      <c r="A771" s="31">
        <v>16</v>
      </c>
      <c r="B771" s="74">
        <v>67.5</v>
      </c>
      <c r="C771" s="31" t="s">
        <v>68339</v>
      </c>
      <c r="D771" s="31" t="s">
        <v>23</v>
      </c>
      <c r="E771" s="32">
        <f t="shared" si="13"/>
        <v>1080</v>
      </c>
    </row>
    <row r="772" spans="1:5" x14ac:dyDescent="0.25">
      <c r="A772" s="31">
        <v>10</v>
      </c>
      <c r="B772" s="74">
        <v>67.5</v>
      </c>
      <c r="C772" s="31" t="s">
        <v>68340</v>
      </c>
      <c r="D772" s="31" t="s">
        <v>23</v>
      </c>
      <c r="E772" s="32">
        <f t="shared" si="13"/>
        <v>675</v>
      </c>
    </row>
    <row r="773" spans="1:5" x14ac:dyDescent="0.25">
      <c r="A773" s="31">
        <v>16</v>
      </c>
      <c r="B773" s="74">
        <v>67.52</v>
      </c>
      <c r="C773" s="31" t="s">
        <v>68341</v>
      </c>
      <c r="D773" s="31" t="s">
        <v>21</v>
      </c>
      <c r="E773" s="32">
        <f t="shared" si="13"/>
        <v>1080.32</v>
      </c>
    </row>
    <row r="774" spans="1:5" x14ac:dyDescent="0.25">
      <c r="A774" s="31">
        <v>32</v>
      </c>
      <c r="B774" s="74">
        <v>67.52</v>
      </c>
      <c r="C774" s="31" t="s">
        <v>68342</v>
      </c>
      <c r="D774" s="31" t="s">
        <v>23</v>
      </c>
      <c r="E774" s="32">
        <f t="shared" si="13"/>
        <v>2160.64</v>
      </c>
    </row>
    <row r="775" spans="1:5" x14ac:dyDescent="0.25">
      <c r="A775" s="31">
        <v>32</v>
      </c>
      <c r="B775" s="74">
        <v>67.55</v>
      </c>
      <c r="C775" s="31" t="s">
        <v>68343</v>
      </c>
      <c r="D775" s="31" t="s">
        <v>21</v>
      </c>
      <c r="E775" s="32">
        <f t="shared" si="13"/>
        <v>2161.6</v>
      </c>
    </row>
    <row r="776" spans="1:5" x14ac:dyDescent="0.25">
      <c r="A776" s="31">
        <v>16</v>
      </c>
      <c r="B776" s="74">
        <v>67.55</v>
      </c>
      <c r="C776" s="31" t="s">
        <v>68344</v>
      </c>
      <c r="D776" s="31" t="s">
        <v>23</v>
      </c>
      <c r="E776" s="32">
        <f t="shared" si="13"/>
        <v>1080.8</v>
      </c>
    </row>
    <row r="777" spans="1:5" x14ac:dyDescent="0.25">
      <c r="A777" s="31">
        <v>16</v>
      </c>
      <c r="B777" s="74">
        <v>67.56</v>
      </c>
      <c r="C777" s="31" t="s">
        <v>68345</v>
      </c>
      <c r="D777" s="31" t="s">
        <v>21</v>
      </c>
      <c r="E777" s="32">
        <f t="shared" si="13"/>
        <v>1080.96</v>
      </c>
    </row>
    <row r="778" spans="1:5" x14ac:dyDescent="0.25">
      <c r="A778" s="31">
        <v>32</v>
      </c>
      <c r="B778" s="74">
        <v>67.56</v>
      </c>
      <c r="C778" s="31" t="s">
        <v>68346</v>
      </c>
      <c r="D778" s="31" t="s">
        <v>23</v>
      </c>
      <c r="E778" s="32">
        <f t="shared" si="13"/>
        <v>2161.92</v>
      </c>
    </row>
    <row r="779" spans="1:5" x14ac:dyDescent="0.25">
      <c r="A779" s="31">
        <v>124</v>
      </c>
      <c r="B779" s="74">
        <v>67.58</v>
      </c>
      <c r="C779" s="31" t="s">
        <v>59170</v>
      </c>
      <c r="D779" s="31" t="s">
        <v>21</v>
      </c>
      <c r="E779" s="32">
        <f t="shared" si="13"/>
        <v>8379.92</v>
      </c>
    </row>
    <row r="780" spans="1:5" x14ac:dyDescent="0.25">
      <c r="A780" s="31">
        <v>32</v>
      </c>
      <c r="B780" s="74">
        <v>67.58</v>
      </c>
      <c r="C780" s="31" t="s">
        <v>59170</v>
      </c>
      <c r="D780" s="31" t="s">
        <v>21</v>
      </c>
      <c r="E780" s="32">
        <f t="shared" si="13"/>
        <v>2162.56</v>
      </c>
    </row>
    <row r="781" spans="1:5" x14ac:dyDescent="0.25">
      <c r="A781" s="31">
        <v>16</v>
      </c>
      <c r="B781" s="74">
        <v>67.58</v>
      </c>
      <c r="C781" s="31" t="s">
        <v>68347</v>
      </c>
      <c r="D781" s="31" t="s">
        <v>23</v>
      </c>
      <c r="E781" s="32">
        <f t="shared" si="13"/>
        <v>1081.28</v>
      </c>
    </row>
    <row r="782" spans="1:5" x14ac:dyDescent="0.25">
      <c r="A782" s="31">
        <v>61</v>
      </c>
      <c r="B782" s="74">
        <v>67.58</v>
      </c>
      <c r="C782" s="31" t="s">
        <v>68347</v>
      </c>
      <c r="D782" s="31" t="s">
        <v>22</v>
      </c>
      <c r="E782" s="32">
        <f t="shared" si="13"/>
        <v>4122.38</v>
      </c>
    </row>
    <row r="783" spans="1:5" x14ac:dyDescent="0.25">
      <c r="A783" s="31">
        <v>12</v>
      </c>
      <c r="B783" s="74">
        <v>67.58</v>
      </c>
      <c r="C783" s="31" t="s">
        <v>6840</v>
      </c>
      <c r="D783" s="31" t="s">
        <v>21</v>
      </c>
      <c r="E783" s="32">
        <f t="shared" si="13"/>
        <v>810.96</v>
      </c>
    </row>
    <row r="784" spans="1:5" x14ac:dyDescent="0.25">
      <c r="A784" s="31">
        <v>20</v>
      </c>
      <c r="B784" s="74">
        <v>67.58</v>
      </c>
      <c r="C784" s="31" t="s">
        <v>68348</v>
      </c>
      <c r="D784" s="31" t="s">
        <v>23</v>
      </c>
      <c r="E784" s="32">
        <f t="shared" si="13"/>
        <v>1351.6</v>
      </c>
    </row>
    <row r="785" spans="1:5" x14ac:dyDescent="0.25">
      <c r="A785" s="31">
        <v>32</v>
      </c>
      <c r="B785" s="74">
        <v>67.61</v>
      </c>
      <c r="C785" s="31" t="s">
        <v>68349</v>
      </c>
      <c r="D785" s="31" t="s">
        <v>21</v>
      </c>
      <c r="E785" s="32">
        <f t="shared" si="13"/>
        <v>2163.52</v>
      </c>
    </row>
    <row r="786" spans="1:5" x14ac:dyDescent="0.25">
      <c r="A786" s="31">
        <v>16</v>
      </c>
      <c r="B786" s="74">
        <v>67.61</v>
      </c>
      <c r="C786" s="31" t="s">
        <v>68350</v>
      </c>
      <c r="D786" s="31" t="s">
        <v>22</v>
      </c>
      <c r="E786" s="32">
        <f t="shared" si="13"/>
        <v>1081.76</v>
      </c>
    </row>
    <row r="787" spans="1:5" x14ac:dyDescent="0.25">
      <c r="A787" s="31">
        <v>16</v>
      </c>
      <c r="B787" s="74">
        <v>67.62</v>
      </c>
      <c r="C787" s="31" t="s">
        <v>68351</v>
      </c>
      <c r="D787" s="31" t="s">
        <v>23</v>
      </c>
      <c r="E787" s="32">
        <f t="shared" si="13"/>
        <v>1081.92</v>
      </c>
    </row>
    <row r="788" spans="1:5" x14ac:dyDescent="0.25">
      <c r="A788" s="31">
        <v>32</v>
      </c>
      <c r="B788" s="74">
        <v>67.63</v>
      </c>
      <c r="C788" s="31" t="s">
        <v>68352</v>
      </c>
      <c r="D788" s="31" t="s">
        <v>21</v>
      </c>
      <c r="E788" s="32">
        <f t="shared" si="13"/>
        <v>2164.16</v>
      </c>
    </row>
    <row r="789" spans="1:5" x14ac:dyDescent="0.25">
      <c r="A789" s="31">
        <v>16</v>
      </c>
      <c r="B789" s="74">
        <v>67.63</v>
      </c>
      <c r="C789" s="31" t="s">
        <v>68353</v>
      </c>
      <c r="D789" s="31" t="s">
        <v>23</v>
      </c>
      <c r="E789" s="32">
        <f t="shared" si="13"/>
        <v>1082.08</v>
      </c>
    </row>
    <row r="790" spans="1:5" x14ac:dyDescent="0.25">
      <c r="A790" s="31">
        <v>32</v>
      </c>
      <c r="B790" s="74">
        <v>67.63</v>
      </c>
      <c r="C790" s="31" t="s">
        <v>68354</v>
      </c>
      <c r="D790" s="31" t="s">
        <v>21</v>
      </c>
      <c r="E790" s="32">
        <f t="shared" si="13"/>
        <v>2164.16</v>
      </c>
    </row>
    <row r="791" spans="1:5" x14ac:dyDescent="0.25">
      <c r="A791" s="31">
        <v>16</v>
      </c>
      <c r="B791" s="74">
        <v>67.63</v>
      </c>
      <c r="C791" s="31" t="s">
        <v>68355</v>
      </c>
      <c r="D791" s="31" t="s">
        <v>23</v>
      </c>
      <c r="E791" s="32">
        <f t="shared" si="13"/>
        <v>1082.08</v>
      </c>
    </row>
    <row r="792" spans="1:5" x14ac:dyDescent="0.25">
      <c r="A792" s="31">
        <v>32</v>
      </c>
      <c r="B792" s="74">
        <v>67.63</v>
      </c>
      <c r="C792" s="31" t="s">
        <v>68356</v>
      </c>
      <c r="D792" s="31" t="s">
        <v>21</v>
      </c>
      <c r="E792" s="32">
        <f t="shared" si="13"/>
        <v>2164.16</v>
      </c>
    </row>
    <row r="793" spans="1:5" x14ac:dyDescent="0.25">
      <c r="A793" s="31">
        <v>13</v>
      </c>
      <c r="B793" s="74">
        <v>67.63</v>
      </c>
      <c r="C793" s="31" t="s">
        <v>68357</v>
      </c>
      <c r="D793" s="31" t="s">
        <v>23</v>
      </c>
      <c r="E793" s="32">
        <f t="shared" si="13"/>
        <v>879.18999999999994</v>
      </c>
    </row>
    <row r="794" spans="1:5" x14ac:dyDescent="0.25">
      <c r="A794" s="31">
        <v>32</v>
      </c>
      <c r="B794" s="74">
        <v>67.64</v>
      </c>
      <c r="C794" s="31" t="s">
        <v>65655</v>
      </c>
      <c r="D794" s="31" t="s">
        <v>21</v>
      </c>
      <c r="E794" s="32">
        <f t="shared" si="13"/>
        <v>2164.48</v>
      </c>
    </row>
    <row r="795" spans="1:5" x14ac:dyDescent="0.25">
      <c r="A795" s="31">
        <v>16</v>
      </c>
      <c r="B795" s="74">
        <v>67.64</v>
      </c>
      <c r="C795" s="31" t="s">
        <v>68358</v>
      </c>
      <c r="D795" s="31" t="s">
        <v>23</v>
      </c>
      <c r="E795" s="32">
        <f t="shared" si="13"/>
        <v>1082.24</v>
      </c>
    </row>
    <row r="796" spans="1:5" x14ac:dyDescent="0.25">
      <c r="A796" s="31">
        <v>1</v>
      </c>
      <c r="B796" s="74">
        <v>67.63</v>
      </c>
      <c r="C796" s="31" t="s">
        <v>68359</v>
      </c>
      <c r="D796" s="31" t="s">
        <v>21</v>
      </c>
      <c r="E796" s="32">
        <f t="shared" si="13"/>
        <v>67.63</v>
      </c>
    </row>
    <row r="797" spans="1:5" x14ac:dyDescent="0.25">
      <c r="A797" s="31">
        <v>3</v>
      </c>
      <c r="B797" s="74">
        <v>67.63</v>
      </c>
      <c r="C797" s="31" t="s">
        <v>68360</v>
      </c>
      <c r="D797" s="31" t="s">
        <v>23</v>
      </c>
      <c r="E797" s="32">
        <f t="shared" si="13"/>
        <v>202.89</v>
      </c>
    </row>
    <row r="798" spans="1:5" x14ac:dyDescent="0.25">
      <c r="A798" s="31">
        <v>48</v>
      </c>
      <c r="B798" s="74">
        <v>67.62</v>
      </c>
      <c r="C798" s="31" t="s">
        <v>68361</v>
      </c>
      <c r="D798" s="31" t="s">
        <v>21</v>
      </c>
      <c r="E798" s="32">
        <f t="shared" si="13"/>
        <v>3245.76</v>
      </c>
    </row>
    <row r="799" spans="1:5" x14ac:dyDescent="0.25">
      <c r="A799" s="31">
        <v>48</v>
      </c>
      <c r="B799" s="74">
        <v>67.62</v>
      </c>
      <c r="C799" s="31" t="s">
        <v>68362</v>
      </c>
      <c r="D799" s="31" t="s">
        <v>21</v>
      </c>
      <c r="E799" s="32">
        <f t="shared" si="13"/>
        <v>3245.76</v>
      </c>
    </row>
    <row r="800" spans="1:5" x14ac:dyDescent="0.25">
      <c r="A800" s="31">
        <v>16</v>
      </c>
      <c r="B800" s="74">
        <v>67.59</v>
      </c>
      <c r="C800" s="31" t="s">
        <v>68363</v>
      </c>
      <c r="D800" s="31" t="s">
        <v>21</v>
      </c>
      <c r="E800" s="32">
        <f t="shared" si="13"/>
        <v>1081.44</v>
      </c>
    </row>
    <row r="801" spans="1:5" x14ac:dyDescent="0.25">
      <c r="A801" s="31">
        <v>32</v>
      </c>
      <c r="B801" s="74">
        <v>67.59</v>
      </c>
      <c r="C801" s="31" t="s">
        <v>68364</v>
      </c>
      <c r="D801" s="31" t="s">
        <v>23</v>
      </c>
      <c r="E801" s="32">
        <f t="shared" si="13"/>
        <v>2162.88</v>
      </c>
    </row>
    <row r="802" spans="1:5" x14ac:dyDescent="0.25">
      <c r="A802" s="31">
        <v>16</v>
      </c>
      <c r="B802" s="74">
        <v>67.59</v>
      </c>
      <c r="C802" s="31" t="s">
        <v>6862</v>
      </c>
      <c r="D802" s="31" t="s">
        <v>21</v>
      </c>
      <c r="E802" s="32">
        <f t="shared" si="13"/>
        <v>1081.44</v>
      </c>
    </row>
    <row r="803" spans="1:5" x14ac:dyDescent="0.25">
      <c r="A803" s="31">
        <v>16</v>
      </c>
      <c r="B803" s="74">
        <v>67.59</v>
      </c>
      <c r="C803" s="31" t="s">
        <v>68365</v>
      </c>
      <c r="D803" s="31" t="s">
        <v>23</v>
      </c>
      <c r="E803" s="32">
        <f t="shared" si="13"/>
        <v>1081.44</v>
      </c>
    </row>
    <row r="804" spans="1:5" x14ac:dyDescent="0.25">
      <c r="A804" s="31">
        <v>48</v>
      </c>
      <c r="B804" s="74">
        <v>67.599999999999994</v>
      </c>
      <c r="C804" s="31" t="s">
        <v>68366</v>
      </c>
      <c r="D804" s="31" t="s">
        <v>21</v>
      </c>
      <c r="E804" s="32">
        <f t="shared" si="13"/>
        <v>3244.7999999999997</v>
      </c>
    </row>
    <row r="805" spans="1:5" x14ac:dyDescent="0.25">
      <c r="A805" s="31">
        <v>16</v>
      </c>
      <c r="B805" s="74">
        <v>67.62</v>
      </c>
      <c r="C805" s="31" t="s">
        <v>68367</v>
      </c>
      <c r="D805" s="31" t="s">
        <v>21</v>
      </c>
      <c r="E805" s="32">
        <f t="shared" si="13"/>
        <v>1081.92</v>
      </c>
    </row>
    <row r="806" spans="1:5" x14ac:dyDescent="0.25">
      <c r="A806" s="31">
        <v>48</v>
      </c>
      <c r="B806" s="74">
        <v>67.64</v>
      </c>
      <c r="C806" s="31" t="s">
        <v>68368</v>
      </c>
      <c r="D806" s="31" t="s">
        <v>21</v>
      </c>
      <c r="E806" s="32">
        <f t="shared" si="13"/>
        <v>3246.7200000000003</v>
      </c>
    </row>
    <row r="807" spans="1:5" x14ac:dyDescent="0.25">
      <c r="A807" s="31">
        <v>16</v>
      </c>
      <c r="B807" s="74">
        <v>67.64</v>
      </c>
      <c r="C807" s="31" t="s">
        <v>68369</v>
      </c>
      <c r="D807" s="31" t="s">
        <v>21</v>
      </c>
      <c r="E807" s="32">
        <f t="shared" si="13"/>
        <v>1082.24</v>
      </c>
    </row>
    <row r="808" spans="1:5" x14ac:dyDescent="0.25">
      <c r="A808" s="31">
        <v>32</v>
      </c>
      <c r="B808" s="74">
        <v>67.64</v>
      </c>
      <c r="C808" s="31" t="s">
        <v>68370</v>
      </c>
      <c r="D808" s="31" t="s">
        <v>23</v>
      </c>
      <c r="E808" s="32">
        <f t="shared" si="13"/>
        <v>2164.48</v>
      </c>
    </row>
    <row r="809" spans="1:5" x14ac:dyDescent="0.25">
      <c r="A809" s="31">
        <v>32</v>
      </c>
      <c r="B809" s="74">
        <v>67.64</v>
      </c>
      <c r="C809" s="31" t="s">
        <v>68371</v>
      </c>
      <c r="D809" s="31" t="s">
        <v>21</v>
      </c>
      <c r="E809" s="32">
        <f t="shared" si="13"/>
        <v>2164.48</v>
      </c>
    </row>
    <row r="810" spans="1:5" x14ac:dyDescent="0.25">
      <c r="A810" s="31">
        <v>16</v>
      </c>
      <c r="B810" s="74">
        <v>67.64</v>
      </c>
      <c r="C810" s="31" t="s">
        <v>68372</v>
      </c>
      <c r="D810" s="31" t="s">
        <v>23</v>
      </c>
      <c r="E810" s="32">
        <f t="shared" si="13"/>
        <v>1082.24</v>
      </c>
    </row>
    <row r="811" spans="1:5" x14ac:dyDescent="0.25">
      <c r="A811" s="31">
        <v>48</v>
      </c>
      <c r="B811" s="74">
        <v>67.650000000000006</v>
      </c>
      <c r="C811" s="31" t="s">
        <v>68373</v>
      </c>
      <c r="D811" s="31" t="s">
        <v>21</v>
      </c>
      <c r="E811" s="32">
        <f t="shared" si="13"/>
        <v>3247.2000000000003</v>
      </c>
    </row>
    <row r="812" spans="1:5" x14ac:dyDescent="0.25">
      <c r="A812" s="31">
        <v>16</v>
      </c>
      <c r="B812" s="74">
        <v>67.66</v>
      </c>
      <c r="C812" s="31" t="s">
        <v>68374</v>
      </c>
      <c r="D812" s="31" t="s">
        <v>23</v>
      </c>
      <c r="E812" s="32">
        <f t="shared" si="13"/>
        <v>1082.56</v>
      </c>
    </row>
    <row r="813" spans="1:5" x14ac:dyDescent="0.25">
      <c r="A813" s="31">
        <v>48</v>
      </c>
      <c r="B813" s="74">
        <v>67.67</v>
      </c>
      <c r="C813" s="31" t="s">
        <v>68375</v>
      </c>
      <c r="D813" s="31" t="s">
        <v>23</v>
      </c>
      <c r="E813" s="32">
        <f t="shared" si="13"/>
        <v>3248.16</v>
      </c>
    </row>
    <row r="814" spans="1:5" x14ac:dyDescent="0.25">
      <c r="A814" s="31">
        <v>48</v>
      </c>
      <c r="B814" s="74">
        <v>67.680000000000007</v>
      </c>
      <c r="C814" s="31" t="s">
        <v>68376</v>
      </c>
      <c r="D814" s="31" t="s">
        <v>21</v>
      </c>
      <c r="E814" s="32">
        <f t="shared" si="13"/>
        <v>3248.6400000000003</v>
      </c>
    </row>
    <row r="815" spans="1:5" x14ac:dyDescent="0.25">
      <c r="A815" s="31">
        <v>16</v>
      </c>
      <c r="B815" s="74">
        <v>67.67</v>
      </c>
      <c r="C815" s="31" t="s">
        <v>68376</v>
      </c>
      <c r="D815" s="31" t="s">
        <v>21</v>
      </c>
      <c r="E815" s="32">
        <f t="shared" si="13"/>
        <v>1082.72</v>
      </c>
    </row>
    <row r="816" spans="1:5" x14ac:dyDescent="0.25">
      <c r="A816" s="31">
        <v>32</v>
      </c>
      <c r="B816" s="74">
        <v>67.709999999999994</v>
      </c>
      <c r="C816" s="31" t="s">
        <v>68377</v>
      </c>
      <c r="D816" s="31" t="s">
        <v>21</v>
      </c>
      <c r="E816" s="32">
        <f t="shared" si="13"/>
        <v>2166.7199999999998</v>
      </c>
    </row>
    <row r="817" spans="1:5" x14ac:dyDescent="0.25">
      <c r="A817" s="31">
        <v>30</v>
      </c>
      <c r="B817" s="74">
        <v>67.709999999999994</v>
      </c>
      <c r="C817" s="31" t="s">
        <v>68377</v>
      </c>
      <c r="D817" s="31" t="s">
        <v>21</v>
      </c>
      <c r="E817" s="32">
        <f t="shared" si="13"/>
        <v>2031.2999999999997</v>
      </c>
    </row>
    <row r="818" spans="1:5" x14ac:dyDescent="0.25">
      <c r="A818" s="31">
        <v>16</v>
      </c>
      <c r="B818" s="74">
        <v>67.709999999999994</v>
      </c>
      <c r="C818" s="31" t="s">
        <v>68378</v>
      </c>
      <c r="D818" s="31" t="s">
        <v>23</v>
      </c>
      <c r="E818" s="32">
        <f t="shared" si="13"/>
        <v>1083.3599999999999</v>
      </c>
    </row>
    <row r="819" spans="1:5" x14ac:dyDescent="0.25">
      <c r="A819" s="31">
        <v>2</v>
      </c>
      <c r="B819" s="74">
        <v>67.709999999999994</v>
      </c>
      <c r="C819" s="31" t="s">
        <v>68379</v>
      </c>
      <c r="D819" s="31" t="s">
        <v>23</v>
      </c>
      <c r="E819" s="32">
        <f t="shared" si="13"/>
        <v>135.41999999999999</v>
      </c>
    </row>
    <row r="820" spans="1:5" x14ac:dyDescent="0.25">
      <c r="A820" s="31">
        <v>48</v>
      </c>
      <c r="B820" s="74">
        <v>67.709999999999994</v>
      </c>
      <c r="C820" s="31" t="s">
        <v>68380</v>
      </c>
      <c r="D820" s="31" t="s">
        <v>21</v>
      </c>
      <c r="E820" s="32">
        <f t="shared" si="13"/>
        <v>3250.08</v>
      </c>
    </row>
    <row r="821" spans="1:5" x14ac:dyDescent="0.25">
      <c r="A821" s="31">
        <v>48</v>
      </c>
      <c r="B821" s="74">
        <v>67.709999999999994</v>
      </c>
      <c r="C821" s="31" t="s">
        <v>68381</v>
      </c>
      <c r="D821" s="31" t="s">
        <v>21</v>
      </c>
      <c r="E821" s="32">
        <f t="shared" si="13"/>
        <v>3250.08</v>
      </c>
    </row>
    <row r="822" spans="1:5" x14ac:dyDescent="0.25">
      <c r="A822" s="31">
        <v>46</v>
      </c>
      <c r="B822" s="74">
        <v>67.72</v>
      </c>
      <c r="C822" s="31" t="s">
        <v>68382</v>
      </c>
      <c r="D822" s="31" t="s">
        <v>21</v>
      </c>
      <c r="E822" s="32">
        <f t="shared" si="13"/>
        <v>3115.12</v>
      </c>
    </row>
    <row r="823" spans="1:5" x14ac:dyDescent="0.25">
      <c r="A823" s="31">
        <v>2</v>
      </c>
      <c r="B823" s="74">
        <v>67.72</v>
      </c>
      <c r="C823" s="31" t="s">
        <v>68382</v>
      </c>
      <c r="D823" s="31" t="s">
        <v>21</v>
      </c>
      <c r="E823" s="32">
        <f t="shared" si="13"/>
        <v>135.44</v>
      </c>
    </row>
    <row r="824" spans="1:5" x14ac:dyDescent="0.25">
      <c r="A824" s="31">
        <v>10</v>
      </c>
      <c r="B824" s="74">
        <v>67.709999999999994</v>
      </c>
      <c r="C824" s="31" t="s">
        <v>68383</v>
      </c>
      <c r="D824" s="31" t="s">
        <v>21</v>
      </c>
      <c r="E824" s="32">
        <f t="shared" si="13"/>
        <v>677.09999999999991</v>
      </c>
    </row>
    <row r="825" spans="1:5" x14ac:dyDescent="0.25">
      <c r="A825" s="31">
        <v>9</v>
      </c>
      <c r="B825" s="74">
        <v>67.709999999999994</v>
      </c>
      <c r="C825" s="31" t="s">
        <v>68384</v>
      </c>
      <c r="D825" s="31" t="s">
        <v>21</v>
      </c>
      <c r="E825" s="32">
        <f t="shared" si="13"/>
        <v>609.39</v>
      </c>
    </row>
    <row r="826" spans="1:5" x14ac:dyDescent="0.25">
      <c r="A826" s="31">
        <v>33</v>
      </c>
      <c r="B826" s="74">
        <v>67.709999999999994</v>
      </c>
      <c r="C826" s="31" t="s">
        <v>68384</v>
      </c>
      <c r="D826" s="31" t="s">
        <v>21</v>
      </c>
      <c r="E826" s="32">
        <f t="shared" si="13"/>
        <v>2234.4299999999998</v>
      </c>
    </row>
    <row r="827" spans="1:5" x14ac:dyDescent="0.25">
      <c r="A827" s="31">
        <v>4</v>
      </c>
      <c r="B827" s="74">
        <v>67.709999999999994</v>
      </c>
      <c r="C827" s="31" t="s">
        <v>68384</v>
      </c>
      <c r="D827" s="31" t="s">
        <v>21</v>
      </c>
      <c r="E827" s="32">
        <f t="shared" si="13"/>
        <v>270.83999999999997</v>
      </c>
    </row>
    <row r="828" spans="1:5" x14ac:dyDescent="0.25">
      <c r="A828" s="31">
        <v>16</v>
      </c>
      <c r="B828" s="74">
        <v>67.709999999999994</v>
      </c>
      <c r="C828" s="31" t="s">
        <v>68385</v>
      </c>
      <c r="D828" s="31" t="s">
        <v>21</v>
      </c>
      <c r="E828" s="32">
        <f t="shared" si="13"/>
        <v>1083.3599999999999</v>
      </c>
    </row>
    <row r="829" spans="1:5" x14ac:dyDescent="0.25">
      <c r="A829" s="31">
        <v>13</v>
      </c>
      <c r="B829" s="74">
        <v>67.709999999999994</v>
      </c>
      <c r="C829" s="31" t="s">
        <v>68386</v>
      </c>
      <c r="D829" s="31" t="s">
        <v>23</v>
      </c>
      <c r="E829" s="32">
        <f t="shared" si="13"/>
        <v>880.2299999999999</v>
      </c>
    </row>
    <row r="830" spans="1:5" x14ac:dyDescent="0.25">
      <c r="A830" s="31">
        <v>17</v>
      </c>
      <c r="B830" s="74">
        <v>67.709999999999994</v>
      </c>
      <c r="C830" s="31" t="s">
        <v>68386</v>
      </c>
      <c r="D830" s="31" t="s">
        <v>23</v>
      </c>
      <c r="E830" s="32">
        <f t="shared" si="13"/>
        <v>1151.07</v>
      </c>
    </row>
    <row r="831" spans="1:5" x14ac:dyDescent="0.25">
      <c r="A831" s="31">
        <v>2</v>
      </c>
      <c r="B831" s="74">
        <v>67.709999999999994</v>
      </c>
      <c r="C831" s="31" t="s">
        <v>68386</v>
      </c>
      <c r="D831" s="31" t="s">
        <v>23</v>
      </c>
      <c r="E831" s="32">
        <f t="shared" si="13"/>
        <v>135.41999999999999</v>
      </c>
    </row>
    <row r="832" spans="1:5" x14ac:dyDescent="0.25">
      <c r="A832" s="31">
        <v>16</v>
      </c>
      <c r="B832" s="74">
        <v>67.72</v>
      </c>
      <c r="C832" s="31" t="s">
        <v>8041</v>
      </c>
      <c r="D832" s="31" t="s">
        <v>21</v>
      </c>
      <c r="E832" s="32">
        <f t="shared" si="13"/>
        <v>1083.52</v>
      </c>
    </row>
    <row r="833" spans="1:5" x14ac:dyDescent="0.25">
      <c r="A833" s="31">
        <v>48</v>
      </c>
      <c r="B833" s="74">
        <v>67.72</v>
      </c>
      <c r="C833" s="31" t="s">
        <v>8041</v>
      </c>
      <c r="D833" s="31" t="s">
        <v>21</v>
      </c>
      <c r="E833" s="32">
        <f t="shared" si="13"/>
        <v>3250.56</v>
      </c>
    </row>
    <row r="834" spans="1:5" x14ac:dyDescent="0.25">
      <c r="A834" s="31">
        <v>16</v>
      </c>
      <c r="B834" s="74">
        <v>67.7</v>
      </c>
      <c r="C834" s="31" t="s">
        <v>50952</v>
      </c>
      <c r="D834" s="31" t="s">
        <v>21</v>
      </c>
      <c r="E834" s="32">
        <f t="shared" ref="E834:E897" si="14">+A834*B834</f>
        <v>1083.2</v>
      </c>
    </row>
    <row r="835" spans="1:5" x14ac:dyDescent="0.25">
      <c r="A835" s="31">
        <v>32</v>
      </c>
      <c r="B835" s="74">
        <v>67.7</v>
      </c>
      <c r="C835" s="31" t="s">
        <v>68387</v>
      </c>
      <c r="D835" s="31" t="s">
        <v>23</v>
      </c>
      <c r="E835" s="32">
        <f t="shared" si="14"/>
        <v>2166.4</v>
      </c>
    </row>
    <row r="836" spans="1:5" x14ac:dyDescent="0.25">
      <c r="A836" s="31">
        <v>32</v>
      </c>
      <c r="B836" s="74">
        <v>67.69</v>
      </c>
      <c r="C836" s="31" t="s">
        <v>64864</v>
      </c>
      <c r="D836" s="31" t="s">
        <v>21</v>
      </c>
      <c r="E836" s="32">
        <f t="shared" si="14"/>
        <v>2166.08</v>
      </c>
    </row>
    <row r="837" spans="1:5" x14ac:dyDescent="0.25">
      <c r="A837" s="31">
        <v>16</v>
      </c>
      <c r="B837" s="74">
        <v>67.69</v>
      </c>
      <c r="C837" s="31" t="s">
        <v>64864</v>
      </c>
      <c r="D837" s="31" t="s">
        <v>21</v>
      </c>
      <c r="E837" s="32">
        <f t="shared" si="14"/>
        <v>1083.04</v>
      </c>
    </row>
    <row r="838" spans="1:5" x14ac:dyDescent="0.25">
      <c r="A838" s="31">
        <v>32</v>
      </c>
      <c r="B838" s="74">
        <v>67.69</v>
      </c>
      <c r="C838" s="31" t="s">
        <v>68388</v>
      </c>
      <c r="D838" s="31" t="s">
        <v>23</v>
      </c>
      <c r="E838" s="32">
        <f t="shared" si="14"/>
        <v>2166.08</v>
      </c>
    </row>
    <row r="839" spans="1:5" x14ac:dyDescent="0.25">
      <c r="A839" s="31">
        <v>42</v>
      </c>
      <c r="B839" s="74">
        <v>67.67</v>
      </c>
      <c r="C839" s="31" t="s">
        <v>6910</v>
      </c>
      <c r="D839" s="31" t="s">
        <v>21</v>
      </c>
      <c r="E839" s="32">
        <f t="shared" si="14"/>
        <v>2842.14</v>
      </c>
    </row>
    <row r="840" spans="1:5" x14ac:dyDescent="0.25">
      <c r="A840" s="31">
        <v>6</v>
      </c>
      <c r="B840" s="74">
        <v>67.67</v>
      </c>
      <c r="C840" s="31" t="s">
        <v>58350</v>
      </c>
      <c r="D840" s="31" t="s">
        <v>21</v>
      </c>
      <c r="E840" s="32">
        <f t="shared" si="14"/>
        <v>406.02</v>
      </c>
    </row>
    <row r="841" spans="1:5" x14ac:dyDescent="0.25">
      <c r="A841" s="31">
        <v>32</v>
      </c>
      <c r="B841" s="74">
        <v>67.69</v>
      </c>
      <c r="C841" s="31" t="s">
        <v>68389</v>
      </c>
      <c r="D841" s="31" t="s">
        <v>21</v>
      </c>
      <c r="E841" s="32">
        <f t="shared" si="14"/>
        <v>2166.08</v>
      </c>
    </row>
    <row r="842" spans="1:5" x14ac:dyDescent="0.25">
      <c r="A842" s="31">
        <v>16</v>
      </c>
      <c r="B842" s="74">
        <v>67.69</v>
      </c>
      <c r="C842" s="31" t="s">
        <v>68390</v>
      </c>
      <c r="D842" s="31" t="s">
        <v>23</v>
      </c>
      <c r="E842" s="32">
        <f t="shared" si="14"/>
        <v>1083.04</v>
      </c>
    </row>
    <row r="843" spans="1:5" x14ac:dyDescent="0.25">
      <c r="A843" s="31">
        <v>16</v>
      </c>
      <c r="B843" s="74">
        <v>67.680000000000007</v>
      </c>
      <c r="C843" s="31" t="s">
        <v>68391</v>
      </c>
      <c r="D843" s="31" t="s">
        <v>21</v>
      </c>
      <c r="E843" s="32">
        <f t="shared" si="14"/>
        <v>1082.8800000000001</v>
      </c>
    </row>
    <row r="844" spans="1:5" x14ac:dyDescent="0.25">
      <c r="A844" s="31">
        <v>32</v>
      </c>
      <c r="B844" s="74">
        <v>67.680000000000007</v>
      </c>
      <c r="C844" s="31" t="s">
        <v>68392</v>
      </c>
      <c r="D844" s="31" t="s">
        <v>23</v>
      </c>
      <c r="E844" s="32">
        <f t="shared" si="14"/>
        <v>2165.7600000000002</v>
      </c>
    </row>
    <row r="845" spans="1:5" x14ac:dyDescent="0.25">
      <c r="A845" s="31">
        <v>48</v>
      </c>
      <c r="B845" s="74">
        <v>67.650000000000006</v>
      </c>
      <c r="C845" s="31" t="s">
        <v>8059</v>
      </c>
      <c r="D845" s="31" t="s">
        <v>21</v>
      </c>
      <c r="E845" s="32">
        <f t="shared" si="14"/>
        <v>3247.2000000000003</v>
      </c>
    </row>
    <row r="846" spans="1:5" x14ac:dyDescent="0.25">
      <c r="A846" s="31">
        <v>32</v>
      </c>
      <c r="B846" s="74">
        <v>67.650000000000006</v>
      </c>
      <c r="C846" s="31" t="s">
        <v>68393</v>
      </c>
      <c r="D846" s="31" t="s">
        <v>21</v>
      </c>
      <c r="E846" s="32">
        <f t="shared" si="14"/>
        <v>2164.8000000000002</v>
      </c>
    </row>
    <row r="847" spans="1:5" x14ac:dyDescent="0.25">
      <c r="A847" s="31">
        <v>16</v>
      </c>
      <c r="B847" s="74">
        <v>67.650000000000006</v>
      </c>
      <c r="C847" s="31" t="s">
        <v>68394</v>
      </c>
      <c r="D847" s="31" t="s">
        <v>23</v>
      </c>
      <c r="E847" s="32">
        <f t="shared" si="14"/>
        <v>1082.4000000000001</v>
      </c>
    </row>
    <row r="848" spans="1:5" x14ac:dyDescent="0.25">
      <c r="A848" s="31">
        <v>48</v>
      </c>
      <c r="B848" s="74">
        <v>67.66</v>
      </c>
      <c r="C848" s="31" t="s">
        <v>68395</v>
      </c>
      <c r="D848" s="31" t="s">
        <v>21</v>
      </c>
      <c r="E848" s="32">
        <f t="shared" si="14"/>
        <v>3247.68</v>
      </c>
    </row>
    <row r="849" spans="1:5" x14ac:dyDescent="0.25">
      <c r="A849" s="31">
        <v>48</v>
      </c>
      <c r="B849" s="74">
        <v>67.7</v>
      </c>
      <c r="C849" s="31" t="s">
        <v>68396</v>
      </c>
      <c r="D849" s="31" t="s">
        <v>21</v>
      </c>
      <c r="E849" s="32">
        <f t="shared" si="14"/>
        <v>3249.6000000000004</v>
      </c>
    </row>
    <row r="850" spans="1:5" x14ac:dyDescent="0.25">
      <c r="A850" s="31">
        <v>32</v>
      </c>
      <c r="B850" s="74">
        <v>67.69</v>
      </c>
      <c r="C850" s="31" t="s">
        <v>68397</v>
      </c>
      <c r="D850" s="31" t="s">
        <v>21</v>
      </c>
      <c r="E850" s="32">
        <f t="shared" si="14"/>
        <v>2166.08</v>
      </c>
    </row>
    <row r="851" spans="1:5" x14ac:dyDescent="0.25">
      <c r="A851" s="31">
        <v>32</v>
      </c>
      <c r="B851" s="74">
        <v>67.69</v>
      </c>
      <c r="C851" s="31" t="s">
        <v>51931</v>
      </c>
      <c r="D851" s="31" t="s">
        <v>21</v>
      </c>
      <c r="E851" s="32">
        <f t="shared" si="14"/>
        <v>2166.08</v>
      </c>
    </row>
    <row r="852" spans="1:5" x14ac:dyDescent="0.25">
      <c r="A852" s="31">
        <v>8</v>
      </c>
      <c r="B852" s="74">
        <v>67.69</v>
      </c>
      <c r="C852" s="31" t="s">
        <v>68398</v>
      </c>
      <c r="D852" s="31" t="s">
        <v>23</v>
      </c>
      <c r="E852" s="32">
        <f t="shared" si="14"/>
        <v>541.52</v>
      </c>
    </row>
    <row r="853" spans="1:5" x14ac:dyDescent="0.25">
      <c r="A853" s="31">
        <v>21</v>
      </c>
      <c r="B853" s="74">
        <v>67.7</v>
      </c>
      <c r="C853" s="31" t="s">
        <v>68399</v>
      </c>
      <c r="D853" s="31" t="s">
        <v>21</v>
      </c>
      <c r="E853" s="32">
        <f t="shared" si="14"/>
        <v>1421.7</v>
      </c>
    </row>
    <row r="854" spans="1:5" x14ac:dyDescent="0.25">
      <c r="A854" s="31">
        <v>11</v>
      </c>
      <c r="B854" s="74">
        <v>67.7</v>
      </c>
      <c r="C854" s="31" t="s">
        <v>68399</v>
      </c>
      <c r="D854" s="31" t="s">
        <v>21</v>
      </c>
      <c r="E854" s="32">
        <f t="shared" si="14"/>
        <v>744.7</v>
      </c>
    </row>
    <row r="855" spans="1:5" x14ac:dyDescent="0.25">
      <c r="A855" s="31">
        <v>16</v>
      </c>
      <c r="B855" s="74">
        <v>67.7</v>
      </c>
      <c r="C855" s="31" t="s">
        <v>68400</v>
      </c>
      <c r="D855" s="31" t="s">
        <v>23</v>
      </c>
      <c r="E855" s="32">
        <f t="shared" si="14"/>
        <v>1083.2</v>
      </c>
    </row>
    <row r="856" spans="1:5" x14ac:dyDescent="0.25">
      <c r="A856" s="31">
        <v>8</v>
      </c>
      <c r="B856" s="74">
        <v>67.69</v>
      </c>
      <c r="C856" s="31" t="s">
        <v>68401</v>
      </c>
      <c r="D856" s="31" t="s">
        <v>23</v>
      </c>
      <c r="E856" s="32">
        <f t="shared" si="14"/>
        <v>541.52</v>
      </c>
    </row>
    <row r="857" spans="1:5" x14ac:dyDescent="0.25">
      <c r="A857" s="31">
        <v>1</v>
      </c>
      <c r="B857" s="74">
        <v>67.69</v>
      </c>
      <c r="C857" s="31" t="s">
        <v>68402</v>
      </c>
      <c r="D857" s="31" t="s">
        <v>22</v>
      </c>
      <c r="E857" s="32">
        <f t="shared" si="14"/>
        <v>67.69</v>
      </c>
    </row>
    <row r="858" spans="1:5" x14ac:dyDescent="0.25">
      <c r="A858" s="31">
        <v>15</v>
      </c>
      <c r="B858" s="74">
        <v>67.7</v>
      </c>
      <c r="C858" s="31" t="s">
        <v>49964</v>
      </c>
      <c r="D858" s="31" t="s">
        <v>21</v>
      </c>
      <c r="E858" s="32">
        <f t="shared" si="14"/>
        <v>1015.5</v>
      </c>
    </row>
    <row r="859" spans="1:5" x14ac:dyDescent="0.25">
      <c r="A859" s="31">
        <v>33</v>
      </c>
      <c r="B859" s="74">
        <v>67.7</v>
      </c>
      <c r="C859" s="31" t="s">
        <v>49964</v>
      </c>
      <c r="D859" s="31" t="s">
        <v>21</v>
      </c>
      <c r="E859" s="32">
        <f t="shared" si="14"/>
        <v>2234.1</v>
      </c>
    </row>
    <row r="860" spans="1:5" x14ac:dyDescent="0.25">
      <c r="A860" s="31">
        <v>33</v>
      </c>
      <c r="B860" s="74">
        <v>67.7</v>
      </c>
      <c r="C860" s="31" t="s">
        <v>68403</v>
      </c>
      <c r="D860" s="31" t="s">
        <v>21</v>
      </c>
      <c r="E860" s="32">
        <f t="shared" si="14"/>
        <v>2234.1</v>
      </c>
    </row>
    <row r="861" spans="1:5" x14ac:dyDescent="0.25">
      <c r="A861" s="31">
        <v>22</v>
      </c>
      <c r="B861" s="74">
        <v>67.72</v>
      </c>
      <c r="C861" s="31" t="s">
        <v>68404</v>
      </c>
      <c r="D861" s="31" t="s">
        <v>21</v>
      </c>
      <c r="E861" s="32">
        <f t="shared" si="14"/>
        <v>1489.84</v>
      </c>
    </row>
    <row r="862" spans="1:5" x14ac:dyDescent="0.25">
      <c r="A862" s="31">
        <v>11</v>
      </c>
      <c r="B862" s="74">
        <v>67.72</v>
      </c>
      <c r="C862" s="31" t="s">
        <v>68405</v>
      </c>
      <c r="D862" s="31" t="s">
        <v>23</v>
      </c>
      <c r="E862" s="32">
        <f t="shared" si="14"/>
        <v>744.92</v>
      </c>
    </row>
    <row r="863" spans="1:5" x14ac:dyDescent="0.25">
      <c r="A863" s="31">
        <v>36</v>
      </c>
      <c r="B863" s="74">
        <v>67.72</v>
      </c>
      <c r="C863" s="31" t="s">
        <v>68406</v>
      </c>
      <c r="D863" s="31" t="s">
        <v>21</v>
      </c>
      <c r="E863" s="32">
        <f t="shared" si="14"/>
        <v>2437.92</v>
      </c>
    </row>
    <row r="864" spans="1:5" x14ac:dyDescent="0.25">
      <c r="A864" s="31">
        <v>1</v>
      </c>
      <c r="B864" s="74">
        <v>67.72</v>
      </c>
      <c r="C864" s="31" t="s">
        <v>68407</v>
      </c>
      <c r="D864" s="31" t="s">
        <v>23</v>
      </c>
      <c r="E864" s="32">
        <f t="shared" si="14"/>
        <v>67.72</v>
      </c>
    </row>
    <row r="865" spans="1:5" x14ac:dyDescent="0.25">
      <c r="A865" s="31">
        <v>48</v>
      </c>
      <c r="B865" s="74">
        <v>67.709999999999994</v>
      </c>
      <c r="C865" s="31" t="s">
        <v>3102</v>
      </c>
      <c r="D865" s="31" t="s">
        <v>21</v>
      </c>
      <c r="E865" s="32">
        <f t="shared" si="14"/>
        <v>3250.08</v>
      </c>
    </row>
    <row r="866" spans="1:5" x14ac:dyDescent="0.25">
      <c r="A866" s="31">
        <v>6</v>
      </c>
      <c r="B866" s="74">
        <v>67.7</v>
      </c>
      <c r="C866" s="31" t="s">
        <v>3102</v>
      </c>
      <c r="D866" s="31" t="s">
        <v>21</v>
      </c>
      <c r="E866" s="32">
        <f t="shared" si="14"/>
        <v>406.20000000000005</v>
      </c>
    </row>
    <row r="867" spans="1:5" x14ac:dyDescent="0.25">
      <c r="A867" s="31">
        <v>32</v>
      </c>
      <c r="B867" s="74">
        <v>67.709999999999994</v>
      </c>
      <c r="C867" s="31" t="s">
        <v>68408</v>
      </c>
      <c r="D867" s="31" t="s">
        <v>21</v>
      </c>
      <c r="E867" s="32">
        <f t="shared" si="14"/>
        <v>2166.7199999999998</v>
      </c>
    </row>
    <row r="868" spans="1:5" x14ac:dyDescent="0.25">
      <c r="A868" s="31">
        <v>16</v>
      </c>
      <c r="B868" s="74">
        <v>67.709999999999994</v>
      </c>
      <c r="C868" s="31" t="s">
        <v>68409</v>
      </c>
      <c r="D868" s="31" t="s">
        <v>23</v>
      </c>
      <c r="E868" s="32">
        <f t="shared" si="14"/>
        <v>1083.3599999999999</v>
      </c>
    </row>
    <row r="869" spans="1:5" x14ac:dyDescent="0.25">
      <c r="A869" s="31">
        <v>12</v>
      </c>
      <c r="B869" s="74">
        <v>67.709999999999994</v>
      </c>
      <c r="C869" s="31" t="s">
        <v>53782</v>
      </c>
      <c r="D869" s="31" t="s">
        <v>21</v>
      </c>
      <c r="E869" s="32">
        <f t="shared" si="14"/>
        <v>812.52</v>
      </c>
    </row>
    <row r="870" spans="1:5" x14ac:dyDescent="0.25">
      <c r="A870" s="31">
        <v>28</v>
      </c>
      <c r="B870" s="74">
        <v>67.709999999999994</v>
      </c>
      <c r="C870" s="31" t="s">
        <v>68410</v>
      </c>
      <c r="D870" s="31" t="s">
        <v>21</v>
      </c>
      <c r="E870" s="32">
        <f t="shared" si="14"/>
        <v>1895.8799999999999</v>
      </c>
    </row>
    <row r="871" spans="1:5" x14ac:dyDescent="0.25">
      <c r="A871" s="31">
        <v>10</v>
      </c>
      <c r="B871" s="74">
        <v>67.709999999999994</v>
      </c>
      <c r="C871" s="31" t="s">
        <v>68411</v>
      </c>
      <c r="D871" s="31" t="s">
        <v>23</v>
      </c>
      <c r="E871" s="32">
        <f t="shared" si="14"/>
        <v>677.09999999999991</v>
      </c>
    </row>
    <row r="872" spans="1:5" x14ac:dyDescent="0.25">
      <c r="A872" s="31">
        <v>10</v>
      </c>
      <c r="B872" s="74">
        <v>67.709999999999994</v>
      </c>
      <c r="C872" s="31" t="s">
        <v>68412</v>
      </c>
      <c r="D872" s="31" t="s">
        <v>23</v>
      </c>
      <c r="E872" s="32">
        <f t="shared" si="14"/>
        <v>677.09999999999991</v>
      </c>
    </row>
    <row r="873" spans="1:5" x14ac:dyDescent="0.25">
      <c r="A873" s="31">
        <v>32</v>
      </c>
      <c r="B873" s="74">
        <v>67.73</v>
      </c>
      <c r="C873" s="31" t="s">
        <v>68413</v>
      </c>
      <c r="D873" s="31" t="s">
        <v>21</v>
      </c>
      <c r="E873" s="32">
        <f t="shared" si="14"/>
        <v>2167.36</v>
      </c>
    </row>
    <row r="874" spans="1:5" x14ac:dyDescent="0.25">
      <c r="A874" s="31">
        <v>16</v>
      </c>
      <c r="B874" s="74">
        <v>67.73</v>
      </c>
      <c r="C874" s="31" t="s">
        <v>68414</v>
      </c>
      <c r="D874" s="31" t="s">
        <v>23</v>
      </c>
      <c r="E874" s="32">
        <f t="shared" si="14"/>
        <v>1083.68</v>
      </c>
    </row>
    <row r="875" spans="1:5" x14ac:dyDescent="0.25">
      <c r="A875" s="31">
        <v>32</v>
      </c>
      <c r="B875" s="74">
        <v>67.760000000000005</v>
      </c>
      <c r="C875" s="31" t="s">
        <v>68415</v>
      </c>
      <c r="D875" s="31" t="s">
        <v>21</v>
      </c>
      <c r="E875" s="32">
        <f t="shared" si="14"/>
        <v>2168.3200000000002</v>
      </c>
    </row>
    <row r="876" spans="1:5" x14ac:dyDescent="0.25">
      <c r="A876" s="31">
        <v>16</v>
      </c>
      <c r="B876" s="74">
        <v>67.760000000000005</v>
      </c>
      <c r="C876" s="31" t="s">
        <v>68416</v>
      </c>
      <c r="D876" s="31" t="s">
        <v>23</v>
      </c>
      <c r="E876" s="32">
        <f t="shared" si="14"/>
        <v>1084.1600000000001</v>
      </c>
    </row>
    <row r="877" spans="1:5" x14ac:dyDescent="0.25">
      <c r="A877" s="31">
        <v>31</v>
      </c>
      <c r="B877" s="74">
        <v>67.75</v>
      </c>
      <c r="C877" s="31" t="s">
        <v>2224</v>
      </c>
      <c r="D877" s="31" t="s">
        <v>21</v>
      </c>
      <c r="E877" s="32">
        <f t="shared" si="14"/>
        <v>2100.25</v>
      </c>
    </row>
    <row r="878" spans="1:5" x14ac:dyDescent="0.25">
      <c r="A878" s="31">
        <v>16</v>
      </c>
      <c r="B878" s="74">
        <v>67.75</v>
      </c>
      <c r="C878" s="31" t="s">
        <v>68417</v>
      </c>
      <c r="D878" s="31" t="s">
        <v>22</v>
      </c>
      <c r="E878" s="32">
        <f t="shared" si="14"/>
        <v>1084</v>
      </c>
    </row>
    <row r="879" spans="1:5" x14ac:dyDescent="0.25">
      <c r="A879" s="31">
        <v>32</v>
      </c>
      <c r="B879" s="74">
        <v>67.75</v>
      </c>
      <c r="C879" s="31" t="s">
        <v>68418</v>
      </c>
      <c r="D879" s="31" t="s">
        <v>21</v>
      </c>
      <c r="E879" s="32">
        <f t="shared" si="14"/>
        <v>2168</v>
      </c>
    </row>
    <row r="880" spans="1:5" x14ac:dyDescent="0.25">
      <c r="A880" s="31">
        <v>13</v>
      </c>
      <c r="B880" s="74">
        <v>67.739999999999995</v>
      </c>
      <c r="C880" s="31" t="s">
        <v>60182</v>
      </c>
      <c r="D880" s="31" t="s">
        <v>21</v>
      </c>
      <c r="E880" s="32">
        <f t="shared" si="14"/>
        <v>880.61999999999989</v>
      </c>
    </row>
    <row r="881" spans="1:5" x14ac:dyDescent="0.25">
      <c r="A881" s="31">
        <v>3</v>
      </c>
      <c r="B881" s="74">
        <v>67.739999999999995</v>
      </c>
      <c r="C881" s="31" t="s">
        <v>64002</v>
      </c>
      <c r="D881" s="31" t="s">
        <v>21</v>
      </c>
      <c r="E881" s="32">
        <f t="shared" si="14"/>
        <v>203.21999999999997</v>
      </c>
    </row>
    <row r="882" spans="1:5" x14ac:dyDescent="0.25">
      <c r="A882" s="31">
        <v>16</v>
      </c>
      <c r="B882" s="74">
        <v>67.75</v>
      </c>
      <c r="C882" s="31" t="s">
        <v>50003</v>
      </c>
      <c r="D882" s="31" t="s">
        <v>21</v>
      </c>
      <c r="E882" s="32">
        <f t="shared" si="14"/>
        <v>1084</v>
      </c>
    </row>
    <row r="883" spans="1:5" x14ac:dyDescent="0.25">
      <c r="A883" s="31">
        <v>37</v>
      </c>
      <c r="B883" s="74">
        <v>67.75</v>
      </c>
      <c r="C883" s="31" t="s">
        <v>68419</v>
      </c>
      <c r="D883" s="31" t="s">
        <v>21</v>
      </c>
      <c r="E883" s="32">
        <f t="shared" si="14"/>
        <v>2506.75</v>
      </c>
    </row>
    <row r="884" spans="1:5" x14ac:dyDescent="0.25">
      <c r="A884" s="31">
        <v>182</v>
      </c>
      <c r="B884" s="74">
        <v>67.75</v>
      </c>
      <c r="C884" s="31" t="s">
        <v>65736</v>
      </c>
      <c r="D884" s="31" t="s">
        <v>21</v>
      </c>
      <c r="E884" s="32">
        <f t="shared" si="14"/>
        <v>12330.5</v>
      </c>
    </row>
    <row r="885" spans="1:5" x14ac:dyDescent="0.25">
      <c r="A885" s="31">
        <v>32</v>
      </c>
      <c r="B885" s="74">
        <v>67.77</v>
      </c>
      <c r="C885" s="31" t="s">
        <v>59294</v>
      </c>
      <c r="D885" s="31" t="s">
        <v>21</v>
      </c>
      <c r="E885" s="32">
        <f t="shared" si="14"/>
        <v>2168.64</v>
      </c>
    </row>
    <row r="886" spans="1:5" x14ac:dyDescent="0.25">
      <c r="A886" s="31">
        <v>16</v>
      </c>
      <c r="B886" s="74">
        <v>67.77</v>
      </c>
      <c r="C886" s="31" t="s">
        <v>68420</v>
      </c>
      <c r="D886" s="31" t="s">
        <v>22</v>
      </c>
      <c r="E886" s="32">
        <f t="shared" si="14"/>
        <v>1084.32</v>
      </c>
    </row>
    <row r="887" spans="1:5" x14ac:dyDescent="0.25">
      <c r="A887" s="31">
        <v>32</v>
      </c>
      <c r="B887" s="74">
        <v>67.77</v>
      </c>
      <c r="C887" s="31" t="s">
        <v>68421</v>
      </c>
      <c r="D887" s="31" t="s">
        <v>21</v>
      </c>
      <c r="E887" s="32">
        <f t="shared" si="14"/>
        <v>2168.64</v>
      </c>
    </row>
    <row r="888" spans="1:5" x14ac:dyDescent="0.25">
      <c r="A888" s="31">
        <v>48</v>
      </c>
      <c r="B888" s="74">
        <v>67.760000000000005</v>
      </c>
      <c r="C888" s="31" t="s">
        <v>5686</v>
      </c>
      <c r="D888" s="31" t="s">
        <v>21</v>
      </c>
      <c r="E888" s="32">
        <f t="shared" si="14"/>
        <v>3252.4800000000005</v>
      </c>
    </row>
    <row r="889" spans="1:5" x14ac:dyDescent="0.25">
      <c r="A889" s="31">
        <v>45</v>
      </c>
      <c r="B889" s="74">
        <v>67.75</v>
      </c>
      <c r="C889" s="31" t="s">
        <v>68422</v>
      </c>
      <c r="D889" s="31" t="s">
        <v>21</v>
      </c>
      <c r="E889" s="32">
        <f t="shared" si="14"/>
        <v>3048.75</v>
      </c>
    </row>
    <row r="890" spans="1:5" x14ac:dyDescent="0.25">
      <c r="A890" s="31">
        <v>45</v>
      </c>
      <c r="B890" s="74">
        <v>67.75</v>
      </c>
      <c r="C890" s="31" t="s">
        <v>68422</v>
      </c>
      <c r="D890" s="31" t="s">
        <v>21</v>
      </c>
      <c r="E890" s="32">
        <f t="shared" si="14"/>
        <v>3048.75</v>
      </c>
    </row>
    <row r="891" spans="1:5" x14ac:dyDescent="0.25">
      <c r="A891" s="31">
        <v>3</v>
      </c>
      <c r="B891" s="74">
        <v>67.75</v>
      </c>
      <c r="C891" s="31" t="s">
        <v>68423</v>
      </c>
      <c r="D891" s="31" t="s">
        <v>23</v>
      </c>
      <c r="E891" s="32">
        <f t="shared" si="14"/>
        <v>203.25</v>
      </c>
    </row>
    <row r="892" spans="1:5" x14ac:dyDescent="0.25">
      <c r="A892" s="31">
        <v>48</v>
      </c>
      <c r="B892" s="74">
        <v>67.69</v>
      </c>
      <c r="C892" s="31" t="s">
        <v>68424</v>
      </c>
      <c r="D892" s="31" t="s">
        <v>21</v>
      </c>
      <c r="E892" s="32">
        <f t="shared" si="14"/>
        <v>3249.12</v>
      </c>
    </row>
    <row r="893" spans="1:5" x14ac:dyDescent="0.25">
      <c r="A893" s="31">
        <v>32</v>
      </c>
      <c r="B893" s="74">
        <v>67.680000000000007</v>
      </c>
      <c r="C893" s="31" t="s">
        <v>68425</v>
      </c>
      <c r="D893" s="31" t="s">
        <v>21</v>
      </c>
      <c r="E893" s="32">
        <f t="shared" si="14"/>
        <v>2165.7600000000002</v>
      </c>
    </row>
    <row r="894" spans="1:5" x14ac:dyDescent="0.25">
      <c r="A894" s="31">
        <v>16</v>
      </c>
      <c r="B894" s="74">
        <v>67.680000000000007</v>
      </c>
      <c r="C894" s="31" t="s">
        <v>68426</v>
      </c>
      <c r="D894" s="31" t="s">
        <v>23</v>
      </c>
      <c r="E894" s="32">
        <f t="shared" si="14"/>
        <v>1082.8800000000001</v>
      </c>
    </row>
    <row r="895" spans="1:5" x14ac:dyDescent="0.25">
      <c r="A895" s="31">
        <v>11</v>
      </c>
      <c r="B895" s="74">
        <v>67.680000000000007</v>
      </c>
      <c r="C895" s="31" t="s">
        <v>3140</v>
      </c>
      <c r="D895" s="31" t="s">
        <v>21</v>
      </c>
      <c r="E895" s="32">
        <f t="shared" si="14"/>
        <v>744.48</v>
      </c>
    </row>
    <row r="896" spans="1:5" x14ac:dyDescent="0.25">
      <c r="A896" s="31">
        <v>18</v>
      </c>
      <c r="B896" s="74">
        <v>67.680000000000007</v>
      </c>
      <c r="C896" s="31" t="s">
        <v>68427</v>
      </c>
      <c r="D896" s="31" t="s">
        <v>23</v>
      </c>
      <c r="E896" s="32">
        <f t="shared" si="14"/>
        <v>1218.2400000000002</v>
      </c>
    </row>
    <row r="897" spans="1:5" x14ac:dyDescent="0.25">
      <c r="A897" s="31">
        <v>36</v>
      </c>
      <c r="B897" s="74">
        <v>67.67</v>
      </c>
      <c r="C897" s="31" t="s">
        <v>57448</v>
      </c>
      <c r="D897" s="31" t="s">
        <v>21</v>
      </c>
      <c r="E897" s="32">
        <f t="shared" si="14"/>
        <v>2436.12</v>
      </c>
    </row>
    <row r="898" spans="1:5" x14ac:dyDescent="0.25">
      <c r="A898" s="31">
        <v>12</v>
      </c>
      <c r="B898" s="74">
        <v>67.67</v>
      </c>
      <c r="C898" s="31" t="s">
        <v>57448</v>
      </c>
      <c r="D898" s="31" t="s">
        <v>21</v>
      </c>
      <c r="E898" s="32">
        <f t="shared" ref="E898:E961" si="15">+A898*B898</f>
        <v>812.04</v>
      </c>
    </row>
    <row r="899" spans="1:5" x14ac:dyDescent="0.25">
      <c r="A899" s="31">
        <v>22</v>
      </c>
      <c r="B899" s="74">
        <v>67.66</v>
      </c>
      <c r="C899" s="31" t="s">
        <v>68428</v>
      </c>
      <c r="D899" s="31" t="s">
        <v>21</v>
      </c>
      <c r="E899" s="32">
        <f t="shared" si="15"/>
        <v>1488.52</v>
      </c>
    </row>
    <row r="900" spans="1:5" x14ac:dyDescent="0.25">
      <c r="A900" s="31">
        <v>30</v>
      </c>
      <c r="B900" s="74">
        <v>67.69</v>
      </c>
      <c r="C900" s="31" t="s">
        <v>68429</v>
      </c>
      <c r="D900" s="31" t="s">
        <v>21</v>
      </c>
      <c r="E900" s="32">
        <f t="shared" si="15"/>
        <v>2030.6999999999998</v>
      </c>
    </row>
    <row r="901" spans="1:5" x14ac:dyDescent="0.25">
      <c r="A901" s="31">
        <v>2</v>
      </c>
      <c r="B901" s="74">
        <v>67.69</v>
      </c>
      <c r="C901" s="31" t="s">
        <v>68430</v>
      </c>
      <c r="D901" s="31" t="s">
        <v>23</v>
      </c>
      <c r="E901" s="32">
        <f t="shared" si="15"/>
        <v>135.38</v>
      </c>
    </row>
    <row r="902" spans="1:5" x14ac:dyDescent="0.25">
      <c r="A902" s="31">
        <v>16</v>
      </c>
      <c r="B902" s="74">
        <v>67.7</v>
      </c>
      <c r="C902" s="31" t="s">
        <v>68431</v>
      </c>
      <c r="D902" s="31" t="s">
        <v>21</v>
      </c>
      <c r="E902" s="32">
        <f t="shared" si="15"/>
        <v>1083.2</v>
      </c>
    </row>
    <row r="903" spans="1:5" x14ac:dyDescent="0.25">
      <c r="A903" s="31">
        <v>48</v>
      </c>
      <c r="B903" s="74">
        <v>67.7</v>
      </c>
      <c r="C903" s="31" t="s">
        <v>68431</v>
      </c>
      <c r="D903" s="31" t="s">
        <v>21</v>
      </c>
      <c r="E903" s="32">
        <f t="shared" si="15"/>
        <v>3249.6000000000004</v>
      </c>
    </row>
    <row r="904" spans="1:5" x14ac:dyDescent="0.25">
      <c r="A904" s="31">
        <v>16</v>
      </c>
      <c r="B904" s="74">
        <v>67.7</v>
      </c>
      <c r="C904" s="31" t="s">
        <v>68432</v>
      </c>
      <c r="D904" s="31" t="s">
        <v>22</v>
      </c>
      <c r="E904" s="32">
        <f t="shared" si="15"/>
        <v>1083.2</v>
      </c>
    </row>
    <row r="905" spans="1:5" x14ac:dyDescent="0.25">
      <c r="A905" s="31">
        <v>16</v>
      </c>
      <c r="B905" s="74">
        <v>67.7</v>
      </c>
      <c r="C905" s="31" t="s">
        <v>68433</v>
      </c>
      <c r="D905" s="31" t="s">
        <v>23</v>
      </c>
      <c r="E905" s="32">
        <f t="shared" si="15"/>
        <v>1083.2</v>
      </c>
    </row>
    <row r="906" spans="1:5" x14ac:dyDescent="0.25">
      <c r="A906" s="31">
        <v>20</v>
      </c>
      <c r="B906" s="74">
        <v>67.69</v>
      </c>
      <c r="C906" s="31" t="s">
        <v>68434</v>
      </c>
      <c r="D906" s="31" t="s">
        <v>21</v>
      </c>
      <c r="E906" s="32">
        <f t="shared" si="15"/>
        <v>1353.8</v>
      </c>
    </row>
    <row r="907" spans="1:5" x14ac:dyDescent="0.25">
      <c r="A907" s="31">
        <v>32</v>
      </c>
      <c r="B907" s="74">
        <v>67.69</v>
      </c>
      <c r="C907" s="31" t="s">
        <v>68434</v>
      </c>
      <c r="D907" s="31" t="s">
        <v>21</v>
      </c>
      <c r="E907" s="32">
        <f t="shared" si="15"/>
        <v>2166.08</v>
      </c>
    </row>
    <row r="908" spans="1:5" x14ac:dyDescent="0.25">
      <c r="A908" s="31">
        <v>48</v>
      </c>
      <c r="B908" s="74">
        <v>67.709999999999994</v>
      </c>
      <c r="C908" s="31" t="s">
        <v>68435</v>
      </c>
      <c r="D908" s="31" t="s">
        <v>21</v>
      </c>
      <c r="E908" s="32">
        <f t="shared" si="15"/>
        <v>3250.08</v>
      </c>
    </row>
    <row r="909" spans="1:5" x14ac:dyDescent="0.25">
      <c r="A909" s="31">
        <v>13</v>
      </c>
      <c r="B909" s="74">
        <v>67.709999999999994</v>
      </c>
      <c r="C909" s="31" t="s">
        <v>68436</v>
      </c>
      <c r="D909" s="31" t="s">
        <v>21</v>
      </c>
      <c r="E909" s="32">
        <f t="shared" si="15"/>
        <v>880.2299999999999</v>
      </c>
    </row>
    <row r="910" spans="1:5" x14ac:dyDescent="0.25">
      <c r="A910" s="31">
        <v>32</v>
      </c>
      <c r="B910" s="74">
        <v>67.709999999999994</v>
      </c>
      <c r="C910" s="31" t="s">
        <v>68436</v>
      </c>
      <c r="D910" s="31" t="s">
        <v>21</v>
      </c>
      <c r="E910" s="32">
        <f t="shared" si="15"/>
        <v>2166.7199999999998</v>
      </c>
    </row>
    <row r="911" spans="1:5" x14ac:dyDescent="0.25">
      <c r="A911" s="31">
        <v>16</v>
      </c>
      <c r="B911" s="74">
        <v>67.709999999999994</v>
      </c>
      <c r="C911" s="31" t="s">
        <v>68437</v>
      </c>
      <c r="D911" s="31" t="s">
        <v>23</v>
      </c>
      <c r="E911" s="32">
        <f t="shared" si="15"/>
        <v>1083.3599999999999</v>
      </c>
    </row>
    <row r="912" spans="1:5" x14ac:dyDescent="0.25">
      <c r="A912" s="31">
        <v>32</v>
      </c>
      <c r="B912" s="74">
        <v>67.7</v>
      </c>
      <c r="C912" s="31" t="s">
        <v>68438</v>
      </c>
      <c r="D912" s="31" t="s">
        <v>21</v>
      </c>
      <c r="E912" s="32">
        <f t="shared" si="15"/>
        <v>2166.4</v>
      </c>
    </row>
    <row r="913" spans="1:5" x14ac:dyDescent="0.25">
      <c r="A913" s="31">
        <v>20</v>
      </c>
      <c r="B913" s="74">
        <v>67.7</v>
      </c>
      <c r="C913" s="31" t="s">
        <v>68439</v>
      </c>
      <c r="D913" s="31" t="s">
        <v>21</v>
      </c>
      <c r="E913" s="32">
        <f t="shared" si="15"/>
        <v>1354</v>
      </c>
    </row>
    <row r="914" spans="1:5" x14ac:dyDescent="0.25">
      <c r="A914" s="31">
        <v>12</v>
      </c>
      <c r="B914" s="74">
        <v>67.7</v>
      </c>
      <c r="C914" s="31" t="s">
        <v>68440</v>
      </c>
      <c r="D914" s="31" t="s">
        <v>23</v>
      </c>
      <c r="E914" s="32">
        <f t="shared" si="15"/>
        <v>812.40000000000009</v>
      </c>
    </row>
    <row r="915" spans="1:5" x14ac:dyDescent="0.25">
      <c r="A915" s="31">
        <v>16</v>
      </c>
      <c r="B915" s="74">
        <v>67.7</v>
      </c>
      <c r="C915" s="31" t="s">
        <v>68440</v>
      </c>
      <c r="D915" s="31" t="s">
        <v>23</v>
      </c>
      <c r="E915" s="32">
        <f t="shared" si="15"/>
        <v>1083.2</v>
      </c>
    </row>
    <row r="916" spans="1:5" x14ac:dyDescent="0.25">
      <c r="A916" s="31">
        <v>22</v>
      </c>
      <c r="B916" s="74">
        <v>67.69</v>
      </c>
      <c r="C916" s="31" t="s">
        <v>68441</v>
      </c>
      <c r="D916" s="31" t="s">
        <v>21</v>
      </c>
      <c r="E916" s="32">
        <f t="shared" si="15"/>
        <v>1489.1799999999998</v>
      </c>
    </row>
    <row r="917" spans="1:5" x14ac:dyDescent="0.25">
      <c r="A917" s="31">
        <v>22</v>
      </c>
      <c r="B917" s="74">
        <v>67.69</v>
      </c>
      <c r="C917" s="31" t="s">
        <v>68441</v>
      </c>
      <c r="D917" s="31" t="s">
        <v>21</v>
      </c>
      <c r="E917" s="32">
        <f t="shared" si="15"/>
        <v>1489.1799999999998</v>
      </c>
    </row>
    <row r="918" spans="1:5" x14ac:dyDescent="0.25">
      <c r="A918" s="31">
        <v>10</v>
      </c>
      <c r="B918" s="74">
        <v>67.69</v>
      </c>
      <c r="C918" s="31" t="s">
        <v>68442</v>
      </c>
      <c r="D918" s="31" t="s">
        <v>23</v>
      </c>
      <c r="E918" s="32">
        <f t="shared" si="15"/>
        <v>676.9</v>
      </c>
    </row>
    <row r="919" spans="1:5" x14ac:dyDescent="0.25">
      <c r="A919" s="31">
        <v>16</v>
      </c>
      <c r="B919" s="74">
        <v>67.69</v>
      </c>
      <c r="C919" s="31" t="s">
        <v>68442</v>
      </c>
      <c r="D919" s="31" t="s">
        <v>23</v>
      </c>
      <c r="E919" s="32">
        <f t="shared" si="15"/>
        <v>1083.04</v>
      </c>
    </row>
    <row r="920" spans="1:5" x14ac:dyDescent="0.25">
      <c r="A920" s="31">
        <v>32</v>
      </c>
      <c r="B920" s="74">
        <v>67.680000000000007</v>
      </c>
      <c r="C920" s="31" t="s">
        <v>56505</v>
      </c>
      <c r="D920" s="31" t="s">
        <v>21</v>
      </c>
      <c r="E920" s="32">
        <f t="shared" si="15"/>
        <v>2165.7600000000002</v>
      </c>
    </row>
    <row r="921" spans="1:5" x14ac:dyDescent="0.25">
      <c r="A921" s="31">
        <v>12</v>
      </c>
      <c r="B921" s="74">
        <v>67.67</v>
      </c>
      <c r="C921" s="31" t="s">
        <v>56505</v>
      </c>
      <c r="D921" s="31" t="s">
        <v>21</v>
      </c>
      <c r="E921" s="32">
        <f t="shared" si="15"/>
        <v>812.04</v>
      </c>
    </row>
    <row r="922" spans="1:5" x14ac:dyDescent="0.25">
      <c r="A922" s="31">
        <v>16</v>
      </c>
      <c r="B922" s="74">
        <v>67.680000000000007</v>
      </c>
      <c r="C922" s="31" t="s">
        <v>68443</v>
      </c>
      <c r="D922" s="31" t="s">
        <v>23</v>
      </c>
      <c r="E922" s="32">
        <f t="shared" si="15"/>
        <v>1082.8800000000001</v>
      </c>
    </row>
    <row r="923" spans="1:5" x14ac:dyDescent="0.25">
      <c r="A923" s="31">
        <v>21</v>
      </c>
      <c r="B923" s="74">
        <v>67.67</v>
      </c>
      <c r="C923" s="31" t="s">
        <v>68444</v>
      </c>
      <c r="D923" s="31" t="s">
        <v>21</v>
      </c>
      <c r="E923" s="32">
        <f t="shared" si="15"/>
        <v>1421.07</v>
      </c>
    </row>
    <row r="924" spans="1:5" x14ac:dyDescent="0.25">
      <c r="A924" s="31">
        <v>12</v>
      </c>
      <c r="B924" s="74">
        <v>67.680000000000007</v>
      </c>
      <c r="C924" s="31" t="s">
        <v>68444</v>
      </c>
      <c r="D924" s="31" t="s">
        <v>21</v>
      </c>
      <c r="E924" s="32">
        <f t="shared" si="15"/>
        <v>812.16000000000008</v>
      </c>
    </row>
    <row r="925" spans="1:5" x14ac:dyDescent="0.25">
      <c r="A925" s="31">
        <v>32</v>
      </c>
      <c r="B925" s="74">
        <v>67.680000000000007</v>
      </c>
      <c r="C925" s="31" t="s">
        <v>68444</v>
      </c>
      <c r="D925" s="31" t="s">
        <v>21</v>
      </c>
      <c r="E925" s="32">
        <f t="shared" si="15"/>
        <v>2165.7600000000002</v>
      </c>
    </row>
    <row r="926" spans="1:5" x14ac:dyDescent="0.25">
      <c r="A926" s="31">
        <v>16</v>
      </c>
      <c r="B926" s="74">
        <v>67.680000000000007</v>
      </c>
      <c r="C926" s="31" t="s">
        <v>68445</v>
      </c>
      <c r="D926" s="31" t="s">
        <v>22</v>
      </c>
      <c r="E926" s="32">
        <f t="shared" si="15"/>
        <v>1082.8800000000001</v>
      </c>
    </row>
    <row r="927" spans="1:5" x14ac:dyDescent="0.25">
      <c r="A927" s="31">
        <v>20</v>
      </c>
      <c r="B927" s="74">
        <v>67.680000000000007</v>
      </c>
      <c r="C927" s="31" t="s">
        <v>68446</v>
      </c>
      <c r="D927" s="31" t="s">
        <v>23</v>
      </c>
      <c r="E927" s="32">
        <f t="shared" si="15"/>
        <v>1353.6000000000001</v>
      </c>
    </row>
    <row r="928" spans="1:5" x14ac:dyDescent="0.25">
      <c r="A928" s="31">
        <v>32</v>
      </c>
      <c r="B928" s="74">
        <v>67.69</v>
      </c>
      <c r="C928" s="31" t="s">
        <v>68447</v>
      </c>
      <c r="D928" s="31" t="s">
        <v>21</v>
      </c>
      <c r="E928" s="32">
        <f t="shared" si="15"/>
        <v>2166.08</v>
      </c>
    </row>
    <row r="929" spans="1:5" x14ac:dyDescent="0.25">
      <c r="A929" s="31">
        <v>16</v>
      </c>
      <c r="B929" s="74">
        <v>67.69</v>
      </c>
      <c r="C929" s="31" t="s">
        <v>68448</v>
      </c>
      <c r="D929" s="31" t="s">
        <v>23</v>
      </c>
      <c r="E929" s="32">
        <f t="shared" si="15"/>
        <v>1083.04</v>
      </c>
    </row>
    <row r="930" spans="1:5" x14ac:dyDescent="0.25">
      <c r="A930" s="31">
        <v>30</v>
      </c>
      <c r="B930" s="74">
        <v>67.69</v>
      </c>
      <c r="C930" s="31" t="s">
        <v>68449</v>
      </c>
      <c r="D930" s="31" t="s">
        <v>21</v>
      </c>
      <c r="E930" s="32">
        <f t="shared" si="15"/>
        <v>2030.6999999999998</v>
      </c>
    </row>
    <row r="931" spans="1:5" x14ac:dyDescent="0.25">
      <c r="A931" s="31">
        <v>16</v>
      </c>
      <c r="B931" s="74">
        <v>67.73</v>
      </c>
      <c r="C931" s="31" t="s">
        <v>68450</v>
      </c>
      <c r="D931" s="31" t="s">
        <v>21</v>
      </c>
      <c r="E931" s="32">
        <f t="shared" si="15"/>
        <v>1083.68</v>
      </c>
    </row>
    <row r="932" spans="1:5" x14ac:dyDescent="0.25">
      <c r="A932" s="31">
        <v>32</v>
      </c>
      <c r="B932" s="74">
        <v>67.73</v>
      </c>
      <c r="C932" s="31" t="s">
        <v>68451</v>
      </c>
      <c r="D932" s="31" t="s">
        <v>23</v>
      </c>
      <c r="E932" s="32">
        <f t="shared" si="15"/>
        <v>2167.36</v>
      </c>
    </row>
    <row r="933" spans="1:5" x14ac:dyDescent="0.25">
      <c r="A933" s="31">
        <v>16</v>
      </c>
      <c r="B933" s="74">
        <v>67.709999999999994</v>
      </c>
      <c r="C933" s="31" t="s">
        <v>68452</v>
      </c>
      <c r="D933" s="31" t="s">
        <v>22</v>
      </c>
      <c r="E933" s="32">
        <f t="shared" si="15"/>
        <v>1083.3599999999999</v>
      </c>
    </row>
    <row r="934" spans="1:5" x14ac:dyDescent="0.25">
      <c r="A934" s="31">
        <v>12</v>
      </c>
      <c r="B934" s="74">
        <v>67.709999999999994</v>
      </c>
      <c r="C934" s="31" t="s">
        <v>68453</v>
      </c>
      <c r="D934" s="31" t="s">
        <v>21</v>
      </c>
      <c r="E934" s="32">
        <f t="shared" si="15"/>
        <v>812.52</v>
      </c>
    </row>
    <row r="935" spans="1:5" x14ac:dyDescent="0.25">
      <c r="A935" s="31">
        <v>20</v>
      </c>
      <c r="B935" s="74">
        <v>67.709999999999994</v>
      </c>
      <c r="C935" s="31" t="s">
        <v>68454</v>
      </c>
      <c r="D935" s="31" t="s">
        <v>21</v>
      </c>
      <c r="E935" s="32">
        <f t="shared" si="15"/>
        <v>1354.1999999999998</v>
      </c>
    </row>
    <row r="936" spans="1:5" x14ac:dyDescent="0.25">
      <c r="A936" s="31">
        <v>48</v>
      </c>
      <c r="B936" s="74">
        <v>67.709999999999994</v>
      </c>
      <c r="C936" s="31" t="s">
        <v>68455</v>
      </c>
      <c r="D936" s="31" t="s">
        <v>21</v>
      </c>
      <c r="E936" s="32">
        <f t="shared" si="15"/>
        <v>3250.08</v>
      </c>
    </row>
    <row r="937" spans="1:5" x14ac:dyDescent="0.25">
      <c r="A937" s="31">
        <v>48</v>
      </c>
      <c r="B937" s="74">
        <v>67.77</v>
      </c>
      <c r="C937" s="31" t="s">
        <v>8168</v>
      </c>
      <c r="D937" s="31" t="s">
        <v>21</v>
      </c>
      <c r="E937" s="32">
        <f t="shared" si="15"/>
        <v>3252.96</v>
      </c>
    </row>
    <row r="938" spans="1:5" x14ac:dyDescent="0.25">
      <c r="A938" s="31">
        <v>32</v>
      </c>
      <c r="B938" s="74">
        <v>67.77</v>
      </c>
      <c r="C938" s="31" t="s">
        <v>68456</v>
      </c>
      <c r="D938" s="31" t="s">
        <v>23</v>
      </c>
      <c r="E938" s="32">
        <f t="shared" si="15"/>
        <v>2168.64</v>
      </c>
    </row>
    <row r="939" spans="1:5" x14ac:dyDescent="0.25">
      <c r="A939" s="31">
        <v>2</v>
      </c>
      <c r="B939" s="74">
        <v>67.77</v>
      </c>
      <c r="C939" s="31" t="s">
        <v>68457</v>
      </c>
      <c r="D939" s="31" t="s">
        <v>21</v>
      </c>
      <c r="E939" s="32">
        <f t="shared" si="15"/>
        <v>135.54</v>
      </c>
    </row>
    <row r="940" spans="1:5" x14ac:dyDescent="0.25">
      <c r="A940" s="31">
        <v>16</v>
      </c>
      <c r="B940" s="74">
        <v>67.77</v>
      </c>
      <c r="C940" s="31" t="s">
        <v>68457</v>
      </c>
      <c r="D940" s="31" t="s">
        <v>21</v>
      </c>
      <c r="E940" s="32">
        <f t="shared" si="15"/>
        <v>1084.32</v>
      </c>
    </row>
    <row r="941" spans="1:5" x14ac:dyDescent="0.25">
      <c r="A941" s="31">
        <v>30</v>
      </c>
      <c r="B941" s="74">
        <v>67.77</v>
      </c>
      <c r="C941" s="31" t="s">
        <v>68458</v>
      </c>
      <c r="D941" s="31" t="s">
        <v>23</v>
      </c>
      <c r="E941" s="32">
        <f t="shared" si="15"/>
        <v>2033.1</v>
      </c>
    </row>
    <row r="942" spans="1:5" x14ac:dyDescent="0.25">
      <c r="A942" s="31">
        <v>48</v>
      </c>
      <c r="B942" s="74">
        <v>67.760000000000005</v>
      </c>
      <c r="C942" s="31" t="s">
        <v>68459</v>
      </c>
      <c r="D942" s="31" t="s">
        <v>21</v>
      </c>
      <c r="E942" s="32">
        <f t="shared" si="15"/>
        <v>3252.4800000000005</v>
      </c>
    </row>
    <row r="943" spans="1:5" x14ac:dyDescent="0.25">
      <c r="A943" s="31">
        <v>8</v>
      </c>
      <c r="B943" s="74">
        <v>67.75</v>
      </c>
      <c r="C943" s="31" t="s">
        <v>68460</v>
      </c>
      <c r="D943" s="31" t="s">
        <v>23</v>
      </c>
      <c r="E943" s="32">
        <f t="shared" si="15"/>
        <v>542</v>
      </c>
    </row>
    <row r="944" spans="1:5" x14ac:dyDescent="0.25">
      <c r="A944" s="31">
        <v>32</v>
      </c>
      <c r="B944" s="74">
        <v>67.819999999999993</v>
      </c>
      <c r="C944" s="31" t="s">
        <v>68461</v>
      </c>
      <c r="D944" s="31" t="s">
        <v>21</v>
      </c>
      <c r="E944" s="32">
        <f t="shared" si="15"/>
        <v>2170.2399999999998</v>
      </c>
    </row>
    <row r="945" spans="1:5" x14ac:dyDescent="0.25">
      <c r="A945" s="31">
        <v>35</v>
      </c>
      <c r="B945" s="74">
        <v>67.81</v>
      </c>
      <c r="C945" s="31" t="s">
        <v>68461</v>
      </c>
      <c r="D945" s="31" t="s">
        <v>21</v>
      </c>
      <c r="E945" s="32">
        <f t="shared" si="15"/>
        <v>2373.35</v>
      </c>
    </row>
    <row r="946" spans="1:5" x14ac:dyDescent="0.25">
      <c r="A946" s="31">
        <v>20</v>
      </c>
      <c r="B946" s="74">
        <v>67.819999999999993</v>
      </c>
      <c r="C946" s="31" t="s">
        <v>68461</v>
      </c>
      <c r="D946" s="31" t="s">
        <v>21</v>
      </c>
      <c r="E946" s="32">
        <f t="shared" si="15"/>
        <v>1356.3999999999999</v>
      </c>
    </row>
    <row r="947" spans="1:5" x14ac:dyDescent="0.25">
      <c r="A947" s="31">
        <v>16</v>
      </c>
      <c r="B947" s="74">
        <v>67.819999999999993</v>
      </c>
      <c r="C947" s="31" t="s">
        <v>68462</v>
      </c>
      <c r="D947" s="31" t="s">
        <v>22</v>
      </c>
      <c r="E947" s="32">
        <f t="shared" si="15"/>
        <v>1085.1199999999999</v>
      </c>
    </row>
    <row r="948" spans="1:5" x14ac:dyDescent="0.25">
      <c r="A948" s="31">
        <v>10</v>
      </c>
      <c r="B948" s="74">
        <v>67.819999999999993</v>
      </c>
      <c r="C948" s="31" t="s">
        <v>68463</v>
      </c>
      <c r="D948" s="31" t="s">
        <v>22</v>
      </c>
      <c r="E948" s="32">
        <f t="shared" si="15"/>
        <v>678.19999999999993</v>
      </c>
    </row>
    <row r="949" spans="1:5" x14ac:dyDescent="0.25">
      <c r="A949" s="31">
        <v>2</v>
      </c>
      <c r="B949" s="74">
        <v>67.819999999999993</v>
      </c>
      <c r="C949" s="31" t="s">
        <v>68464</v>
      </c>
      <c r="D949" s="31" t="s">
        <v>23</v>
      </c>
      <c r="E949" s="32">
        <f t="shared" si="15"/>
        <v>135.63999999999999</v>
      </c>
    </row>
    <row r="950" spans="1:5" x14ac:dyDescent="0.25">
      <c r="A950" s="31">
        <v>4</v>
      </c>
      <c r="B950" s="74">
        <v>67.78</v>
      </c>
      <c r="C950" s="31" t="s">
        <v>68465</v>
      </c>
      <c r="D950" s="31" t="s">
        <v>21</v>
      </c>
      <c r="E950" s="32">
        <f t="shared" si="15"/>
        <v>271.12</v>
      </c>
    </row>
    <row r="951" spans="1:5" x14ac:dyDescent="0.25">
      <c r="A951" s="31">
        <v>4</v>
      </c>
      <c r="B951" s="74">
        <v>67.78</v>
      </c>
      <c r="C951" s="31" t="s">
        <v>59343</v>
      </c>
      <c r="D951" s="31" t="s">
        <v>21</v>
      </c>
      <c r="E951" s="32">
        <f t="shared" si="15"/>
        <v>271.12</v>
      </c>
    </row>
    <row r="952" spans="1:5" x14ac:dyDescent="0.25">
      <c r="A952" s="31">
        <v>1</v>
      </c>
      <c r="B952" s="74">
        <v>67.78</v>
      </c>
      <c r="C952" s="31" t="s">
        <v>68466</v>
      </c>
      <c r="D952" s="31" t="s">
        <v>23</v>
      </c>
      <c r="E952" s="32">
        <f t="shared" si="15"/>
        <v>67.78</v>
      </c>
    </row>
    <row r="953" spans="1:5" x14ac:dyDescent="0.25">
      <c r="A953" s="31">
        <v>29</v>
      </c>
      <c r="B953" s="74">
        <v>67.78</v>
      </c>
      <c r="C953" s="31" t="s">
        <v>68467</v>
      </c>
      <c r="D953" s="31" t="s">
        <v>21</v>
      </c>
      <c r="E953" s="32">
        <f t="shared" si="15"/>
        <v>1965.6200000000001</v>
      </c>
    </row>
    <row r="954" spans="1:5" x14ac:dyDescent="0.25">
      <c r="A954" s="31">
        <v>14</v>
      </c>
      <c r="B954" s="74">
        <v>67.78</v>
      </c>
      <c r="C954" s="31" t="s">
        <v>68468</v>
      </c>
      <c r="D954" s="31" t="s">
        <v>22</v>
      </c>
      <c r="E954" s="32">
        <f t="shared" si="15"/>
        <v>948.92000000000007</v>
      </c>
    </row>
    <row r="955" spans="1:5" x14ac:dyDescent="0.25">
      <c r="A955" s="31">
        <v>16</v>
      </c>
      <c r="B955" s="74">
        <v>67.760000000000005</v>
      </c>
      <c r="C955" s="31" t="s">
        <v>68469</v>
      </c>
      <c r="D955" s="31" t="s">
        <v>21</v>
      </c>
      <c r="E955" s="32">
        <f t="shared" si="15"/>
        <v>1084.1600000000001</v>
      </c>
    </row>
    <row r="956" spans="1:5" x14ac:dyDescent="0.25">
      <c r="A956" s="31">
        <v>14</v>
      </c>
      <c r="B956" s="74">
        <v>67.760000000000005</v>
      </c>
      <c r="C956" s="31" t="s">
        <v>68470</v>
      </c>
      <c r="D956" s="31" t="s">
        <v>23</v>
      </c>
      <c r="E956" s="32">
        <f t="shared" si="15"/>
        <v>948.6400000000001</v>
      </c>
    </row>
    <row r="957" spans="1:5" x14ac:dyDescent="0.25">
      <c r="A957" s="31">
        <v>7</v>
      </c>
      <c r="B957" s="74">
        <v>67.760000000000005</v>
      </c>
      <c r="C957" s="31" t="s">
        <v>68470</v>
      </c>
      <c r="D957" s="31" t="s">
        <v>23</v>
      </c>
      <c r="E957" s="32">
        <f t="shared" si="15"/>
        <v>474.32000000000005</v>
      </c>
    </row>
    <row r="958" spans="1:5" x14ac:dyDescent="0.25">
      <c r="A958" s="31">
        <v>11</v>
      </c>
      <c r="B958" s="74">
        <v>67.760000000000005</v>
      </c>
      <c r="C958" s="31" t="s">
        <v>68470</v>
      </c>
      <c r="D958" s="31" t="s">
        <v>23</v>
      </c>
      <c r="E958" s="32">
        <f t="shared" si="15"/>
        <v>745.36</v>
      </c>
    </row>
    <row r="959" spans="1:5" x14ac:dyDescent="0.25">
      <c r="A959" s="31">
        <v>14</v>
      </c>
      <c r="B959" s="74">
        <v>67.78</v>
      </c>
      <c r="C959" s="31" t="s">
        <v>68471</v>
      </c>
      <c r="D959" s="31" t="s">
        <v>23</v>
      </c>
      <c r="E959" s="32">
        <f t="shared" si="15"/>
        <v>948.92000000000007</v>
      </c>
    </row>
    <row r="960" spans="1:5" x14ac:dyDescent="0.25">
      <c r="A960" s="31">
        <v>32</v>
      </c>
      <c r="B960" s="74">
        <v>67.790000000000006</v>
      </c>
      <c r="C960" s="31" t="s">
        <v>703</v>
      </c>
      <c r="D960" s="31" t="s">
        <v>21</v>
      </c>
      <c r="E960" s="32">
        <f t="shared" si="15"/>
        <v>2169.2800000000002</v>
      </c>
    </row>
    <row r="961" spans="1:5" x14ac:dyDescent="0.25">
      <c r="A961" s="31">
        <v>32</v>
      </c>
      <c r="B961" s="74">
        <v>67.790000000000006</v>
      </c>
      <c r="C961" s="31" t="s">
        <v>5750</v>
      </c>
      <c r="D961" s="31" t="s">
        <v>21</v>
      </c>
      <c r="E961" s="32">
        <f t="shared" si="15"/>
        <v>2169.2800000000002</v>
      </c>
    </row>
    <row r="962" spans="1:5" x14ac:dyDescent="0.25">
      <c r="A962" s="31">
        <v>16</v>
      </c>
      <c r="B962" s="74">
        <v>67.790000000000006</v>
      </c>
      <c r="C962" s="31" t="s">
        <v>68472</v>
      </c>
      <c r="D962" s="31" t="s">
        <v>23</v>
      </c>
      <c r="E962" s="32">
        <f t="shared" ref="E962:E1025" si="16">+A962*B962</f>
        <v>1084.6400000000001</v>
      </c>
    </row>
    <row r="963" spans="1:5" x14ac:dyDescent="0.25">
      <c r="A963" s="31">
        <v>7</v>
      </c>
      <c r="B963" s="74">
        <v>67.790000000000006</v>
      </c>
      <c r="C963" s="31" t="s">
        <v>61643</v>
      </c>
      <c r="D963" s="31" t="s">
        <v>21</v>
      </c>
      <c r="E963" s="32">
        <f t="shared" si="16"/>
        <v>474.53000000000003</v>
      </c>
    </row>
    <row r="964" spans="1:5" x14ac:dyDescent="0.25">
      <c r="A964" s="31">
        <v>15</v>
      </c>
      <c r="B964" s="74">
        <v>67.790000000000006</v>
      </c>
      <c r="C964" s="31" t="s">
        <v>61643</v>
      </c>
      <c r="D964" s="31" t="s">
        <v>21</v>
      </c>
      <c r="E964" s="32">
        <f t="shared" si="16"/>
        <v>1016.8500000000001</v>
      </c>
    </row>
    <row r="965" spans="1:5" x14ac:dyDescent="0.25">
      <c r="A965" s="31">
        <v>20</v>
      </c>
      <c r="B965" s="74">
        <v>67.790000000000006</v>
      </c>
      <c r="C965" s="31" t="s">
        <v>61643</v>
      </c>
      <c r="D965" s="31" t="s">
        <v>21</v>
      </c>
      <c r="E965" s="32">
        <f t="shared" si="16"/>
        <v>1355.8000000000002</v>
      </c>
    </row>
    <row r="966" spans="1:5" x14ac:dyDescent="0.25">
      <c r="A966" s="31">
        <v>10</v>
      </c>
      <c r="B966" s="74">
        <v>67.790000000000006</v>
      </c>
      <c r="C966" s="31" t="s">
        <v>68473</v>
      </c>
      <c r="D966" s="31" t="s">
        <v>23</v>
      </c>
      <c r="E966" s="32">
        <f t="shared" si="16"/>
        <v>677.90000000000009</v>
      </c>
    </row>
    <row r="967" spans="1:5" x14ac:dyDescent="0.25">
      <c r="A967" s="31">
        <v>11</v>
      </c>
      <c r="B967" s="74">
        <v>67.790000000000006</v>
      </c>
      <c r="C967" s="31" t="s">
        <v>68474</v>
      </c>
      <c r="D967" s="31" t="s">
        <v>23</v>
      </c>
      <c r="E967" s="32">
        <f t="shared" si="16"/>
        <v>745.69</v>
      </c>
    </row>
    <row r="968" spans="1:5" x14ac:dyDescent="0.25">
      <c r="A968" s="31">
        <v>32</v>
      </c>
      <c r="B968" s="74">
        <v>67.790000000000006</v>
      </c>
      <c r="C968" s="31" t="s">
        <v>68475</v>
      </c>
      <c r="D968" s="31" t="s">
        <v>21</v>
      </c>
      <c r="E968" s="32">
        <f t="shared" si="16"/>
        <v>2169.2800000000002</v>
      </c>
    </row>
    <row r="969" spans="1:5" x14ac:dyDescent="0.25">
      <c r="A969" s="31">
        <v>22</v>
      </c>
      <c r="B969" s="74">
        <v>67.790000000000006</v>
      </c>
      <c r="C969" s="31" t="s">
        <v>68475</v>
      </c>
      <c r="D969" s="31" t="s">
        <v>21</v>
      </c>
      <c r="E969" s="32">
        <f t="shared" si="16"/>
        <v>1491.38</v>
      </c>
    </row>
    <row r="970" spans="1:5" x14ac:dyDescent="0.25">
      <c r="A970" s="31">
        <v>16</v>
      </c>
      <c r="B970" s="74">
        <v>67.790000000000006</v>
      </c>
      <c r="C970" s="31" t="s">
        <v>68476</v>
      </c>
      <c r="D970" s="31" t="s">
        <v>23</v>
      </c>
      <c r="E970" s="32">
        <f t="shared" si="16"/>
        <v>1084.6400000000001</v>
      </c>
    </row>
    <row r="971" spans="1:5" x14ac:dyDescent="0.25">
      <c r="A971" s="31">
        <v>10</v>
      </c>
      <c r="B971" s="74">
        <v>67.790000000000006</v>
      </c>
      <c r="C971" s="31" t="s">
        <v>68477</v>
      </c>
      <c r="D971" s="31" t="s">
        <v>23</v>
      </c>
      <c r="E971" s="32">
        <f t="shared" si="16"/>
        <v>677.90000000000009</v>
      </c>
    </row>
    <row r="972" spans="1:5" x14ac:dyDescent="0.25">
      <c r="A972" s="31">
        <v>48</v>
      </c>
      <c r="B972" s="74">
        <v>67.8</v>
      </c>
      <c r="C972" s="31" t="s">
        <v>68478</v>
      </c>
      <c r="D972" s="31" t="s">
        <v>21</v>
      </c>
      <c r="E972" s="32">
        <f t="shared" si="16"/>
        <v>3254.3999999999996</v>
      </c>
    </row>
    <row r="973" spans="1:5" x14ac:dyDescent="0.25">
      <c r="A973" s="31">
        <v>32</v>
      </c>
      <c r="B973" s="74">
        <v>67.8</v>
      </c>
      <c r="C973" s="31" t="s">
        <v>68479</v>
      </c>
      <c r="D973" s="31" t="s">
        <v>21</v>
      </c>
      <c r="E973" s="32">
        <f t="shared" si="16"/>
        <v>2169.6</v>
      </c>
    </row>
    <row r="974" spans="1:5" x14ac:dyDescent="0.25">
      <c r="A974" s="31">
        <v>16</v>
      </c>
      <c r="B974" s="74">
        <v>67.8</v>
      </c>
      <c r="C974" s="31" t="s">
        <v>68480</v>
      </c>
      <c r="D974" s="31" t="s">
        <v>23</v>
      </c>
      <c r="E974" s="32">
        <f t="shared" si="16"/>
        <v>1084.8</v>
      </c>
    </row>
    <row r="975" spans="1:5" x14ac:dyDescent="0.25">
      <c r="A975" s="31">
        <v>32</v>
      </c>
      <c r="B975" s="74">
        <v>67.8</v>
      </c>
      <c r="C975" s="31" t="s">
        <v>68481</v>
      </c>
      <c r="D975" s="31" t="s">
        <v>21</v>
      </c>
      <c r="E975" s="32">
        <f t="shared" si="16"/>
        <v>2169.6</v>
      </c>
    </row>
    <row r="976" spans="1:5" x14ac:dyDescent="0.25">
      <c r="A976" s="31">
        <v>16</v>
      </c>
      <c r="B976" s="74">
        <v>67.8</v>
      </c>
      <c r="C976" s="31" t="s">
        <v>68482</v>
      </c>
      <c r="D976" s="31" t="s">
        <v>23</v>
      </c>
      <c r="E976" s="32">
        <f t="shared" si="16"/>
        <v>1084.8</v>
      </c>
    </row>
    <row r="977" spans="1:5" x14ac:dyDescent="0.25">
      <c r="A977" s="31">
        <v>41</v>
      </c>
      <c r="B977" s="74">
        <v>67.790000000000006</v>
      </c>
      <c r="C977" s="31" t="s">
        <v>68483</v>
      </c>
      <c r="D977" s="31" t="s">
        <v>21</v>
      </c>
      <c r="E977" s="32">
        <f t="shared" si="16"/>
        <v>2779.3900000000003</v>
      </c>
    </row>
    <row r="978" spans="1:5" x14ac:dyDescent="0.25">
      <c r="A978" s="31">
        <v>7</v>
      </c>
      <c r="B978" s="74">
        <v>67.790000000000006</v>
      </c>
      <c r="C978" s="31" t="s">
        <v>68483</v>
      </c>
      <c r="D978" s="31" t="s">
        <v>21</v>
      </c>
      <c r="E978" s="32">
        <f t="shared" si="16"/>
        <v>474.53000000000003</v>
      </c>
    </row>
    <row r="979" spans="1:5" x14ac:dyDescent="0.25">
      <c r="A979" s="31">
        <v>41</v>
      </c>
      <c r="B979" s="74">
        <v>67.760000000000005</v>
      </c>
      <c r="C979" s="31" t="s">
        <v>68484</v>
      </c>
      <c r="D979" s="31" t="s">
        <v>21</v>
      </c>
      <c r="E979" s="32">
        <f t="shared" si="16"/>
        <v>2778.1600000000003</v>
      </c>
    </row>
    <row r="980" spans="1:5" x14ac:dyDescent="0.25">
      <c r="A980" s="31">
        <v>32</v>
      </c>
      <c r="B980" s="74">
        <v>67.77</v>
      </c>
      <c r="C980" s="31" t="s">
        <v>68485</v>
      </c>
      <c r="D980" s="31" t="s">
        <v>23</v>
      </c>
      <c r="E980" s="32">
        <f t="shared" si="16"/>
        <v>2168.64</v>
      </c>
    </row>
    <row r="981" spans="1:5" x14ac:dyDescent="0.25">
      <c r="A981" s="31">
        <v>32</v>
      </c>
      <c r="B981" s="74">
        <v>67.78</v>
      </c>
      <c r="C981" s="31" t="s">
        <v>68486</v>
      </c>
      <c r="D981" s="31" t="s">
        <v>21</v>
      </c>
      <c r="E981" s="32">
        <f t="shared" si="16"/>
        <v>2168.96</v>
      </c>
    </row>
    <row r="982" spans="1:5" x14ac:dyDescent="0.25">
      <c r="A982" s="31">
        <v>10</v>
      </c>
      <c r="B982" s="74">
        <v>67.78</v>
      </c>
      <c r="C982" s="31" t="s">
        <v>68487</v>
      </c>
      <c r="D982" s="31" t="s">
        <v>23</v>
      </c>
      <c r="E982" s="32">
        <f t="shared" si="16"/>
        <v>677.8</v>
      </c>
    </row>
    <row r="983" spans="1:5" x14ac:dyDescent="0.25">
      <c r="A983" s="31">
        <v>6</v>
      </c>
      <c r="B983" s="74">
        <v>67.78</v>
      </c>
      <c r="C983" s="31" t="s">
        <v>68487</v>
      </c>
      <c r="D983" s="31" t="s">
        <v>23</v>
      </c>
      <c r="E983" s="32">
        <f t="shared" si="16"/>
        <v>406.68</v>
      </c>
    </row>
    <row r="984" spans="1:5" x14ac:dyDescent="0.25">
      <c r="A984" s="31">
        <v>36</v>
      </c>
      <c r="B984" s="74">
        <v>67.78</v>
      </c>
      <c r="C984" s="31" t="s">
        <v>68488</v>
      </c>
      <c r="D984" s="31" t="s">
        <v>21</v>
      </c>
      <c r="E984" s="32">
        <f t="shared" si="16"/>
        <v>2440.08</v>
      </c>
    </row>
    <row r="985" spans="1:5" x14ac:dyDescent="0.25">
      <c r="A985" s="31">
        <v>8</v>
      </c>
      <c r="B985" s="74">
        <v>67.78</v>
      </c>
      <c r="C985" s="31" t="s">
        <v>68488</v>
      </c>
      <c r="D985" s="31" t="s">
        <v>21</v>
      </c>
      <c r="E985" s="32">
        <f t="shared" si="16"/>
        <v>542.24</v>
      </c>
    </row>
    <row r="986" spans="1:5" x14ac:dyDescent="0.25">
      <c r="A986" s="31">
        <v>4</v>
      </c>
      <c r="B986" s="74">
        <v>67.78</v>
      </c>
      <c r="C986" s="31" t="s">
        <v>68489</v>
      </c>
      <c r="D986" s="31" t="s">
        <v>23</v>
      </c>
      <c r="E986" s="32">
        <f t="shared" si="16"/>
        <v>271.12</v>
      </c>
    </row>
    <row r="987" spans="1:5" x14ac:dyDescent="0.25">
      <c r="A987" s="31">
        <v>48</v>
      </c>
      <c r="B987" s="74">
        <v>67.78</v>
      </c>
      <c r="C987" s="31" t="s">
        <v>68490</v>
      </c>
      <c r="D987" s="31" t="s">
        <v>21</v>
      </c>
      <c r="E987" s="32">
        <f t="shared" si="16"/>
        <v>3253.44</v>
      </c>
    </row>
    <row r="988" spans="1:5" x14ac:dyDescent="0.25">
      <c r="A988" s="31">
        <v>16</v>
      </c>
      <c r="B988" s="74">
        <v>67.78</v>
      </c>
      <c r="C988" s="31" t="s">
        <v>68491</v>
      </c>
      <c r="D988" s="31" t="s">
        <v>21</v>
      </c>
      <c r="E988" s="32">
        <f t="shared" si="16"/>
        <v>1084.48</v>
      </c>
    </row>
    <row r="989" spans="1:5" x14ac:dyDescent="0.25">
      <c r="A989" s="31">
        <v>48</v>
      </c>
      <c r="B989" s="74">
        <v>67.790000000000006</v>
      </c>
      <c r="C989" s="31" t="s">
        <v>51089</v>
      </c>
      <c r="D989" s="31" t="s">
        <v>21</v>
      </c>
      <c r="E989" s="32">
        <f t="shared" si="16"/>
        <v>3253.92</v>
      </c>
    </row>
    <row r="990" spans="1:5" x14ac:dyDescent="0.25">
      <c r="A990" s="31">
        <v>16</v>
      </c>
      <c r="B990" s="74">
        <v>67.790000000000006</v>
      </c>
      <c r="C990" s="31" t="s">
        <v>51089</v>
      </c>
      <c r="D990" s="31" t="s">
        <v>21</v>
      </c>
      <c r="E990" s="32">
        <f t="shared" si="16"/>
        <v>1084.6400000000001</v>
      </c>
    </row>
    <row r="991" spans="1:5" x14ac:dyDescent="0.25">
      <c r="A991" s="31">
        <v>159</v>
      </c>
      <c r="B991" s="74">
        <v>67.790000000000006</v>
      </c>
      <c r="C991" s="31" t="s">
        <v>51089</v>
      </c>
      <c r="D991" s="31" t="s">
        <v>21</v>
      </c>
      <c r="E991" s="32">
        <f t="shared" si="16"/>
        <v>10778.61</v>
      </c>
    </row>
    <row r="992" spans="1:5" x14ac:dyDescent="0.25">
      <c r="A992" s="31">
        <v>2</v>
      </c>
      <c r="B992" s="74">
        <v>67.790000000000006</v>
      </c>
      <c r="C992" s="31" t="s">
        <v>68492</v>
      </c>
      <c r="D992" s="31" t="s">
        <v>23</v>
      </c>
      <c r="E992" s="32">
        <f t="shared" si="16"/>
        <v>135.58000000000001</v>
      </c>
    </row>
    <row r="993" spans="1:5" x14ac:dyDescent="0.25">
      <c r="A993" s="31">
        <v>30</v>
      </c>
      <c r="B993" s="74">
        <v>67.790000000000006</v>
      </c>
      <c r="C993" s="31" t="s">
        <v>68493</v>
      </c>
      <c r="D993" s="31" t="s">
        <v>23</v>
      </c>
      <c r="E993" s="32">
        <f t="shared" si="16"/>
        <v>2033.7000000000003</v>
      </c>
    </row>
    <row r="994" spans="1:5" x14ac:dyDescent="0.25">
      <c r="A994" s="31">
        <v>32</v>
      </c>
      <c r="B994" s="74">
        <v>67.78</v>
      </c>
      <c r="C994" s="31" t="s">
        <v>68494</v>
      </c>
      <c r="D994" s="31" t="s">
        <v>23</v>
      </c>
      <c r="E994" s="32">
        <f t="shared" si="16"/>
        <v>2168.96</v>
      </c>
    </row>
    <row r="995" spans="1:5" x14ac:dyDescent="0.25">
      <c r="A995" s="31">
        <v>10</v>
      </c>
      <c r="B995" s="74">
        <v>67.81</v>
      </c>
      <c r="C995" s="31" t="s">
        <v>52971</v>
      </c>
      <c r="D995" s="31" t="s">
        <v>21</v>
      </c>
      <c r="E995" s="32">
        <f t="shared" si="16"/>
        <v>678.1</v>
      </c>
    </row>
    <row r="996" spans="1:5" x14ac:dyDescent="0.25">
      <c r="A996" s="31">
        <v>43</v>
      </c>
      <c r="B996" s="74">
        <v>67.81</v>
      </c>
      <c r="C996" s="31" t="s">
        <v>68495</v>
      </c>
      <c r="D996" s="31" t="s">
        <v>21</v>
      </c>
      <c r="E996" s="32">
        <f t="shared" si="16"/>
        <v>2915.83</v>
      </c>
    </row>
    <row r="997" spans="1:5" x14ac:dyDescent="0.25">
      <c r="A997" s="31">
        <v>5</v>
      </c>
      <c r="B997" s="74">
        <v>67.81</v>
      </c>
      <c r="C997" s="31" t="s">
        <v>68496</v>
      </c>
      <c r="D997" s="31" t="s">
        <v>23</v>
      </c>
      <c r="E997" s="32">
        <f t="shared" si="16"/>
        <v>339.05</v>
      </c>
    </row>
    <row r="998" spans="1:5" x14ac:dyDescent="0.25">
      <c r="A998" s="31">
        <v>29</v>
      </c>
      <c r="B998" s="74">
        <v>67.81</v>
      </c>
      <c r="C998" s="31" t="s">
        <v>352</v>
      </c>
      <c r="D998" s="31" t="s">
        <v>21</v>
      </c>
      <c r="E998" s="32">
        <f t="shared" si="16"/>
        <v>1966.49</v>
      </c>
    </row>
    <row r="999" spans="1:5" x14ac:dyDescent="0.25">
      <c r="A999" s="31">
        <v>14</v>
      </c>
      <c r="B999" s="74">
        <v>67.81</v>
      </c>
      <c r="C999" s="31" t="s">
        <v>68497</v>
      </c>
      <c r="D999" s="31" t="s">
        <v>23</v>
      </c>
      <c r="E999" s="32">
        <f t="shared" si="16"/>
        <v>949.34</v>
      </c>
    </row>
    <row r="1000" spans="1:5" x14ac:dyDescent="0.25">
      <c r="A1000" s="31">
        <v>16</v>
      </c>
      <c r="B1000" s="74">
        <v>67.81</v>
      </c>
      <c r="C1000" s="31" t="s">
        <v>68498</v>
      </c>
      <c r="D1000" s="31" t="s">
        <v>22</v>
      </c>
      <c r="E1000" s="32">
        <f t="shared" si="16"/>
        <v>1084.96</v>
      </c>
    </row>
    <row r="1001" spans="1:5" x14ac:dyDescent="0.25">
      <c r="A1001" s="31">
        <v>30</v>
      </c>
      <c r="B1001" s="74">
        <v>67.81</v>
      </c>
      <c r="C1001" s="31" t="s">
        <v>68499</v>
      </c>
      <c r="D1001" s="31" t="s">
        <v>21</v>
      </c>
      <c r="E1001" s="32">
        <f t="shared" si="16"/>
        <v>2034.3000000000002</v>
      </c>
    </row>
    <row r="1002" spans="1:5" x14ac:dyDescent="0.25">
      <c r="A1002" s="31">
        <v>2</v>
      </c>
      <c r="B1002" s="74">
        <v>67.81</v>
      </c>
      <c r="C1002" s="31" t="s">
        <v>68500</v>
      </c>
      <c r="D1002" s="31" t="s">
        <v>21</v>
      </c>
      <c r="E1002" s="32">
        <f t="shared" si="16"/>
        <v>135.62</v>
      </c>
    </row>
    <row r="1003" spans="1:5" x14ac:dyDescent="0.25">
      <c r="A1003" s="31">
        <v>32</v>
      </c>
      <c r="B1003" s="74">
        <v>67.83</v>
      </c>
      <c r="C1003" s="31" t="s">
        <v>68501</v>
      </c>
      <c r="D1003" s="31" t="s">
        <v>23</v>
      </c>
      <c r="E1003" s="32">
        <f t="shared" si="16"/>
        <v>2170.56</v>
      </c>
    </row>
    <row r="1004" spans="1:5" x14ac:dyDescent="0.25">
      <c r="A1004" s="31">
        <v>16</v>
      </c>
      <c r="B1004" s="74">
        <v>67.83</v>
      </c>
      <c r="C1004" s="31" t="s">
        <v>58484</v>
      </c>
      <c r="D1004" s="31" t="s">
        <v>21</v>
      </c>
      <c r="E1004" s="32">
        <f t="shared" si="16"/>
        <v>1085.28</v>
      </c>
    </row>
    <row r="1005" spans="1:5" x14ac:dyDescent="0.25">
      <c r="A1005" s="31">
        <v>19</v>
      </c>
      <c r="B1005" s="74">
        <v>67.83</v>
      </c>
      <c r="C1005" s="31" t="s">
        <v>58484</v>
      </c>
      <c r="D1005" s="31" t="s">
        <v>21</v>
      </c>
      <c r="E1005" s="32">
        <f t="shared" si="16"/>
        <v>1288.77</v>
      </c>
    </row>
    <row r="1006" spans="1:5" x14ac:dyDescent="0.25">
      <c r="A1006" s="31">
        <v>9</v>
      </c>
      <c r="B1006" s="74">
        <v>67.83</v>
      </c>
      <c r="C1006" s="31" t="s">
        <v>68502</v>
      </c>
      <c r="D1006" s="31" t="s">
        <v>23</v>
      </c>
      <c r="E1006" s="32">
        <f t="shared" si="16"/>
        <v>610.47</v>
      </c>
    </row>
    <row r="1007" spans="1:5" x14ac:dyDescent="0.25">
      <c r="A1007" s="31">
        <v>16</v>
      </c>
      <c r="B1007" s="74">
        <v>67.87</v>
      </c>
      <c r="C1007" s="31" t="s">
        <v>4431</v>
      </c>
      <c r="D1007" s="31" t="s">
        <v>21</v>
      </c>
      <c r="E1007" s="32">
        <f t="shared" si="16"/>
        <v>1085.92</v>
      </c>
    </row>
    <row r="1008" spans="1:5" x14ac:dyDescent="0.25">
      <c r="A1008" s="31">
        <v>48</v>
      </c>
      <c r="B1008" s="74">
        <v>67.87</v>
      </c>
      <c r="C1008" s="31" t="s">
        <v>4431</v>
      </c>
      <c r="D1008" s="31" t="s">
        <v>21</v>
      </c>
      <c r="E1008" s="32">
        <f t="shared" si="16"/>
        <v>3257.76</v>
      </c>
    </row>
    <row r="1009" spans="1:5" x14ac:dyDescent="0.25">
      <c r="A1009" s="31">
        <v>32</v>
      </c>
      <c r="B1009" s="74">
        <v>67.87</v>
      </c>
      <c r="C1009" s="31" t="s">
        <v>68503</v>
      </c>
      <c r="D1009" s="31" t="s">
        <v>23</v>
      </c>
      <c r="E1009" s="32">
        <f t="shared" si="16"/>
        <v>2171.84</v>
      </c>
    </row>
    <row r="1010" spans="1:5" x14ac:dyDescent="0.25">
      <c r="A1010" s="31">
        <v>48</v>
      </c>
      <c r="B1010" s="74">
        <v>67.86</v>
      </c>
      <c r="C1010" s="31" t="s">
        <v>68504</v>
      </c>
      <c r="D1010" s="31" t="s">
        <v>21</v>
      </c>
      <c r="E1010" s="32">
        <f t="shared" si="16"/>
        <v>3257.2799999999997</v>
      </c>
    </row>
    <row r="1011" spans="1:5" x14ac:dyDescent="0.25">
      <c r="A1011" s="31">
        <v>48</v>
      </c>
      <c r="B1011" s="74">
        <v>67.88</v>
      </c>
      <c r="C1011" s="31" t="s">
        <v>68505</v>
      </c>
      <c r="D1011" s="31" t="s">
        <v>21</v>
      </c>
      <c r="E1011" s="32">
        <f t="shared" si="16"/>
        <v>3258.24</v>
      </c>
    </row>
    <row r="1012" spans="1:5" x14ac:dyDescent="0.25">
      <c r="A1012" s="31">
        <v>48</v>
      </c>
      <c r="B1012" s="74">
        <v>67.87</v>
      </c>
      <c r="C1012" s="31" t="s">
        <v>8250</v>
      </c>
      <c r="D1012" s="31" t="s">
        <v>21</v>
      </c>
      <c r="E1012" s="32">
        <f t="shared" si="16"/>
        <v>3257.76</v>
      </c>
    </row>
    <row r="1013" spans="1:5" x14ac:dyDescent="0.25">
      <c r="A1013" s="31">
        <v>32</v>
      </c>
      <c r="B1013" s="74">
        <v>67.88</v>
      </c>
      <c r="C1013" s="31" t="s">
        <v>8250</v>
      </c>
      <c r="D1013" s="31" t="s">
        <v>21</v>
      </c>
      <c r="E1013" s="32">
        <f t="shared" si="16"/>
        <v>2172.16</v>
      </c>
    </row>
    <row r="1014" spans="1:5" x14ac:dyDescent="0.25">
      <c r="A1014" s="31">
        <v>16</v>
      </c>
      <c r="B1014" s="74">
        <v>67.88</v>
      </c>
      <c r="C1014" s="31" t="s">
        <v>68506</v>
      </c>
      <c r="D1014" s="31" t="s">
        <v>23</v>
      </c>
      <c r="E1014" s="32">
        <f t="shared" si="16"/>
        <v>1086.08</v>
      </c>
    </row>
    <row r="1015" spans="1:5" x14ac:dyDescent="0.25">
      <c r="A1015" s="31">
        <v>16</v>
      </c>
      <c r="B1015" s="74">
        <v>67.83</v>
      </c>
      <c r="C1015" s="31" t="s">
        <v>68507</v>
      </c>
      <c r="D1015" s="31" t="s">
        <v>21</v>
      </c>
      <c r="E1015" s="32">
        <f t="shared" si="16"/>
        <v>1085.28</v>
      </c>
    </row>
    <row r="1016" spans="1:5" x14ac:dyDescent="0.25">
      <c r="A1016" s="31">
        <v>32</v>
      </c>
      <c r="B1016" s="74">
        <v>67.83</v>
      </c>
      <c r="C1016" s="31" t="s">
        <v>68508</v>
      </c>
      <c r="D1016" s="31" t="s">
        <v>23</v>
      </c>
      <c r="E1016" s="32">
        <f t="shared" si="16"/>
        <v>2170.56</v>
      </c>
    </row>
    <row r="1017" spans="1:5" x14ac:dyDescent="0.25">
      <c r="A1017" s="31">
        <v>32</v>
      </c>
      <c r="B1017" s="74">
        <v>67.8</v>
      </c>
      <c r="C1017" s="31" t="s">
        <v>59406</v>
      </c>
      <c r="D1017" s="31" t="s">
        <v>21</v>
      </c>
      <c r="E1017" s="32">
        <f t="shared" si="16"/>
        <v>2169.6</v>
      </c>
    </row>
    <row r="1018" spans="1:5" x14ac:dyDescent="0.25">
      <c r="A1018" s="31">
        <v>16</v>
      </c>
      <c r="B1018" s="74">
        <v>67.8</v>
      </c>
      <c r="C1018" s="31" t="s">
        <v>68509</v>
      </c>
      <c r="D1018" s="31" t="s">
        <v>23</v>
      </c>
      <c r="E1018" s="32">
        <f t="shared" si="16"/>
        <v>1084.8</v>
      </c>
    </row>
    <row r="1019" spans="1:5" x14ac:dyDescent="0.25">
      <c r="A1019" s="31">
        <v>16</v>
      </c>
      <c r="B1019" s="74">
        <v>67.78</v>
      </c>
      <c r="C1019" s="31" t="s">
        <v>2382</v>
      </c>
      <c r="D1019" s="31" t="s">
        <v>21</v>
      </c>
      <c r="E1019" s="32">
        <f t="shared" si="16"/>
        <v>1084.48</v>
      </c>
    </row>
    <row r="1020" spans="1:5" x14ac:dyDescent="0.25">
      <c r="A1020" s="31">
        <v>16</v>
      </c>
      <c r="B1020" s="74">
        <v>67.94</v>
      </c>
      <c r="C1020" s="31" t="s">
        <v>68510</v>
      </c>
      <c r="D1020" s="31" t="s">
        <v>22</v>
      </c>
      <c r="E1020" s="32">
        <f t="shared" si="16"/>
        <v>1087.04</v>
      </c>
    </row>
    <row r="1021" spans="1:5" x14ac:dyDescent="0.25">
      <c r="A1021" s="31">
        <v>16</v>
      </c>
      <c r="B1021" s="74">
        <v>67.94</v>
      </c>
      <c r="C1021" s="31" t="s">
        <v>68511</v>
      </c>
      <c r="D1021" s="31" t="s">
        <v>23</v>
      </c>
      <c r="E1021" s="32">
        <f t="shared" si="16"/>
        <v>1087.04</v>
      </c>
    </row>
    <row r="1022" spans="1:5" x14ac:dyDescent="0.25">
      <c r="A1022" s="31">
        <v>16</v>
      </c>
      <c r="B1022" s="74">
        <v>67.94</v>
      </c>
      <c r="C1022" s="31" t="s">
        <v>60300</v>
      </c>
      <c r="D1022" s="31" t="s">
        <v>21</v>
      </c>
      <c r="E1022" s="32">
        <f t="shared" si="16"/>
        <v>1087.04</v>
      </c>
    </row>
    <row r="1023" spans="1:5" x14ac:dyDescent="0.25">
      <c r="A1023" s="31">
        <v>90</v>
      </c>
      <c r="B1023" s="74">
        <v>67.94</v>
      </c>
      <c r="C1023" s="31" t="s">
        <v>64142</v>
      </c>
      <c r="D1023" s="31" t="s">
        <v>21</v>
      </c>
      <c r="E1023" s="32">
        <f t="shared" si="16"/>
        <v>6114.5999999999995</v>
      </c>
    </row>
    <row r="1024" spans="1:5" x14ac:dyDescent="0.25">
      <c r="A1024" s="31">
        <v>77</v>
      </c>
      <c r="B1024" s="74">
        <v>67.94</v>
      </c>
      <c r="C1024" s="31" t="s">
        <v>68512</v>
      </c>
      <c r="D1024" s="31" t="s">
        <v>23</v>
      </c>
      <c r="E1024" s="32">
        <f t="shared" si="16"/>
        <v>5231.38</v>
      </c>
    </row>
    <row r="1025" spans="1:5" x14ac:dyDescent="0.25">
      <c r="A1025" s="31">
        <v>2</v>
      </c>
      <c r="B1025" s="74">
        <v>67.94</v>
      </c>
      <c r="C1025" s="31" t="s">
        <v>68513</v>
      </c>
      <c r="D1025" s="31" t="s">
        <v>21</v>
      </c>
      <c r="E1025" s="32">
        <f t="shared" si="16"/>
        <v>135.88</v>
      </c>
    </row>
    <row r="1026" spans="1:5" x14ac:dyDescent="0.25">
      <c r="A1026" s="31">
        <v>60</v>
      </c>
      <c r="B1026" s="74">
        <v>67.94</v>
      </c>
      <c r="C1026" s="31" t="s">
        <v>68514</v>
      </c>
      <c r="D1026" s="31" t="s">
        <v>21</v>
      </c>
      <c r="E1026" s="32">
        <f t="shared" ref="E1026:E1089" si="17">+A1026*B1026</f>
        <v>4076.3999999999996</v>
      </c>
    </row>
    <row r="1027" spans="1:5" x14ac:dyDescent="0.25">
      <c r="A1027" s="31">
        <v>32</v>
      </c>
      <c r="B1027" s="74">
        <v>67.930000000000007</v>
      </c>
      <c r="C1027" s="31" t="s">
        <v>68515</v>
      </c>
      <c r="D1027" s="31" t="s">
        <v>21</v>
      </c>
      <c r="E1027" s="32">
        <f t="shared" si="17"/>
        <v>2173.7600000000002</v>
      </c>
    </row>
    <row r="1028" spans="1:5" x14ac:dyDescent="0.25">
      <c r="A1028" s="31">
        <v>14</v>
      </c>
      <c r="B1028" s="74">
        <v>67.930000000000007</v>
      </c>
      <c r="C1028" s="31" t="s">
        <v>52114</v>
      </c>
      <c r="D1028" s="31" t="s">
        <v>21</v>
      </c>
      <c r="E1028" s="32">
        <f t="shared" si="17"/>
        <v>951.0200000000001</v>
      </c>
    </row>
    <row r="1029" spans="1:5" x14ac:dyDescent="0.25">
      <c r="A1029" s="31">
        <v>5</v>
      </c>
      <c r="B1029" s="74">
        <v>67.930000000000007</v>
      </c>
      <c r="C1029" s="31" t="s">
        <v>52114</v>
      </c>
      <c r="D1029" s="31" t="s">
        <v>21</v>
      </c>
      <c r="E1029" s="32">
        <f t="shared" si="17"/>
        <v>339.65000000000003</v>
      </c>
    </row>
    <row r="1030" spans="1:5" x14ac:dyDescent="0.25">
      <c r="A1030" s="31">
        <v>3</v>
      </c>
      <c r="B1030" s="74">
        <v>67.930000000000007</v>
      </c>
      <c r="C1030" s="31" t="s">
        <v>52114</v>
      </c>
      <c r="D1030" s="31" t="s">
        <v>21</v>
      </c>
      <c r="E1030" s="32">
        <f t="shared" si="17"/>
        <v>203.79000000000002</v>
      </c>
    </row>
    <row r="1031" spans="1:5" x14ac:dyDescent="0.25">
      <c r="A1031" s="31">
        <v>10</v>
      </c>
      <c r="B1031" s="74">
        <v>67.930000000000007</v>
      </c>
      <c r="C1031" s="31" t="s">
        <v>68516</v>
      </c>
      <c r="D1031" s="31" t="s">
        <v>23</v>
      </c>
      <c r="E1031" s="32">
        <f t="shared" si="17"/>
        <v>679.30000000000007</v>
      </c>
    </row>
    <row r="1032" spans="1:5" x14ac:dyDescent="0.25">
      <c r="A1032" s="31">
        <v>10</v>
      </c>
      <c r="B1032" s="74">
        <v>67.930000000000007</v>
      </c>
      <c r="C1032" s="31" t="s">
        <v>68517</v>
      </c>
      <c r="D1032" s="31" t="s">
        <v>22</v>
      </c>
      <c r="E1032" s="32">
        <f t="shared" si="17"/>
        <v>679.30000000000007</v>
      </c>
    </row>
    <row r="1033" spans="1:5" x14ac:dyDescent="0.25">
      <c r="A1033" s="31">
        <v>6</v>
      </c>
      <c r="B1033" s="74">
        <v>67.930000000000007</v>
      </c>
      <c r="C1033" s="31" t="s">
        <v>68518</v>
      </c>
      <c r="D1033" s="31" t="s">
        <v>22</v>
      </c>
      <c r="E1033" s="32">
        <f t="shared" si="17"/>
        <v>407.58000000000004</v>
      </c>
    </row>
    <row r="1034" spans="1:5" x14ac:dyDescent="0.25">
      <c r="A1034" s="31">
        <v>32</v>
      </c>
      <c r="B1034" s="74">
        <v>67.88</v>
      </c>
      <c r="C1034" s="31" t="s">
        <v>68519</v>
      </c>
      <c r="D1034" s="31" t="s">
        <v>23</v>
      </c>
      <c r="E1034" s="32">
        <f t="shared" si="17"/>
        <v>2172.16</v>
      </c>
    </row>
    <row r="1035" spans="1:5" x14ac:dyDescent="0.25">
      <c r="A1035" s="31">
        <v>16</v>
      </c>
      <c r="B1035" s="74">
        <v>67.88</v>
      </c>
      <c r="C1035" s="31" t="s">
        <v>68519</v>
      </c>
      <c r="D1035" s="31" t="s">
        <v>22</v>
      </c>
      <c r="E1035" s="32">
        <f t="shared" si="17"/>
        <v>1086.08</v>
      </c>
    </row>
    <row r="1036" spans="1:5" x14ac:dyDescent="0.25">
      <c r="A1036" s="31">
        <v>32</v>
      </c>
      <c r="B1036" s="74">
        <v>67.94</v>
      </c>
      <c r="C1036" s="31" t="s">
        <v>68520</v>
      </c>
      <c r="D1036" s="31" t="s">
        <v>21</v>
      </c>
      <c r="E1036" s="32">
        <f t="shared" si="17"/>
        <v>2174.08</v>
      </c>
    </row>
    <row r="1037" spans="1:5" x14ac:dyDescent="0.25">
      <c r="A1037" s="31">
        <v>16</v>
      </c>
      <c r="B1037" s="74">
        <v>67.94</v>
      </c>
      <c r="C1037" s="31" t="s">
        <v>68521</v>
      </c>
      <c r="D1037" s="31" t="s">
        <v>22</v>
      </c>
      <c r="E1037" s="32">
        <f t="shared" si="17"/>
        <v>1087.04</v>
      </c>
    </row>
    <row r="1038" spans="1:5" x14ac:dyDescent="0.25">
      <c r="A1038" s="31">
        <v>32</v>
      </c>
      <c r="B1038" s="74">
        <v>67.930000000000007</v>
      </c>
      <c r="C1038" s="31" t="s">
        <v>55638</v>
      </c>
      <c r="D1038" s="31" t="s">
        <v>21</v>
      </c>
      <c r="E1038" s="32">
        <f t="shared" si="17"/>
        <v>2173.7600000000002</v>
      </c>
    </row>
    <row r="1039" spans="1:5" x14ac:dyDescent="0.25">
      <c r="A1039" s="31">
        <v>16</v>
      </c>
      <c r="B1039" s="74">
        <v>67.930000000000007</v>
      </c>
      <c r="C1039" s="31" t="s">
        <v>68522</v>
      </c>
      <c r="D1039" s="31" t="s">
        <v>23</v>
      </c>
      <c r="E1039" s="32">
        <f t="shared" si="17"/>
        <v>1086.8800000000001</v>
      </c>
    </row>
    <row r="1040" spans="1:5" x14ac:dyDescent="0.25">
      <c r="A1040" s="31">
        <v>48</v>
      </c>
      <c r="B1040" s="74">
        <v>67.930000000000007</v>
      </c>
      <c r="C1040" s="31" t="s">
        <v>68523</v>
      </c>
      <c r="D1040" s="31" t="s">
        <v>21</v>
      </c>
      <c r="E1040" s="32">
        <f t="shared" si="17"/>
        <v>3260.6400000000003</v>
      </c>
    </row>
    <row r="1041" spans="1:5" x14ac:dyDescent="0.25">
      <c r="A1041" s="31">
        <v>32</v>
      </c>
      <c r="B1041" s="74">
        <v>67.91</v>
      </c>
      <c r="C1041" s="31" t="s">
        <v>68524</v>
      </c>
      <c r="D1041" s="31" t="s">
        <v>21</v>
      </c>
      <c r="E1041" s="32">
        <f t="shared" si="17"/>
        <v>2173.12</v>
      </c>
    </row>
    <row r="1042" spans="1:5" x14ac:dyDescent="0.25">
      <c r="A1042" s="31">
        <v>32</v>
      </c>
      <c r="B1042" s="74">
        <v>67.91</v>
      </c>
      <c r="C1042" s="31" t="s">
        <v>68524</v>
      </c>
      <c r="D1042" s="31" t="s">
        <v>21</v>
      </c>
      <c r="E1042" s="32">
        <f t="shared" si="17"/>
        <v>2173.12</v>
      </c>
    </row>
    <row r="1043" spans="1:5" x14ac:dyDescent="0.25">
      <c r="A1043" s="31">
        <v>16</v>
      </c>
      <c r="B1043" s="74">
        <v>67.91</v>
      </c>
      <c r="C1043" s="31" t="s">
        <v>68525</v>
      </c>
      <c r="D1043" s="31" t="s">
        <v>23</v>
      </c>
      <c r="E1043" s="32">
        <f t="shared" si="17"/>
        <v>1086.56</v>
      </c>
    </row>
    <row r="1044" spans="1:5" x14ac:dyDescent="0.25">
      <c r="A1044" s="31">
        <v>32</v>
      </c>
      <c r="B1044" s="74">
        <v>67.94</v>
      </c>
      <c r="C1044" s="31" t="s">
        <v>60320</v>
      </c>
      <c r="D1044" s="31" t="s">
        <v>21</v>
      </c>
      <c r="E1044" s="32">
        <f t="shared" si="17"/>
        <v>2174.08</v>
      </c>
    </row>
    <row r="1045" spans="1:5" x14ac:dyDescent="0.25">
      <c r="A1045" s="31">
        <v>16</v>
      </c>
      <c r="B1045" s="74">
        <v>67.94</v>
      </c>
      <c r="C1045" s="31" t="s">
        <v>68526</v>
      </c>
      <c r="D1045" s="31" t="s">
        <v>23</v>
      </c>
      <c r="E1045" s="32">
        <f t="shared" si="17"/>
        <v>1087.04</v>
      </c>
    </row>
    <row r="1046" spans="1:5" x14ac:dyDescent="0.25">
      <c r="A1046" s="31">
        <v>48</v>
      </c>
      <c r="B1046" s="74">
        <v>67.959999999999994</v>
      </c>
      <c r="C1046" s="31" t="s">
        <v>53020</v>
      </c>
      <c r="D1046" s="31" t="s">
        <v>21</v>
      </c>
      <c r="E1046" s="32">
        <f t="shared" si="17"/>
        <v>3262.08</v>
      </c>
    </row>
    <row r="1047" spans="1:5" x14ac:dyDescent="0.25">
      <c r="A1047" s="31">
        <v>32</v>
      </c>
      <c r="B1047" s="74">
        <v>67.959999999999994</v>
      </c>
      <c r="C1047" s="31" t="s">
        <v>68527</v>
      </c>
      <c r="D1047" s="31" t="s">
        <v>21</v>
      </c>
      <c r="E1047" s="32">
        <f t="shared" si="17"/>
        <v>2174.7199999999998</v>
      </c>
    </row>
    <row r="1048" spans="1:5" x14ac:dyDescent="0.25">
      <c r="A1048" s="31">
        <v>48</v>
      </c>
      <c r="B1048" s="74">
        <v>67.959999999999994</v>
      </c>
      <c r="C1048" s="31" t="s">
        <v>68527</v>
      </c>
      <c r="D1048" s="31" t="s">
        <v>21</v>
      </c>
      <c r="E1048" s="32">
        <f t="shared" si="17"/>
        <v>3262.08</v>
      </c>
    </row>
    <row r="1049" spans="1:5" x14ac:dyDescent="0.25">
      <c r="A1049" s="31">
        <v>16</v>
      </c>
      <c r="B1049" s="74">
        <v>67.959999999999994</v>
      </c>
      <c r="C1049" s="31" t="s">
        <v>68528</v>
      </c>
      <c r="D1049" s="31" t="s">
        <v>23</v>
      </c>
      <c r="E1049" s="32">
        <f t="shared" si="17"/>
        <v>1087.3599999999999</v>
      </c>
    </row>
    <row r="1050" spans="1:5" x14ac:dyDescent="0.25">
      <c r="A1050" s="31">
        <v>48</v>
      </c>
      <c r="B1050" s="74">
        <v>67.97</v>
      </c>
      <c r="C1050" s="31" t="s">
        <v>68529</v>
      </c>
      <c r="D1050" s="31" t="s">
        <v>21</v>
      </c>
      <c r="E1050" s="32">
        <f t="shared" si="17"/>
        <v>3262.56</v>
      </c>
    </row>
    <row r="1051" spans="1:5" x14ac:dyDescent="0.25">
      <c r="A1051" s="31">
        <v>28</v>
      </c>
      <c r="B1051" s="74">
        <v>68</v>
      </c>
      <c r="C1051" s="31" t="s">
        <v>68530</v>
      </c>
      <c r="D1051" s="31" t="s">
        <v>21</v>
      </c>
      <c r="E1051" s="32">
        <f t="shared" si="17"/>
        <v>1904</v>
      </c>
    </row>
    <row r="1052" spans="1:5" x14ac:dyDescent="0.25">
      <c r="A1052" s="31">
        <v>4</v>
      </c>
      <c r="B1052" s="74">
        <v>68</v>
      </c>
      <c r="C1052" s="31" t="s">
        <v>68531</v>
      </c>
      <c r="D1052" s="31" t="s">
        <v>21</v>
      </c>
      <c r="E1052" s="32">
        <f t="shared" si="17"/>
        <v>272</v>
      </c>
    </row>
    <row r="1053" spans="1:5" x14ac:dyDescent="0.25">
      <c r="A1053" s="31">
        <v>16</v>
      </c>
      <c r="B1053" s="74">
        <v>68</v>
      </c>
      <c r="C1053" s="31" t="s">
        <v>68532</v>
      </c>
      <c r="D1053" s="31" t="s">
        <v>23</v>
      </c>
      <c r="E1053" s="32">
        <f t="shared" si="17"/>
        <v>1088</v>
      </c>
    </row>
    <row r="1054" spans="1:5" x14ac:dyDescent="0.25">
      <c r="A1054" s="31">
        <v>48</v>
      </c>
      <c r="B1054" s="74">
        <v>68</v>
      </c>
      <c r="C1054" s="31" t="s">
        <v>68533</v>
      </c>
      <c r="D1054" s="31" t="s">
        <v>21</v>
      </c>
      <c r="E1054" s="32">
        <f t="shared" si="17"/>
        <v>3264</v>
      </c>
    </row>
    <row r="1055" spans="1:5" x14ac:dyDescent="0.25">
      <c r="A1055" s="31">
        <v>16</v>
      </c>
      <c r="B1055" s="74">
        <v>68</v>
      </c>
      <c r="C1055" s="31" t="s">
        <v>68534</v>
      </c>
      <c r="D1055" s="31" t="s">
        <v>21</v>
      </c>
      <c r="E1055" s="32">
        <f t="shared" si="17"/>
        <v>1088</v>
      </c>
    </row>
    <row r="1056" spans="1:5" x14ac:dyDescent="0.25">
      <c r="A1056" s="31">
        <v>48</v>
      </c>
      <c r="B1056" s="74">
        <v>68.010000000000005</v>
      </c>
      <c r="C1056" s="31" t="s">
        <v>63204</v>
      </c>
      <c r="D1056" s="31" t="s">
        <v>21</v>
      </c>
      <c r="E1056" s="32">
        <f t="shared" si="17"/>
        <v>3264.4800000000005</v>
      </c>
    </row>
    <row r="1057" spans="1:5" x14ac:dyDescent="0.25">
      <c r="A1057" s="31">
        <v>16</v>
      </c>
      <c r="B1057" s="74">
        <v>68.03</v>
      </c>
      <c r="C1057" s="31" t="s">
        <v>57598</v>
      </c>
      <c r="D1057" s="31" t="s">
        <v>21</v>
      </c>
      <c r="E1057" s="32">
        <f t="shared" si="17"/>
        <v>1088.48</v>
      </c>
    </row>
    <row r="1058" spans="1:5" x14ac:dyDescent="0.25">
      <c r="A1058" s="31">
        <v>16</v>
      </c>
      <c r="B1058" s="74">
        <v>68.03</v>
      </c>
      <c r="C1058" s="31" t="s">
        <v>57598</v>
      </c>
      <c r="D1058" s="31" t="s">
        <v>21</v>
      </c>
      <c r="E1058" s="32">
        <f t="shared" si="17"/>
        <v>1088.48</v>
      </c>
    </row>
    <row r="1059" spans="1:5" x14ac:dyDescent="0.25">
      <c r="A1059" s="31">
        <v>16</v>
      </c>
      <c r="B1059" s="74">
        <v>68.03</v>
      </c>
      <c r="C1059" s="31" t="s">
        <v>68535</v>
      </c>
      <c r="D1059" s="31" t="s">
        <v>23</v>
      </c>
      <c r="E1059" s="32">
        <f t="shared" si="17"/>
        <v>1088.48</v>
      </c>
    </row>
    <row r="1060" spans="1:5" x14ac:dyDescent="0.25">
      <c r="A1060" s="31">
        <v>48</v>
      </c>
      <c r="B1060" s="74">
        <v>68.03</v>
      </c>
      <c r="C1060" s="31" t="s">
        <v>68536</v>
      </c>
      <c r="D1060" s="31" t="s">
        <v>21</v>
      </c>
      <c r="E1060" s="32">
        <f t="shared" si="17"/>
        <v>3265.44</v>
      </c>
    </row>
    <row r="1061" spans="1:5" x14ac:dyDescent="0.25">
      <c r="A1061" s="31">
        <v>32</v>
      </c>
      <c r="B1061" s="74">
        <v>68.03</v>
      </c>
      <c r="C1061" s="31" t="s">
        <v>68536</v>
      </c>
      <c r="D1061" s="31" t="s">
        <v>21</v>
      </c>
      <c r="E1061" s="32">
        <f t="shared" si="17"/>
        <v>2176.96</v>
      </c>
    </row>
    <row r="1062" spans="1:5" x14ac:dyDescent="0.25">
      <c r="A1062" s="31">
        <v>16</v>
      </c>
      <c r="B1062" s="74">
        <v>68.03</v>
      </c>
      <c r="C1062" s="31" t="s">
        <v>68537</v>
      </c>
      <c r="D1062" s="31" t="s">
        <v>23</v>
      </c>
      <c r="E1062" s="32">
        <f t="shared" si="17"/>
        <v>1088.48</v>
      </c>
    </row>
    <row r="1063" spans="1:5" x14ac:dyDescent="0.25">
      <c r="A1063" s="31">
        <v>48</v>
      </c>
      <c r="B1063" s="74">
        <v>68.02</v>
      </c>
      <c r="C1063" s="31" t="s">
        <v>68538</v>
      </c>
      <c r="D1063" s="31" t="s">
        <v>21</v>
      </c>
      <c r="E1063" s="32">
        <f t="shared" si="17"/>
        <v>3264.96</v>
      </c>
    </row>
    <row r="1064" spans="1:5" x14ac:dyDescent="0.25">
      <c r="A1064" s="31">
        <v>16</v>
      </c>
      <c r="B1064" s="74">
        <v>68.03</v>
      </c>
      <c r="C1064" s="31" t="s">
        <v>68539</v>
      </c>
      <c r="D1064" s="31" t="s">
        <v>22</v>
      </c>
      <c r="E1064" s="32">
        <f t="shared" si="17"/>
        <v>1088.48</v>
      </c>
    </row>
    <row r="1065" spans="1:5" x14ac:dyDescent="0.25">
      <c r="A1065" s="31">
        <v>32</v>
      </c>
      <c r="B1065" s="74">
        <v>68.03</v>
      </c>
      <c r="C1065" s="31" t="s">
        <v>68540</v>
      </c>
      <c r="D1065" s="31" t="s">
        <v>23</v>
      </c>
      <c r="E1065" s="32">
        <f t="shared" si="17"/>
        <v>2176.96</v>
      </c>
    </row>
    <row r="1066" spans="1:5" x14ac:dyDescent="0.25">
      <c r="A1066" s="31">
        <v>16</v>
      </c>
      <c r="B1066" s="74">
        <v>68.040000000000006</v>
      </c>
      <c r="C1066" s="31" t="s">
        <v>68541</v>
      </c>
      <c r="D1066" s="31" t="s">
        <v>21</v>
      </c>
      <c r="E1066" s="32">
        <f t="shared" si="17"/>
        <v>1088.6400000000001</v>
      </c>
    </row>
    <row r="1067" spans="1:5" x14ac:dyDescent="0.25">
      <c r="A1067" s="31">
        <v>12</v>
      </c>
      <c r="B1067" s="74">
        <v>68.040000000000006</v>
      </c>
      <c r="C1067" s="31" t="s">
        <v>68542</v>
      </c>
      <c r="D1067" s="31" t="s">
        <v>21</v>
      </c>
      <c r="E1067" s="32">
        <f t="shared" si="17"/>
        <v>816.48</v>
      </c>
    </row>
    <row r="1068" spans="1:5" x14ac:dyDescent="0.25">
      <c r="A1068" s="31">
        <v>74</v>
      </c>
      <c r="B1068" s="74">
        <v>68.010000000000005</v>
      </c>
      <c r="C1068" s="31" t="s">
        <v>68542</v>
      </c>
      <c r="D1068" s="31" t="s">
        <v>21</v>
      </c>
      <c r="E1068" s="32">
        <f t="shared" si="17"/>
        <v>5032.7400000000007</v>
      </c>
    </row>
    <row r="1069" spans="1:5" x14ac:dyDescent="0.25">
      <c r="A1069" s="31">
        <v>32</v>
      </c>
      <c r="B1069" s="74">
        <v>68.03</v>
      </c>
      <c r="C1069" s="31" t="s">
        <v>68542</v>
      </c>
      <c r="D1069" s="31" t="s">
        <v>21</v>
      </c>
      <c r="E1069" s="32">
        <f t="shared" si="17"/>
        <v>2176.96</v>
      </c>
    </row>
    <row r="1070" spans="1:5" x14ac:dyDescent="0.25">
      <c r="A1070" s="31">
        <v>16</v>
      </c>
      <c r="B1070" s="74">
        <v>68.040000000000006</v>
      </c>
      <c r="C1070" s="31" t="s">
        <v>68543</v>
      </c>
      <c r="D1070" s="31" t="s">
        <v>23</v>
      </c>
      <c r="E1070" s="32">
        <f t="shared" si="17"/>
        <v>1088.6400000000001</v>
      </c>
    </row>
    <row r="1071" spans="1:5" x14ac:dyDescent="0.25">
      <c r="A1071" s="31">
        <v>16</v>
      </c>
      <c r="B1071" s="74">
        <v>68.040000000000006</v>
      </c>
      <c r="C1071" s="31" t="s">
        <v>68543</v>
      </c>
      <c r="D1071" s="31" t="s">
        <v>22</v>
      </c>
      <c r="E1071" s="32">
        <f t="shared" si="17"/>
        <v>1088.6400000000001</v>
      </c>
    </row>
    <row r="1072" spans="1:5" x14ac:dyDescent="0.25">
      <c r="A1072" s="31">
        <v>10</v>
      </c>
      <c r="B1072" s="74">
        <v>68.040000000000006</v>
      </c>
      <c r="C1072" s="31" t="s">
        <v>68544</v>
      </c>
      <c r="D1072" s="31" t="s">
        <v>22</v>
      </c>
      <c r="E1072" s="32">
        <f t="shared" si="17"/>
        <v>680.40000000000009</v>
      </c>
    </row>
    <row r="1073" spans="1:5" x14ac:dyDescent="0.25">
      <c r="A1073" s="31">
        <v>10</v>
      </c>
      <c r="B1073" s="74">
        <v>68.040000000000006</v>
      </c>
      <c r="C1073" s="31" t="s">
        <v>68545</v>
      </c>
      <c r="D1073" s="31" t="s">
        <v>23</v>
      </c>
      <c r="E1073" s="32">
        <f t="shared" si="17"/>
        <v>680.40000000000009</v>
      </c>
    </row>
    <row r="1074" spans="1:5" x14ac:dyDescent="0.25">
      <c r="A1074" s="31">
        <v>37</v>
      </c>
      <c r="B1074" s="74">
        <v>68.010000000000005</v>
      </c>
      <c r="C1074" s="31" t="s">
        <v>68546</v>
      </c>
      <c r="D1074" s="31" t="s">
        <v>23</v>
      </c>
      <c r="E1074" s="32">
        <f t="shared" si="17"/>
        <v>2516.3700000000003</v>
      </c>
    </row>
    <row r="1075" spans="1:5" x14ac:dyDescent="0.25">
      <c r="A1075" s="31">
        <v>32</v>
      </c>
      <c r="B1075" s="74">
        <v>67.98</v>
      </c>
      <c r="C1075" s="31" t="s">
        <v>68547</v>
      </c>
      <c r="D1075" s="31" t="s">
        <v>21</v>
      </c>
      <c r="E1075" s="32">
        <f t="shared" si="17"/>
        <v>2175.36</v>
      </c>
    </row>
    <row r="1076" spans="1:5" x14ac:dyDescent="0.25">
      <c r="A1076" s="31">
        <v>10</v>
      </c>
      <c r="B1076" s="74">
        <v>67.98</v>
      </c>
      <c r="C1076" s="31" t="s">
        <v>68548</v>
      </c>
      <c r="D1076" s="31" t="s">
        <v>21</v>
      </c>
      <c r="E1076" s="32">
        <f t="shared" si="17"/>
        <v>679.80000000000007</v>
      </c>
    </row>
    <row r="1077" spans="1:5" x14ac:dyDescent="0.25">
      <c r="A1077" s="31">
        <v>8</v>
      </c>
      <c r="B1077" s="74">
        <v>67.98</v>
      </c>
      <c r="C1077" s="31" t="s">
        <v>68548</v>
      </c>
      <c r="D1077" s="31" t="s">
        <v>21</v>
      </c>
      <c r="E1077" s="32">
        <f t="shared" si="17"/>
        <v>543.84</v>
      </c>
    </row>
    <row r="1078" spans="1:5" x14ac:dyDescent="0.25">
      <c r="A1078" s="31">
        <v>22</v>
      </c>
      <c r="B1078" s="74">
        <v>67.98</v>
      </c>
      <c r="C1078" s="31" t="s">
        <v>68549</v>
      </c>
      <c r="D1078" s="31" t="s">
        <v>23</v>
      </c>
      <c r="E1078" s="32">
        <f t="shared" si="17"/>
        <v>1495.5600000000002</v>
      </c>
    </row>
    <row r="1079" spans="1:5" x14ac:dyDescent="0.25">
      <c r="A1079" s="31">
        <v>16</v>
      </c>
      <c r="B1079" s="74">
        <v>67.98</v>
      </c>
      <c r="C1079" s="31" t="s">
        <v>68549</v>
      </c>
      <c r="D1079" s="31" t="s">
        <v>23</v>
      </c>
      <c r="E1079" s="32">
        <f t="shared" si="17"/>
        <v>1087.68</v>
      </c>
    </row>
    <row r="1080" spans="1:5" x14ac:dyDescent="0.25">
      <c r="A1080" s="31">
        <v>8</v>
      </c>
      <c r="B1080" s="74">
        <v>67.98</v>
      </c>
      <c r="C1080" s="31" t="s">
        <v>68550</v>
      </c>
      <c r="D1080" s="31" t="s">
        <v>23</v>
      </c>
      <c r="E1080" s="32">
        <f t="shared" si="17"/>
        <v>543.84</v>
      </c>
    </row>
    <row r="1081" spans="1:5" x14ac:dyDescent="0.25">
      <c r="A1081" s="31">
        <v>24</v>
      </c>
      <c r="B1081" s="74">
        <v>68</v>
      </c>
      <c r="C1081" s="31" t="s">
        <v>51171</v>
      </c>
      <c r="D1081" s="31" t="s">
        <v>21</v>
      </c>
      <c r="E1081" s="32">
        <f t="shared" si="17"/>
        <v>1632</v>
      </c>
    </row>
    <row r="1082" spans="1:5" x14ac:dyDescent="0.25">
      <c r="A1082" s="31">
        <v>32</v>
      </c>
      <c r="B1082" s="74">
        <v>68.010000000000005</v>
      </c>
      <c r="C1082" s="31" t="s">
        <v>61231</v>
      </c>
      <c r="D1082" s="31" t="s">
        <v>21</v>
      </c>
      <c r="E1082" s="32">
        <f t="shared" si="17"/>
        <v>2176.3200000000002</v>
      </c>
    </row>
    <row r="1083" spans="1:5" x14ac:dyDescent="0.25">
      <c r="A1083" s="31">
        <v>16</v>
      </c>
      <c r="B1083" s="74">
        <v>68.010000000000005</v>
      </c>
      <c r="C1083" s="31" t="s">
        <v>68551</v>
      </c>
      <c r="D1083" s="31" t="s">
        <v>23</v>
      </c>
      <c r="E1083" s="32">
        <f t="shared" si="17"/>
        <v>1088.1600000000001</v>
      </c>
    </row>
    <row r="1084" spans="1:5" x14ac:dyDescent="0.25">
      <c r="A1084" s="31">
        <v>48</v>
      </c>
      <c r="B1084" s="74">
        <v>68.010000000000005</v>
      </c>
      <c r="C1084" s="31" t="s">
        <v>51173</v>
      </c>
      <c r="D1084" s="31" t="s">
        <v>21</v>
      </c>
      <c r="E1084" s="32">
        <f t="shared" si="17"/>
        <v>3264.4800000000005</v>
      </c>
    </row>
    <row r="1085" spans="1:5" x14ac:dyDescent="0.25">
      <c r="A1085" s="31">
        <v>5</v>
      </c>
      <c r="B1085" s="74">
        <v>68</v>
      </c>
      <c r="C1085" s="31" t="s">
        <v>62513</v>
      </c>
      <c r="D1085" s="31" t="s">
        <v>21</v>
      </c>
      <c r="E1085" s="32">
        <f t="shared" si="17"/>
        <v>340</v>
      </c>
    </row>
    <row r="1086" spans="1:5" x14ac:dyDescent="0.25">
      <c r="A1086" s="31">
        <v>48</v>
      </c>
      <c r="B1086" s="74">
        <v>67.98</v>
      </c>
      <c r="C1086" s="31" t="s">
        <v>68552</v>
      </c>
      <c r="D1086" s="31" t="s">
        <v>21</v>
      </c>
      <c r="E1086" s="32">
        <f t="shared" si="17"/>
        <v>3263.04</v>
      </c>
    </row>
    <row r="1087" spans="1:5" x14ac:dyDescent="0.25">
      <c r="A1087" s="31">
        <v>2</v>
      </c>
      <c r="B1087" s="74">
        <v>67.97</v>
      </c>
      <c r="C1087" s="31" t="s">
        <v>68553</v>
      </c>
      <c r="D1087" s="31" t="s">
        <v>23</v>
      </c>
      <c r="E1087" s="32">
        <f t="shared" si="17"/>
        <v>135.94</v>
      </c>
    </row>
    <row r="1088" spans="1:5" x14ac:dyDescent="0.25">
      <c r="A1088" s="31">
        <v>32</v>
      </c>
      <c r="B1088" s="74">
        <v>68.05</v>
      </c>
      <c r="C1088" s="31" t="s">
        <v>59481</v>
      </c>
      <c r="D1088" s="31" t="s">
        <v>21</v>
      </c>
      <c r="E1088" s="32">
        <f t="shared" si="17"/>
        <v>2177.6</v>
      </c>
    </row>
    <row r="1089" spans="1:5" x14ac:dyDescent="0.25">
      <c r="A1089" s="31">
        <v>22</v>
      </c>
      <c r="B1089" s="74">
        <v>68.05</v>
      </c>
      <c r="C1089" s="31" t="s">
        <v>59481</v>
      </c>
      <c r="D1089" s="31" t="s">
        <v>21</v>
      </c>
      <c r="E1089" s="32">
        <f t="shared" si="17"/>
        <v>1497.1</v>
      </c>
    </row>
    <row r="1090" spans="1:5" x14ac:dyDescent="0.25">
      <c r="A1090" s="31">
        <v>16</v>
      </c>
      <c r="B1090" s="74">
        <v>68.05</v>
      </c>
      <c r="C1090" s="31" t="s">
        <v>68554</v>
      </c>
      <c r="D1090" s="31" t="s">
        <v>23</v>
      </c>
      <c r="E1090" s="32">
        <f t="shared" ref="E1090:E1153" si="18">+A1090*B1090</f>
        <v>1088.8</v>
      </c>
    </row>
    <row r="1091" spans="1:5" x14ac:dyDescent="0.25">
      <c r="A1091" s="31">
        <v>10</v>
      </c>
      <c r="B1091" s="74">
        <v>68.05</v>
      </c>
      <c r="C1091" s="31" t="s">
        <v>68555</v>
      </c>
      <c r="D1091" s="31" t="s">
        <v>23</v>
      </c>
      <c r="E1091" s="32">
        <f t="shared" si="18"/>
        <v>680.5</v>
      </c>
    </row>
    <row r="1092" spans="1:5" x14ac:dyDescent="0.25">
      <c r="A1092" s="31">
        <v>32</v>
      </c>
      <c r="B1092" s="74">
        <v>68.05</v>
      </c>
      <c r="C1092" s="31" t="s">
        <v>68556</v>
      </c>
      <c r="D1092" s="31" t="s">
        <v>21</v>
      </c>
      <c r="E1092" s="32">
        <f t="shared" si="18"/>
        <v>2177.6</v>
      </c>
    </row>
    <row r="1093" spans="1:5" x14ac:dyDescent="0.25">
      <c r="A1093" s="31">
        <v>14</v>
      </c>
      <c r="B1093" s="74">
        <v>68.040000000000006</v>
      </c>
      <c r="C1093" s="31" t="s">
        <v>68556</v>
      </c>
      <c r="D1093" s="31" t="s">
        <v>21</v>
      </c>
      <c r="E1093" s="32">
        <f t="shared" si="18"/>
        <v>952.56000000000006</v>
      </c>
    </row>
    <row r="1094" spans="1:5" x14ac:dyDescent="0.25">
      <c r="A1094" s="31">
        <v>15</v>
      </c>
      <c r="B1094" s="74">
        <v>68.040000000000006</v>
      </c>
      <c r="C1094" s="31" t="s">
        <v>68556</v>
      </c>
      <c r="D1094" s="31" t="s">
        <v>21</v>
      </c>
      <c r="E1094" s="32">
        <f t="shared" si="18"/>
        <v>1020.6000000000001</v>
      </c>
    </row>
    <row r="1095" spans="1:5" x14ac:dyDescent="0.25">
      <c r="A1095" s="31">
        <v>16</v>
      </c>
      <c r="B1095" s="74">
        <v>68.05</v>
      </c>
      <c r="C1095" s="31" t="s">
        <v>68557</v>
      </c>
      <c r="D1095" s="31" t="s">
        <v>23</v>
      </c>
      <c r="E1095" s="32">
        <f t="shared" si="18"/>
        <v>1088.8</v>
      </c>
    </row>
    <row r="1096" spans="1:5" x14ac:dyDescent="0.25">
      <c r="A1096" s="31">
        <v>16</v>
      </c>
      <c r="B1096" s="74">
        <v>68.010000000000005</v>
      </c>
      <c r="C1096" s="31" t="s">
        <v>68558</v>
      </c>
      <c r="D1096" s="31" t="s">
        <v>21</v>
      </c>
      <c r="E1096" s="32">
        <f t="shared" si="18"/>
        <v>1088.1600000000001</v>
      </c>
    </row>
    <row r="1097" spans="1:5" x14ac:dyDescent="0.25">
      <c r="A1097" s="31">
        <v>32</v>
      </c>
      <c r="B1097" s="74">
        <v>68.010000000000005</v>
      </c>
      <c r="C1097" s="31" t="s">
        <v>68559</v>
      </c>
      <c r="D1097" s="31" t="s">
        <v>23</v>
      </c>
      <c r="E1097" s="32">
        <f t="shared" si="18"/>
        <v>2176.3200000000002</v>
      </c>
    </row>
    <row r="1098" spans="1:5" x14ac:dyDescent="0.25">
      <c r="A1098" s="31">
        <v>15</v>
      </c>
      <c r="B1098" s="74">
        <v>68.010000000000005</v>
      </c>
      <c r="C1098" s="31" t="s">
        <v>68560</v>
      </c>
      <c r="D1098" s="31" t="s">
        <v>22</v>
      </c>
      <c r="E1098" s="32">
        <f t="shared" si="18"/>
        <v>1020.1500000000001</v>
      </c>
    </row>
    <row r="1099" spans="1:5" x14ac:dyDescent="0.25">
      <c r="A1099" s="31">
        <v>32</v>
      </c>
      <c r="B1099" s="74">
        <v>68.02</v>
      </c>
      <c r="C1099" s="31" t="s">
        <v>68561</v>
      </c>
      <c r="D1099" s="31" t="s">
        <v>21</v>
      </c>
      <c r="E1099" s="32">
        <f t="shared" si="18"/>
        <v>2176.64</v>
      </c>
    </row>
    <row r="1100" spans="1:5" x14ac:dyDescent="0.25">
      <c r="A1100" s="31">
        <v>30</v>
      </c>
      <c r="B1100" s="74">
        <v>68.02</v>
      </c>
      <c r="C1100" s="31" t="s">
        <v>68562</v>
      </c>
      <c r="D1100" s="31" t="s">
        <v>21</v>
      </c>
      <c r="E1100" s="32">
        <f t="shared" si="18"/>
        <v>2040.6</v>
      </c>
    </row>
    <row r="1101" spans="1:5" x14ac:dyDescent="0.25">
      <c r="A1101" s="31">
        <v>7</v>
      </c>
      <c r="B1101" s="74">
        <v>68.010000000000005</v>
      </c>
      <c r="C1101" s="31" t="s">
        <v>68562</v>
      </c>
      <c r="D1101" s="31" t="s">
        <v>21</v>
      </c>
      <c r="E1101" s="32">
        <f t="shared" si="18"/>
        <v>476.07000000000005</v>
      </c>
    </row>
    <row r="1102" spans="1:5" x14ac:dyDescent="0.25">
      <c r="A1102" s="31">
        <v>16</v>
      </c>
      <c r="B1102" s="74">
        <v>68.02</v>
      </c>
      <c r="C1102" s="31" t="s">
        <v>68563</v>
      </c>
      <c r="D1102" s="31" t="s">
        <v>23</v>
      </c>
      <c r="E1102" s="32">
        <f t="shared" si="18"/>
        <v>1088.32</v>
      </c>
    </row>
    <row r="1103" spans="1:5" x14ac:dyDescent="0.25">
      <c r="A1103" s="31">
        <v>2</v>
      </c>
      <c r="B1103" s="74">
        <v>68.02</v>
      </c>
      <c r="C1103" s="31" t="s">
        <v>68563</v>
      </c>
      <c r="D1103" s="31" t="s">
        <v>23</v>
      </c>
      <c r="E1103" s="32">
        <f t="shared" si="18"/>
        <v>136.04</v>
      </c>
    </row>
    <row r="1104" spans="1:5" x14ac:dyDescent="0.25">
      <c r="A1104" s="31">
        <v>48</v>
      </c>
      <c r="B1104" s="74">
        <v>67.989999999999995</v>
      </c>
      <c r="C1104" s="31" t="s">
        <v>51200</v>
      </c>
      <c r="D1104" s="31" t="s">
        <v>21</v>
      </c>
      <c r="E1104" s="32">
        <f t="shared" si="18"/>
        <v>3263.5199999999995</v>
      </c>
    </row>
    <row r="1105" spans="1:5" x14ac:dyDescent="0.25">
      <c r="A1105" s="31">
        <v>16</v>
      </c>
      <c r="B1105" s="74">
        <v>68.010000000000005</v>
      </c>
      <c r="C1105" s="31" t="s">
        <v>65089</v>
      </c>
      <c r="D1105" s="31" t="s">
        <v>21</v>
      </c>
      <c r="E1105" s="32">
        <f t="shared" si="18"/>
        <v>1088.1600000000001</v>
      </c>
    </row>
    <row r="1106" spans="1:5" x14ac:dyDescent="0.25">
      <c r="A1106" s="31">
        <v>32</v>
      </c>
      <c r="B1106" s="74">
        <v>68.010000000000005</v>
      </c>
      <c r="C1106" s="31" t="s">
        <v>793</v>
      </c>
      <c r="D1106" s="31" t="s">
        <v>21</v>
      </c>
      <c r="E1106" s="32">
        <f t="shared" si="18"/>
        <v>2176.3200000000002</v>
      </c>
    </row>
    <row r="1107" spans="1:5" x14ac:dyDescent="0.25">
      <c r="A1107" s="31">
        <v>32</v>
      </c>
      <c r="B1107" s="74">
        <v>68.010000000000005</v>
      </c>
      <c r="C1107" s="31" t="s">
        <v>68564</v>
      </c>
      <c r="D1107" s="31" t="s">
        <v>23</v>
      </c>
      <c r="E1107" s="32">
        <f t="shared" si="18"/>
        <v>2176.3200000000002</v>
      </c>
    </row>
    <row r="1108" spans="1:5" x14ac:dyDescent="0.25">
      <c r="A1108" s="31">
        <v>16</v>
      </c>
      <c r="B1108" s="74">
        <v>68.010000000000005</v>
      </c>
      <c r="C1108" s="31" t="s">
        <v>68565</v>
      </c>
      <c r="D1108" s="31" t="s">
        <v>23</v>
      </c>
      <c r="E1108" s="32">
        <f t="shared" si="18"/>
        <v>1088.1600000000001</v>
      </c>
    </row>
    <row r="1109" spans="1:5" x14ac:dyDescent="0.25">
      <c r="A1109" s="31">
        <v>16</v>
      </c>
      <c r="B1109" s="74">
        <v>68</v>
      </c>
      <c r="C1109" s="31" t="s">
        <v>53071</v>
      </c>
      <c r="D1109" s="31" t="s">
        <v>21</v>
      </c>
      <c r="E1109" s="32">
        <f t="shared" si="18"/>
        <v>1088</v>
      </c>
    </row>
    <row r="1110" spans="1:5" x14ac:dyDescent="0.25">
      <c r="A1110" s="31">
        <v>6</v>
      </c>
      <c r="B1110" s="74">
        <v>68</v>
      </c>
      <c r="C1110" s="31" t="s">
        <v>68566</v>
      </c>
      <c r="D1110" s="31" t="s">
        <v>23</v>
      </c>
      <c r="E1110" s="32">
        <f t="shared" si="18"/>
        <v>408</v>
      </c>
    </row>
    <row r="1111" spans="1:5" x14ac:dyDescent="0.25">
      <c r="A1111" s="31">
        <v>16</v>
      </c>
      <c r="B1111" s="74">
        <v>68</v>
      </c>
      <c r="C1111" s="31" t="s">
        <v>68566</v>
      </c>
      <c r="D1111" s="31" t="s">
        <v>22</v>
      </c>
      <c r="E1111" s="32">
        <f t="shared" si="18"/>
        <v>1088</v>
      </c>
    </row>
    <row r="1112" spans="1:5" x14ac:dyDescent="0.25">
      <c r="A1112" s="31">
        <v>16</v>
      </c>
      <c r="B1112" s="74">
        <v>67.989999999999995</v>
      </c>
      <c r="C1112" s="31" t="s">
        <v>58564</v>
      </c>
      <c r="D1112" s="31" t="s">
        <v>23</v>
      </c>
      <c r="E1112" s="32">
        <f t="shared" si="18"/>
        <v>1087.8399999999999</v>
      </c>
    </row>
    <row r="1113" spans="1:5" x14ac:dyDescent="0.25">
      <c r="A1113" s="31">
        <v>32</v>
      </c>
      <c r="B1113" s="74">
        <v>67.989999999999995</v>
      </c>
      <c r="C1113" s="31" t="s">
        <v>63250</v>
      </c>
      <c r="D1113" s="31" t="s">
        <v>21</v>
      </c>
      <c r="E1113" s="32">
        <f t="shared" si="18"/>
        <v>2175.6799999999998</v>
      </c>
    </row>
    <row r="1114" spans="1:5" x14ac:dyDescent="0.25">
      <c r="A1114" s="31">
        <v>25</v>
      </c>
      <c r="B1114" s="74">
        <v>67.94</v>
      </c>
      <c r="C1114" s="31" t="s">
        <v>68567</v>
      </c>
      <c r="D1114" s="31" t="s">
        <v>21</v>
      </c>
      <c r="E1114" s="32">
        <f t="shared" si="18"/>
        <v>1698.5</v>
      </c>
    </row>
    <row r="1115" spans="1:5" x14ac:dyDescent="0.25">
      <c r="A1115" s="31">
        <v>4</v>
      </c>
      <c r="B1115" s="74">
        <v>67.94</v>
      </c>
      <c r="C1115" s="31" t="s">
        <v>68568</v>
      </c>
      <c r="D1115" s="31" t="s">
        <v>23</v>
      </c>
      <c r="E1115" s="32">
        <f t="shared" si="18"/>
        <v>271.76</v>
      </c>
    </row>
    <row r="1116" spans="1:5" x14ac:dyDescent="0.25">
      <c r="A1116" s="31">
        <v>3</v>
      </c>
      <c r="B1116" s="74">
        <v>67.94</v>
      </c>
      <c r="C1116" s="31" t="s">
        <v>68569</v>
      </c>
      <c r="D1116" s="31" t="s">
        <v>21</v>
      </c>
      <c r="E1116" s="32">
        <f t="shared" si="18"/>
        <v>203.82</v>
      </c>
    </row>
    <row r="1117" spans="1:5" x14ac:dyDescent="0.25">
      <c r="A1117" s="31">
        <v>2</v>
      </c>
      <c r="B1117" s="74">
        <v>67.94</v>
      </c>
      <c r="C1117" s="31" t="s">
        <v>68569</v>
      </c>
      <c r="D1117" s="31" t="s">
        <v>21</v>
      </c>
      <c r="E1117" s="32">
        <f t="shared" si="18"/>
        <v>135.88</v>
      </c>
    </row>
    <row r="1118" spans="1:5" x14ac:dyDescent="0.25">
      <c r="A1118" s="31">
        <v>26</v>
      </c>
      <c r="B1118" s="74">
        <v>67.94</v>
      </c>
      <c r="C1118" s="31" t="s">
        <v>68570</v>
      </c>
      <c r="D1118" s="31" t="s">
        <v>22</v>
      </c>
      <c r="E1118" s="32">
        <f t="shared" si="18"/>
        <v>1766.44</v>
      </c>
    </row>
    <row r="1119" spans="1:5" x14ac:dyDescent="0.25">
      <c r="A1119" s="31">
        <v>13</v>
      </c>
      <c r="B1119" s="74">
        <v>67.94</v>
      </c>
      <c r="C1119" s="31" t="s">
        <v>5917</v>
      </c>
      <c r="D1119" s="31" t="s">
        <v>21</v>
      </c>
      <c r="E1119" s="32">
        <f t="shared" si="18"/>
        <v>883.22</v>
      </c>
    </row>
    <row r="1120" spans="1:5" x14ac:dyDescent="0.25">
      <c r="A1120" s="31">
        <v>3</v>
      </c>
      <c r="B1120" s="74">
        <v>67.88</v>
      </c>
      <c r="C1120" s="31" t="s">
        <v>68571</v>
      </c>
      <c r="D1120" s="31" t="s">
        <v>21</v>
      </c>
      <c r="E1120" s="32">
        <f t="shared" si="18"/>
        <v>203.64</v>
      </c>
    </row>
    <row r="1121" spans="1:5" x14ac:dyDescent="0.25">
      <c r="A1121" s="31">
        <v>32</v>
      </c>
      <c r="B1121" s="74">
        <v>67.87</v>
      </c>
      <c r="C1121" s="31" t="s">
        <v>67821</v>
      </c>
      <c r="D1121" s="31" t="s">
        <v>21</v>
      </c>
      <c r="E1121" s="32">
        <f t="shared" si="18"/>
        <v>2171.84</v>
      </c>
    </row>
    <row r="1122" spans="1:5" x14ac:dyDescent="0.25">
      <c r="A1122" s="31">
        <v>16</v>
      </c>
      <c r="B1122" s="74">
        <v>67.87</v>
      </c>
      <c r="C1122" s="31" t="s">
        <v>68572</v>
      </c>
      <c r="D1122" s="31" t="s">
        <v>23</v>
      </c>
      <c r="E1122" s="32">
        <f t="shared" si="18"/>
        <v>1085.92</v>
      </c>
    </row>
    <row r="1123" spans="1:5" x14ac:dyDescent="0.25">
      <c r="A1123" s="31">
        <v>5</v>
      </c>
      <c r="B1123" s="74">
        <v>67.819999999999993</v>
      </c>
      <c r="C1123" s="31" t="s">
        <v>50248</v>
      </c>
      <c r="D1123" s="31" t="s">
        <v>21</v>
      </c>
      <c r="E1123" s="32">
        <f t="shared" si="18"/>
        <v>339.09999999999997</v>
      </c>
    </row>
    <row r="1124" spans="1:5" x14ac:dyDescent="0.25">
      <c r="A1124" s="31">
        <v>16</v>
      </c>
      <c r="B1124" s="74">
        <v>67.78</v>
      </c>
      <c r="C1124" s="31" t="s">
        <v>68573</v>
      </c>
      <c r="D1124" s="31" t="s">
        <v>21</v>
      </c>
      <c r="E1124" s="32">
        <f t="shared" si="18"/>
        <v>1084.48</v>
      </c>
    </row>
    <row r="1125" spans="1:5" x14ac:dyDescent="0.25">
      <c r="A1125" s="31">
        <v>16</v>
      </c>
      <c r="B1125" s="74">
        <v>67.78</v>
      </c>
      <c r="C1125" s="31" t="s">
        <v>68574</v>
      </c>
      <c r="D1125" s="31" t="s">
        <v>23</v>
      </c>
      <c r="E1125" s="32">
        <f t="shared" si="18"/>
        <v>1084.48</v>
      </c>
    </row>
    <row r="1126" spans="1:5" x14ac:dyDescent="0.25">
      <c r="A1126" s="31">
        <v>16</v>
      </c>
      <c r="B1126" s="74">
        <v>67.78</v>
      </c>
      <c r="C1126" s="31" t="s">
        <v>68574</v>
      </c>
      <c r="D1126" s="31" t="s">
        <v>22</v>
      </c>
      <c r="E1126" s="32">
        <f t="shared" si="18"/>
        <v>1084.48</v>
      </c>
    </row>
    <row r="1127" spans="1:5" x14ac:dyDescent="0.25">
      <c r="A1127" s="31">
        <v>32</v>
      </c>
      <c r="B1127" s="74">
        <v>67.8</v>
      </c>
      <c r="C1127" s="31" t="s">
        <v>68575</v>
      </c>
      <c r="D1127" s="31" t="s">
        <v>21</v>
      </c>
      <c r="E1127" s="32">
        <f t="shared" si="18"/>
        <v>2169.6</v>
      </c>
    </row>
    <row r="1128" spans="1:5" x14ac:dyDescent="0.25">
      <c r="A1128" s="31">
        <v>16</v>
      </c>
      <c r="B1128" s="74">
        <v>67.8</v>
      </c>
      <c r="C1128" s="31" t="s">
        <v>68576</v>
      </c>
      <c r="D1128" s="31" t="s">
        <v>23</v>
      </c>
      <c r="E1128" s="32">
        <f t="shared" si="18"/>
        <v>1084.8</v>
      </c>
    </row>
    <row r="1129" spans="1:5" x14ac:dyDescent="0.25">
      <c r="A1129" s="31">
        <v>32</v>
      </c>
      <c r="B1129" s="74">
        <v>67.8</v>
      </c>
      <c r="C1129" s="31" t="s">
        <v>68577</v>
      </c>
      <c r="D1129" s="31" t="s">
        <v>21</v>
      </c>
      <c r="E1129" s="32">
        <f t="shared" si="18"/>
        <v>2169.6</v>
      </c>
    </row>
    <row r="1130" spans="1:5" x14ac:dyDescent="0.25">
      <c r="A1130" s="31">
        <v>16</v>
      </c>
      <c r="B1130" s="74">
        <v>67.8</v>
      </c>
      <c r="C1130" s="31" t="s">
        <v>68578</v>
      </c>
      <c r="D1130" s="31" t="s">
        <v>23</v>
      </c>
      <c r="E1130" s="32">
        <f t="shared" si="18"/>
        <v>1084.8</v>
      </c>
    </row>
    <row r="1131" spans="1:5" x14ac:dyDescent="0.25">
      <c r="A1131" s="31">
        <v>3</v>
      </c>
      <c r="B1131" s="74">
        <v>67.790000000000006</v>
      </c>
      <c r="C1131" s="31" t="s">
        <v>68579</v>
      </c>
      <c r="D1131" s="31" t="s">
        <v>21</v>
      </c>
      <c r="E1131" s="32">
        <f t="shared" si="18"/>
        <v>203.37</v>
      </c>
    </row>
    <row r="1132" spans="1:5" x14ac:dyDescent="0.25">
      <c r="A1132" s="31">
        <v>32</v>
      </c>
      <c r="B1132" s="74">
        <v>67.78</v>
      </c>
      <c r="C1132" s="31" t="s">
        <v>68580</v>
      </c>
      <c r="D1132" s="31" t="s">
        <v>21</v>
      </c>
      <c r="E1132" s="32">
        <f t="shared" si="18"/>
        <v>2168.96</v>
      </c>
    </row>
    <row r="1133" spans="1:5" x14ac:dyDescent="0.25">
      <c r="A1133" s="31">
        <v>16</v>
      </c>
      <c r="B1133" s="74">
        <v>67.78</v>
      </c>
      <c r="C1133" s="31" t="s">
        <v>68581</v>
      </c>
      <c r="D1133" s="31" t="s">
        <v>22</v>
      </c>
      <c r="E1133" s="32">
        <f t="shared" si="18"/>
        <v>1084.48</v>
      </c>
    </row>
    <row r="1134" spans="1:5" x14ac:dyDescent="0.25">
      <c r="A1134" s="31">
        <v>32</v>
      </c>
      <c r="B1134" s="74">
        <v>67.83</v>
      </c>
      <c r="C1134" s="31" t="s">
        <v>68582</v>
      </c>
      <c r="D1134" s="31" t="s">
        <v>21</v>
      </c>
      <c r="E1134" s="32">
        <f t="shared" si="18"/>
        <v>2170.56</v>
      </c>
    </row>
    <row r="1135" spans="1:5" x14ac:dyDescent="0.25">
      <c r="A1135" s="31">
        <v>16</v>
      </c>
      <c r="B1135" s="74">
        <v>67.83</v>
      </c>
      <c r="C1135" s="31" t="s">
        <v>68583</v>
      </c>
      <c r="D1135" s="31" t="s">
        <v>23</v>
      </c>
      <c r="E1135" s="32">
        <f t="shared" si="18"/>
        <v>1085.28</v>
      </c>
    </row>
    <row r="1136" spans="1:5" x14ac:dyDescent="0.25">
      <c r="A1136" s="31">
        <v>48</v>
      </c>
      <c r="B1136" s="74">
        <v>67.83</v>
      </c>
      <c r="C1136" s="31" t="s">
        <v>68584</v>
      </c>
      <c r="D1136" s="31" t="s">
        <v>21</v>
      </c>
      <c r="E1136" s="32">
        <f t="shared" si="18"/>
        <v>3255.84</v>
      </c>
    </row>
    <row r="1137" spans="1:5" x14ac:dyDescent="0.25">
      <c r="A1137" s="31">
        <v>48</v>
      </c>
      <c r="B1137" s="74">
        <v>67.819999999999993</v>
      </c>
      <c r="C1137" s="31" t="s">
        <v>61251</v>
      </c>
      <c r="D1137" s="31" t="s">
        <v>21</v>
      </c>
      <c r="E1137" s="32">
        <f t="shared" si="18"/>
        <v>3255.3599999999997</v>
      </c>
    </row>
    <row r="1138" spans="1:5" x14ac:dyDescent="0.25">
      <c r="A1138" s="31">
        <v>32</v>
      </c>
      <c r="B1138" s="74">
        <v>67.819999999999993</v>
      </c>
      <c r="C1138" s="31" t="s">
        <v>61251</v>
      </c>
      <c r="D1138" s="31" t="s">
        <v>21</v>
      </c>
      <c r="E1138" s="32">
        <f t="shared" si="18"/>
        <v>2170.2399999999998</v>
      </c>
    </row>
    <row r="1139" spans="1:5" x14ac:dyDescent="0.25">
      <c r="A1139" s="31">
        <v>16</v>
      </c>
      <c r="B1139" s="74">
        <v>67.819999999999993</v>
      </c>
      <c r="C1139" s="31" t="s">
        <v>68585</v>
      </c>
      <c r="D1139" s="31" t="s">
        <v>23</v>
      </c>
      <c r="E1139" s="32">
        <f t="shared" si="18"/>
        <v>1085.1199999999999</v>
      </c>
    </row>
    <row r="1140" spans="1:5" x14ac:dyDescent="0.25">
      <c r="A1140" s="31">
        <v>48</v>
      </c>
      <c r="B1140" s="74">
        <v>67.81</v>
      </c>
      <c r="C1140" s="31" t="s">
        <v>68586</v>
      </c>
      <c r="D1140" s="31" t="s">
        <v>21</v>
      </c>
      <c r="E1140" s="32">
        <f t="shared" si="18"/>
        <v>3254.88</v>
      </c>
    </row>
    <row r="1141" spans="1:5" x14ac:dyDescent="0.25">
      <c r="A1141" s="31">
        <v>25</v>
      </c>
      <c r="B1141" s="74">
        <v>67.8</v>
      </c>
      <c r="C1141" s="31" t="s">
        <v>68587</v>
      </c>
      <c r="D1141" s="31" t="s">
        <v>21</v>
      </c>
      <c r="E1141" s="32">
        <f t="shared" si="18"/>
        <v>1695</v>
      </c>
    </row>
    <row r="1142" spans="1:5" x14ac:dyDescent="0.25">
      <c r="A1142" s="31">
        <v>23</v>
      </c>
      <c r="B1142" s="74">
        <v>67.8</v>
      </c>
      <c r="C1142" s="31" t="s">
        <v>68587</v>
      </c>
      <c r="D1142" s="31" t="s">
        <v>21</v>
      </c>
      <c r="E1142" s="32">
        <f t="shared" si="18"/>
        <v>1559.3999999999999</v>
      </c>
    </row>
    <row r="1143" spans="1:5" x14ac:dyDescent="0.25">
      <c r="A1143" s="31">
        <v>38</v>
      </c>
      <c r="B1143" s="74">
        <v>67.790000000000006</v>
      </c>
      <c r="C1143" s="31" t="s">
        <v>68588</v>
      </c>
      <c r="D1143" s="31" t="s">
        <v>21</v>
      </c>
      <c r="E1143" s="32">
        <f t="shared" si="18"/>
        <v>2576.0200000000004</v>
      </c>
    </row>
    <row r="1144" spans="1:5" x14ac:dyDescent="0.25">
      <c r="A1144" s="31">
        <v>10</v>
      </c>
      <c r="B1144" s="74">
        <v>67.790000000000006</v>
      </c>
      <c r="C1144" s="31" t="s">
        <v>68588</v>
      </c>
      <c r="D1144" s="31" t="s">
        <v>21</v>
      </c>
      <c r="E1144" s="32">
        <f t="shared" si="18"/>
        <v>677.90000000000009</v>
      </c>
    </row>
    <row r="1145" spans="1:5" x14ac:dyDescent="0.25">
      <c r="A1145" s="31">
        <v>22</v>
      </c>
      <c r="B1145" s="74">
        <v>67.77</v>
      </c>
      <c r="C1145" s="31" t="s">
        <v>8398</v>
      </c>
      <c r="D1145" s="31" t="s">
        <v>21</v>
      </c>
      <c r="E1145" s="32">
        <f t="shared" si="18"/>
        <v>1490.9399999999998</v>
      </c>
    </row>
    <row r="1146" spans="1:5" x14ac:dyDescent="0.25">
      <c r="A1146" s="31">
        <v>32</v>
      </c>
      <c r="B1146" s="74">
        <v>67.77</v>
      </c>
      <c r="C1146" s="31" t="s">
        <v>8398</v>
      </c>
      <c r="D1146" s="31" t="s">
        <v>21</v>
      </c>
      <c r="E1146" s="32">
        <f t="shared" si="18"/>
        <v>2168.64</v>
      </c>
    </row>
    <row r="1147" spans="1:5" x14ac:dyDescent="0.25">
      <c r="A1147" s="31">
        <v>16</v>
      </c>
      <c r="B1147" s="74">
        <v>67.77</v>
      </c>
      <c r="C1147" s="31" t="s">
        <v>68589</v>
      </c>
      <c r="D1147" s="31" t="s">
        <v>22</v>
      </c>
      <c r="E1147" s="32">
        <f t="shared" si="18"/>
        <v>1084.32</v>
      </c>
    </row>
    <row r="1148" spans="1:5" x14ac:dyDescent="0.25">
      <c r="A1148" s="31">
        <v>10</v>
      </c>
      <c r="B1148" s="74">
        <v>67.77</v>
      </c>
      <c r="C1148" s="31" t="s">
        <v>68590</v>
      </c>
      <c r="D1148" s="31" t="s">
        <v>23</v>
      </c>
      <c r="E1148" s="32">
        <f t="shared" si="18"/>
        <v>677.69999999999993</v>
      </c>
    </row>
    <row r="1149" spans="1:5" x14ac:dyDescent="0.25">
      <c r="A1149" s="31">
        <v>3</v>
      </c>
      <c r="B1149" s="74">
        <v>67.790000000000006</v>
      </c>
      <c r="C1149" s="31" t="s">
        <v>68591</v>
      </c>
      <c r="D1149" s="31" t="s">
        <v>22</v>
      </c>
      <c r="E1149" s="32">
        <f t="shared" si="18"/>
        <v>203.37</v>
      </c>
    </row>
    <row r="1150" spans="1:5" x14ac:dyDescent="0.25">
      <c r="A1150" s="31">
        <v>4</v>
      </c>
      <c r="B1150" s="74">
        <v>67.790000000000006</v>
      </c>
      <c r="C1150" s="31" t="s">
        <v>62569</v>
      </c>
      <c r="D1150" s="31" t="s">
        <v>21</v>
      </c>
      <c r="E1150" s="32">
        <f t="shared" si="18"/>
        <v>271.16000000000003</v>
      </c>
    </row>
    <row r="1151" spans="1:5" x14ac:dyDescent="0.25">
      <c r="A1151" s="31">
        <v>3</v>
      </c>
      <c r="B1151" s="74">
        <v>67.790000000000006</v>
      </c>
      <c r="C1151" s="31" t="s">
        <v>68592</v>
      </c>
      <c r="D1151" s="31" t="s">
        <v>23</v>
      </c>
      <c r="E1151" s="32">
        <f t="shared" si="18"/>
        <v>203.37</v>
      </c>
    </row>
    <row r="1152" spans="1:5" x14ac:dyDescent="0.25">
      <c r="A1152" s="31">
        <v>16</v>
      </c>
      <c r="B1152" s="74">
        <v>67.78</v>
      </c>
      <c r="C1152" s="31" t="s">
        <v>51234</v>
      </c>
      <c r="D1152" s="31" t="s">
        <v>21</v>
      </c>
      <c r="E1152" s="32">
        <f t="shared" si="18"/>
        <v>1084.48</v>
      </c>
    </row>
    <row r="1153" spans="1:5" x14ac:dyDescent="0.25">
      <c r="A1153" s="31">
        <v>16</v>
      </c>
      <c r="B1153" s="74">
        <v>67.78</v>
      </c>
      <c r="C1153" s="31" t="s">
        <v>68593</v>
      </c>
      <c r="D1153" s="31" t="s">
        <v>22</v>
      </c>
      <c r="E1153" s="32">
        <f t="shared" si="18"/>
        <v>1084.48</v>
      </c>
    </row>
    <row r="1154" spans="1:5" x14ac:dyDescent="0.25">
      <c r="A1154" s="31">
        <v>48</v>
      </c>
      <c r="B1154" s="74">
        <v>67.77</v>
      </c>
      <c r="C1154" s="31" t="s">
        <v>68594</v>
      </c>
      <c r="D1154" s="31" t="s">
        <v>21</v>
      </c>
      <c r="E1154" s="32">
        <f t="shared" ref="E1154:E1177" si="19">+A1154*B1154</f>
        <v>3252.96</v>
      </c>
    </row>
    <row r="1155" spans="1:5" x14ac:dyDescent="0.25">
      <c r="A1155" s="31">
        <v>5</v>
      </c>
      <c r="B1155" s="74">
        <v>67.75</v>
      </c>
      <c r="C1155" s="31" t="s">
        <v>68595</v>
      </c>
      <c r="D1155" s="31" t="s">
        <v>23</v>
      </c>
      <c r="E1155" s="32">
        <f t="shared" si="19"/>
        <v>338.75</v>
      </c>
    </row>
    <row r="1156" spans="1:5" x14ac:dyDescent="0.25">
      <c r="A1156" s="31">
        <v>32</v>
      </c>
      <c r="B1156" s="74">
        <v>67.760000000000005</v>
      </c>
      <c r="C1156" s="31" t="s">
        <v>68596</v>
      </c>
      <c r="D1156" s="31" t="s">
        <v>21</v>
      </c>
      <c r="E1156" s="32">
        <f t="shared" si="19"/>
        <v>2168.3200000000002</v>
      </c>
    </row>
    <row r="1157" spans="1:5" x14ac:dyDescent="0.25">
      <c r="A1157" s="31">
        <v>16</v>
      </c>
      <c r="B1157" s="74">
        <v>67.760000000000005</v>
      </c>
      <c r="C1157" s="31" t="s">
        <v>68597</v>
      </c>
      <c r="D1157" s="31" t="s">
        <v>23</v>
      </c>
      <c r="E1157" s="32">
        <f t="shared" si="19"/>
        <v>1084.1600000000001</v>
      </c>
    </row>
    <row r="1158" spans="1:5" x14ac:dyDescent="0.25">
      <c r="A1158" s="31">
        <v>11</v>
      </c>
      <c r="B1158" s="74">
        <v>67.75</v>
      </c>
      <c r="C1158" s="31" t="s">
        <v>68598</v>
      </c>
      <c r="D1158" s="31" t="s">
        <v>23</v>
      </c>
      <c r="E1158" s="32">
        <f t="shared" si="19"/>
        <v>745.25</v>
      </c>
    </row>
    <row r="1159" spans="1:5" x14ac:dyDescent="0.25">
      <c r="A1159" s="31">
        <v>32</v>
      </c>
      <c r="B1159" s="74">
        <v>67.77</v>
      </c>
      <c r="C1159" s="31" t="s">
        <v>50268</v>
      </c>
      <c r="D1159" s="31" t="s">
        <v>21</v>
      </c>
      <c r="E1159" s="32">
        <f t="shared" si="19"/>
        <v>2168.64</v>
      </c>
    </row>
    <row r="1160" spans="1:5" x14ac:dyDescent="0.25">
      <c r="A1160" s="31">
        <v>1</v>
      </c>
      <c r="B1160" s="74">
        <v>67.760000000000005</v>
      </c>
      <c r="C1160" s="31" t="s">
        <v>50268</v>
      </c>
      <c r="D1160" s="31" t="s">
        <v>21</v>
      </c>
      <c r="E1160" s="32">
        <f t="shared" si="19"/>
        <v>67.760000000000005</v>
      </c>
    </row>
    <row r="1161" spans="1:5" x14ac:dyDescent="0.25">
      <c r="A1161" s="31">
        <v>16</v>
      </c>
      <c r="B1161" s="74">
        <v>67.77</v>
      </c>
      <c r="C1161" s="31" t="s">
        <v>68599</v>
      </c>
      <c r="D1161" s="31" t="s">
        <v>22</v>
      </c>
      <c r="E1161" s="32">
        <f t="shared" si="19"/>
        <v>1084.32</v>
      </c>
    </row>
    <row r="1162" spans="1:5" x14ac:dyDescent="0.25">
      <c r="A1162" s="31">
        <v>3</v>
      </c>
      <c r="B1162" s="74">
        <v>67.75</v>
      </c>
      <c r="C1162" s="31" t="s">
        <v>68600</v>
      </c>
      <c r="D1162" s="31" t="s">
        <v>21</v>
      </c>
      <c r="E1162" s="32">
        <f t="shared" si="19"/>
        <v>203.25</v>
      </c>
    </row>
    <row r="1163" spans="1:5" x14ac:dyDescent="0.25">
      <c r="A1163" s="31">
        <v>1</v>
      </c>
      <c r="B1163" s="74">
        <v>67.760000000000005</v>
      </c>
      <c r="C1163" s="31" t="s">
        <v>68601</v>
      </c>
      <c r="D1163" s="31" t="s">
        <v>23</v>
      </c>
      <c r="E1163" s="32">
        <f t="shared" si="19"/>
        <v>67.760000000000005</v>
      </c>
    </row>
    <row r="1164" spans="1:5" x14ac:dyDescent="0.25">
      <c r="A1164" s="31">
        <v>48</v>
      </c>
      <c r="B1164" s="74">
        <v>67.75</v>
      </c>
      <c r="C1164" s="31" t="s">
        <v>68602</v>
      </c>
      <c r="D1164" s="31" t="s">
        <v>21</v>
      </c>
      <c r="E1164" s="32">
        <f t="shared" si="19"/>
        <v>3252</v>
      </c>
    </row>
    <row r="1165" spans="1:5" x14ac:dyDescent="0.25">
      <c r="A1165" s="31">
        <v>32</v>
      </c>
      <c r="B1165" s="74">
        <v>67.75</v>
      </c>
      <c r="C1165" s="31" t="s">
        <v>68603</v>
      </c>
      <c r="D1165" s="31" t="s">
        <v>23</v>
      </c>
      <c r="E1165" s="32">
        <f t="shared" si="19"/>
        <v>2168</v>
      </c>
    </row>
    <row r="1166" spans="1:5" x14ac:dyDescent="0.25">
      <c r="A1166" s="31">
        <v>16</v>
      </c>
      <c r="B1166" s="74">
        <v>67.75</v>
      </c>
      <c r="C1166" s="31" t="s">
        <v>68604</v>
      </c>
      <c r="D1166" s="31" t="s">
        <v>21</v>
      </c>
      <c r="E1166" s="32">
        <f t="shared" si="19"/>
        <v>1084</v>
      </c>
    </row>
    <row r="1167" spans="1:5" x14ac:dyDescent="0.25">
      <c r="A1167" s="31">
        <v>16</v>
      </c>
      <c r="B1167" s="74">
        <v>67.790000000000006</v>
      </c>
      <c r="C1167" s="31" t="s">
        <v>68605</v>
      </c>
      <c r="D1167" s="31" t="s">
        <v>22</v>
      </c>
      <c r="E1167" s="32">
        <f t="shared" si="19"/>
        <v>1084.6400000000001</v>
      </c>
    </row>
    <row r="1168" spans="1:5" x14ac:dyDescent="0.25">
      <c r="A1168" s="31">
        <v>16</v>
      </c>
      <c r="B1168" s="74">
        <v>67.790000000000006</v>
      </c>
      <c r="C1168" s="31" t="s">
        <v>68606</v>
      </c>
      <c r="D1168" s="31" t="s">
        <v>21</v>
      </c>
      <c r="E1168" s="32">
        <f t="shared" si="19"/>
        <v>1084.6400000000001</v>
      </c>
    </row>
    <row r="1169" spans="1:5" x14ac:dyDescent="0.25">
      <c r="A1169" s="31">
        <v>16</v>
      </c>
      <c r="B1169" s="74">
        <v>67.790000000000006</v>
      </c>
      <c r="C1169" s="31" t="s">
        <v>68607</v>
      </c>
      <c r="D1169" s="31" t="s">
        <v>23</v>
      </c>
      <c r="E1169" s="32">
        <f t="shared" si="19"/>
        <v>1084.6400000000001</v>
      </c>
    </row>
    <row r="1170" spans="1:5" x14ac:dyDescent="0.25">
      <c r="A1170" s="31">
        <v>2</v>
      </c>
      <c r="B1170" s="74">
        <v>67.78</v>
      </c>
      <c r="C1170" s="31" t="s">
        <v>68608</v>
      </c>
      <c r="D1170" s="31" t="s">
        <v>21</v>
      </c>
      <c r="E1170" s="32">
        <f t="shared" si="19"/>
        <v>135.56</v>
      </c>
    </row>
    <row r="1171" spans="1:5" x14ac:dyDescent="0.25">
      <c r="A1171" s="31">
        <v>16</v>
      </c>
      <c r="B1171" s="74">
        <v>67.75</v>
      </c>
      <c r="C1171" s="31" t="s">
        <v>68609</v>
      </c>
      <c r="D1171" s="31" t="s">
        <v>21</v>
      </c>
      <c r="E1171" s="32">
        <f t="shared" si="19"/>
        <v>1084</v>
      </c>
    </row>
    <row r="1172" spans="1:5" x14ac:dyDescent="0.25">
      <c r="A1172" s="31">
        <v>32</v>
      </c>
      <c r="B1172" s="74">
        <v>67.75</v>
      </c>
      <c r="C1172" s="31" t="s">
        <v>68610</v>
      </c>
      <c r="D1172" s="31" t="s">
        <v>23</v>
      </c>
      <c r="E1172" s="32">
        <f t="shared" si="19"/>
        <v>2168</v>
      </c>
    </row>
    <row r="1173" spans="1:5" x14ac:dyDescent="0.25">
      <c r="A1173" s="31">
        <v>16</v>
      </c>
      <c r="B1173" s="74">
        <v>67.81</v>
      </c>
      <c r="C1173" s="31" t="s">
        <v>8431</v>
      </c>
      <c r="D1173" s="31" t="s">
        <v>21</v>
      </c>
      <c r="E1173" s="32">
        <f t="shared" si="19"/>
        <v>1084.96</v>
      </c>
    </row>
    <row r="1174" spans="1:5" x14ac:dyDescent="0.25">
      <c r="A1174" s="31">
        <v>32</v>
      </c>
      <c r="B1174" s="74">
        <v>67.81</v>
      </c>
      <c r="C1174" s="31" t="s">
        <v>8431</v>
      </c>
      <c r="D1174" s="31" t="s">
        <v>21</v>
      </c>
      <c r="E1174" s="32">
        <f t="shared" si="19"/>
        <v>2169.92</v>
      </c>
    </row>
    <row r="1175" spans="1:5" x14ac:dyDescent="0.25">
      <c r="A1175" s="31">
        <v>32</v>
      </c>
      <c r="B1175" s="74">
        <v>67.81</v>
      </c>
      <c r="C1175" s="31" t="s">
        <v>8431</v>
      </c>
      <c r="D1175" s="31" t="s">
        <v>21</v>
      </c>
      <c r="E1175" s="32">
        <f t="shared" si="19"/>
        <v>2169.92</v>
      </c>
    </row>
    <row r="1176" spans="1:5" x14ac:dyDescent="0.25">
      <c r="A1176" s="31">
        <v>16</v>
      </c>
      <c r="B1176" s="74">
        <v>67.81</v>
      </c>
      <c r="C1176" s="31" t="s">
        <v>8431</v>
      </c>
      <c r="D1176" s="31" t="s">
        <v>21</v>
      </c>
      <c r="E1176" s="32">
        <f t="shared" si="19"/>
        <v>1084.96</v>
      </c>
    </row>
    <row r="1177" spans="1:5" x14ac:dyDescent="0.25">
      <c r="A1177" s="31">
        <v>19</v>
      </c>
      <c r="B1177" s="74">
        <v>67.81</v>
      </c>
      <c r="C1177" s="31" t="s">
        <v>8431</v>
      </c>
      <c r="D1177" s="31" t="s">
        <v>21</v>
      </c>
      <c r="E1177" s="32">
        <f t="shared" si="19"/>
        <v>1288.3900000000001</v>
      </c>
    </row>
    <row r="1178" spans="1:5" x14ac:dyDescent="0.25">
      <c r="B1178" s="74"/>
    </row>
    <row r="1179" spans="1:5" x14ac:dyDescent="0.25">
      <c r="B1179" s="74"/>
    </row>
    <row r="1180" spans="1:5" x14ac:dyDescent="0.25">
      <c r="B1180" s="74"/>
    </row>
    <row r="1181" spans="1:5" x14ac:dyDescent="0.25">
      <c r="B1181" s="74"/>
    </row>
    <row r="1182" spans="1:5" x14ac:dyDescent="0.25">
      <c r="B1182" s="74"/>
    </row>
    <row r="1183" spans="1:5" x14ac:dyDescent="0.25">
      <c r="B1183" s="74"/>
    </row>
    <row r="1184" spans="1:5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93" activePane="bottomLeft" state="frozen"/>
      <selection activeCell="B1" sqref="B1:B1048576"/>
      <selection pane="bottomLeft" activeCell="G1502" sqref="G1502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9</v>
      </c>
      <c r="B2" s="74">
        <v>66</v>
      </c>
      <c r="C2" s="31" t="s">
        <v>821</v>
      </c>
      <c r="D2" s="31" t="s">
        <v>21</v>
      </c>
      <c r="E2" s="32">
        <f t="shared" ref="E2:E65" si="0">+A2*B2</f>
        <v>1254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3</v>
      </c>
      <c r="B3" s="74">
        <v>66.2</v>
      </c>
      <c r="C3" s="31" t="s">
        <v>66900</v>
      </c>
      <c r="D3" s="31" t="s">
        <v>21</v>
      </c>
      <c r="E3" s="32">
        <f t="shared" si="0"/>
        <v>860.6</v>
      </c>
      <c r="G3" s="36" t="s">
        <v>9</v>
      </c>
      <c r="H3" s="37">
        <f>+SUMIF(D:D,K3,A:A)</f>
        <v>14015</v>
      </c>
      <c r="I3" s="38">
        <f>+J3/H3</f>
        <v>66.386847663217935</v>
      </c>
      <c r="J3" s="70">
        <f>+SUMIF(D:D,K3,E:E)</f>
        <v>930411.66999999946</v>
      </c>
      <c r="K3" s="39" t="s">
        <v>21</v>
      </c>
    </row>
    <row r="4" spans="1:11" x14ac:dyDescent="0.25">
      <c r="A4" s="31">
        <v>12</v>
      </c>
      <c r="B4" s="74">
        <v>66.2</v>
      </c>
      <c r="C4" s="31" t="s">
        <v>66901</v>
      </c>
      <c r="D4" s="31" t="s">
        <v>23</v>
      </c>
      <c r="E4" s="32">
        <f t="shared" si="0"/>
        <v>794.40000000000009</v>
      </c>
      <c r="G4" s="40" t="s">
        <v>8</v>
      </c>
      <c r="H4" s="41">
        <f>+SUMIF(D:D,K4,A:A)</f>
        <v>739</v>
      </c>
      <c r="I4" s="42">
        <f t="shared" ref="I4:I5" si="1">+J4/H4</f>
        <v>66.437104194857895</v>
      </c>
      <c r="J4" s="71">
        <f>+SUMIF(D:D,K4,E:E)</f>
        <v>49097.01999999999</v>
      </c>
      <c r="K4" s="39" t="s">
        <v>22</v>
      </c>
    </row>
    <row r="5" spans="1:11" x14ac:dyDescent="0.25">
      <c r="A5" s="31">
        <v>24</v>
      </c>
      <c r="B5" s="74">
        <v>66.2</v>
      </c>
      <c r="C5" s="31" t="s">
        <v>66902</v>
      </c>
      <c r="D5" s="31" t="s">
        <v>17</v>
      </c>
      <c r="E5" s="32">
        <f t="shared" si="0"/>
        <v>1588.8000000000002</v>
      </c>
      <c r="G5" s="40" t="s">
        <v>7</v>
      </c>
      <c r="H5" s="41">
        <f>+SUMIF(D:D,K5,A:A)</f>
        <v>5880</v>
      </c>
      <c r="I5" s="42">
        <f t="shared" si="1"/>
        <v>66.398551020408163</v>
      </c>
      <c r="J5" s="71">
        <f>+SUMIF(D:D,K5,E:E)</f>
        <v>390423.48</v>
      </c>
      <c r="K5" s="39" t="s">
        <v>17</v>
      </c>
    </row>
    <row r="6" spans="1:11" x14ac:dyDescent="0.25">
      <c r="A6" s="31">
        <v>9</v>
      </c>
      <c r="B6" s="74">
        <v>66.16</v>
      </c>
      <c r="C6" s="31" t="s">
        <v>53126</v>
      </c>
      <c r="D6" s="31" t="s">
        <v>21</v>
      </c>
      <c r="E6" s="32">
        <f t="shared" si="0"/>
        <v>595.43999999999994</v>
      </c>
      <c r="G6" s="43" t="s">
        <v>6</v>
      </c>
      <c r="H6" s="44">
        <f>+SUMIF(D:D,K6,A:A)</f>
        <v>3590</v>
      </c>
      <c r="I6" s="45">
        <f>+J6/H6</f>
        <v>66.398657381615649</v>
      </c>
      <c r="J6" s="72">
        <f>+SUMIF(D:D,K6,E:E)</f>
        <v>238371.1800000002</v>
      </c>
      <c r="K6" s="46" t="s">
        <v>23</v>
      </c>
    </row>
    <row r="7" spans="1:11" x14ac:dyDescent="0.25">
      <c r="A7" s="31">
        <v>25</v>
      </c>
      <c r="B7" s="74">
        <v>66.17</v>
      </c>
      <c r="C7" s="31" t="s">
        <v>66903</v>
      </c>
      <c r="D7" s="31" t="s">
        <v>17</v>
      </c>
      <c r="E7" s="32">
        <f t="shared" si="0"/>
        <v>1654.25</v>
      </c>
      <c r="G7" s="47" t="s">
        <v>24</v>
      </c>
      <c r="H7" s="48">
        <f>SUM(H3:H6)</f>
        <v>24224</v>
      </c>
      <c r="I7" s="49">
        <f>+ROUND(J7/H7,8)</f>
        <v>66.392971849999995</v>
      </c>
      <c r="J7" s="73">
        <f>SUM(J3:J6)</f>
        <v>1608303.3499999996</v>
      </c>
    </row>
    <row r="8" spans="1:11" x14ac:dyDescent="0.25">
      <c r="A8" s="31">
        <v>24</v>
      </c>
      <c r="B8" s="74">
        <v>66.17</v>
      </c>
      <c r="C8" s="31" t="s">
        <v>66903</v>
      </c>
      <c r="D8" s="31" t="s">
        <v>23</v>
      </c>
      <c r="E8" s="32">
        <f t="shared" si="0"/>
        <v>1588.08</v>
      </c>
      <c r="G8" s="50"/>
      <c r="H8" s="51"/>
      <c r="I8" s="51"/>
      <c r="J8" s="52"/>
    </row>
    <row r="9" spans="1:11" x14ac:dyDescent="0.25">
      <c r="A9" s="31">
        <v>2</v>
      </c>
      <c r="B9" s="74">
        <v>66.16</v>
      </c>
      <c r="C9" s="31" t="s">
        <v>66904</v>
      </c>
      <c r="D9" s="31" t="s">
        <v>21</v>
      </c>
      <c r="E9" s="32">
        <f t="shared" si="0"/>
        <v>132.32</v>
      </c>
      <c r="G9" s="53" t="s">
        <v>25</v>
      </c>
      <c r="H9" s="54">
        <v>42902</v>
      </c>
      <c r="I9" s="55"/>
      <c r="J9" s="51"/>
    </row>
    <row r="10" spans="1:11" x14ac:dyDescent="0.25">
      <c r="A10" s="31">
        <v>1</v>
      </c>
      <c r="B10" s="74">
        <v>66.16</v>
      </c>
      <c r="C10" s="31" t="s">
        <v>66905</v>
      </c>
      <c r="D10" s="31" t="s">
        <v>23</v>
      </c>
      <c r="E10" s="32">
        <f t="shared" si="0"/>
        <v>66.1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15</v>
      </c>
      <c r="B11" s="74">
        <v>66.209999999999994</v>
      </c>
      <c r="C11" s="31" t="s">
        <v>66906</v>
      </c>
      <c r="D11" s="31" t="s">
        <v>21</v>
      </c>
      <c r="E11" s="32">
        <f t="shared" si="0"/>
        <v>993.14999999999986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4</v>
      </c>
      <c r="B12" s="74">
        <v>66.209999999999994</v>
      </c>
      <c r="C12" s="31" t="s">
        <v>65958</v>
      </c>
      <c r="D12" s="31" t="s">
        <v>21</v>
      </c>
      <c r="E12" s="32">
        <f t="shared" si="0"/>
        <v>926.9399999999999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</v>
      </c>
      <c r="B13" s="74">
        <v>66.22</v>
      </c>
      <c r="C13" s="31" t="s">
        <v>65958</v>
      </c>
      <c r="D13" s="31" t="s">
        <v>21</v>
      </c>
      <c r="E13" s="32">
        <f t="shared" si="0"/>
        <v>66.2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24</v>
      </c>
      <c r="B14" s="74">
        <v>66.239999999999995</v>
      </c>
      <c r="C14" s="31" t="s">
        <v>65958</v>
      </c>
      <c r="D14" s="31" t="s">
        <v>21</v>
      </c>
      <c r="E14" s="32">
        <f t="shared" si="0"/>
        <v>1589.759999999999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5</v>
      </c>
      <c r="B15" s="74">
        <v>66.260000000000005</v>
      </c>
      <c r="C15" s="31" t="s">
        <v>65958</v>
      </c>
      <c r="D15" s="31" t="s">
        <v>21</v>
      </c>
      <c r="E15" s="32">
        <f t="shared" si="0"/>
        <v>1656.5000000000002</v>
      </c>
      <c r="J15" s="67"/>
    </row>
    <row r="16" spans="1:11" x14ac:dyDescent="0.25">
      <c r="A16" s="31">
        <v>24</v>
      </c>
      <c r="B16" s="74">
        <v>66.260000000000005</v>
      </c>
      <c r="C16" s="31" t="s">
        <v>66907</v>
      </c>
      <c r="D16" s="31" t="s">
        <v>17</v>
      </c>
      <c r="E16" s="32">
        <f t="shared" si="0"/>
        <v>1590.2400000000002</v>
      </c>
    </row>
    <row r="17" spans="1:5" x14ac:dyDescent="0.25">
      <c r="A17" s="31">
        <v>33</v>
      </c>
      <c r="B17" s="74">
        <v>66.22</v>
      </c>
      <c r="C17" s="31" t="s">
        <v>66908</v>
      </c>
      <c r="D17" s="31" t="s">
        <v>23</v>
      </c>
      <c r="E17" s="32">
        <f t="shared" si="0"/>
        <v>2185.2599999999998</v>
      </c>
    </row>
    <row r="18" spans="1:5" x14ac:dyDescent="0.25">
      <c r="A18" s="31">
        <v>4</v>
      </c>
      <c r="B18" s="74">
        <v>66.239999999999995</v>
      </c>
      <c r="C18" s="31" t="s">
        <v>66909</v>
      </c>
      <c r="D18" s="31" t="s">
        <v>17</v>
      </c>
      <c r="E18" s="32">
        <f t="shared" si="0"/>
        <v>264.95999999999998</v>
      </c>
    </row>
    <row r="19" spans="1:5" x14ac:dyDescent="0.25">
      <c r="A19" s="31">
        <v>12</v>
      </c>
      <c r="B19" s="74">
        <v>66.22</v>
      </c>
      <c r="C19" s="31" t="s">
        <v>53141</v>
      </c>
      <c r="D19" s="31" t="s">
        <v>21</v>
      </c>
      <c r="E19" s="32">
        <f t="shared" si="0"/>
        <v>794.64</v>
      </c>
    </row>
    <row r="20" spans="1:5" x14ac:dyDescent="0.25">
      <c r="A20" s="31">
        <v>3</v>
      </c>
      <c r="B20" s="74">
        <v>66.22</v>
      </c>
      <c r="C20" s="31" t="s">
        <v>66910</v>
      </c>
      <c r="D20" s="31" t="s">
        <v>22</v>
      </c>
      <c r="E20" s="32">
        <f t="shared" si="0"/>
        <v>198.66</v>
      </c>
    </row>
    <row r="21" spans="1:5" x14ac:dyDescent="0.25">
      <c r="A21" s="31">
        <v>48</v>
      </c>
      <c r="B21" s="74">
        <v>66.180000000000007</v>
      </c>
      <c r="C21" s="31" t="s">
        <v>66911</v>
      </c>
      <c r="D21" s="31" t="s">
        <v>17</v>
      </c>
      <c r="E21" s="32">
        <f t="shared" si="0"/>
        <v>3176.6400000000003</v>
      </c>
    </row>
    <row r="22" spans="1:5" x14ac:dyDescent="0.25">
      <c r="A22" s="31">
        <v>1</v>
      </c>
      <c r="B22" s="74">
        <v>66.180000000000007</v>
      </c>
      <c r="C22" s="31" t="s">
        <v>66912</v>
      </c>
      <c r="D22" s="31" t="s">
        <v>21</v>
      </c>
      <c r="E22" s="32">
        <f t="shared" si="0"/>
        <v>66.180000000000007</v>
      </c>
    </row>
    <row r="23" spans="1:5" x14ac:dyDescent="0.25">
      <c r="A23" s="31">
        <v>8</v>
      </c>
      <c r="B23" s="74">
        <v>66.180000000000007</v>
      </c>
      <c r="C23" s="31" t="s">
        <v>66912</v>
      </c>
      <c r="D23" s="31" t="s">
        <v>21</v>
      </c>
      <c r="E23" s="32">
        <f t="shared" si="0"/>
        <v>529.44000000000005</v>
      </c>
    </row>
    <row r="24" spans="1:5" x14ac:dyDescent="0.25">
      <c r="A24" s="31">
        <v>30</v>
      </c>
      <c r="B24" s="74">
        <v>66.180000000000007</v>
      </c>
      <c r="C24" s="31" t="s">
        <v>66913</v>
      </c>
      <c r="D24" s="31" t="s">
        <v>21</v>
      </c>
      <c r="E24" s="32">
        <f t="shared" si="0"/>
        <v>1985.4</v>
      </c>
    </row>
    <row r="25" spans="1:5" x14ac:dyDescent="0.25">
      <c r="A25" s="31">
        <v>2</v>
      </c>
      <c r="B25" s="74">
        <v>66.180000000000007</v>
      </c>
      <c r="C25" s="31" t="s">
        <v>66914</v>
      </c>
      <c r="D25" s="31" t="s">
        <v>17</v>
      </c>
      <c r="E25" s="32">
        <f t="shared" si="0"/>
        <v>132.36000000000001</v>
      </c>
    </row>
    <row r="26" spans="1:5" x14ac:dyDescent="0.25">
      <c r="A26" s="31">
        <v>3</v>
      </c>
      <c r="B26" s="74">
        <v>66.180000000000007</v>
      </c>
      <c r="C26" s="31" t="s">
        <v>66914</v>
      </c>
      <c r="D26" s="31" t="s">
        <v>17</v>
      </c>
      <c r="E26" s="32">
        <f t="shared" si="0"/>
        <v>198.54000000000002</v>
      </c>
    </row>
    <row r="27" spans="1:5" x14ac:dyDescent="0.25">
      <c r="A27" s="31">
        <v>11</v>
      </c>
      <c r="B27" s="74">
        <v>66.180000000000007</v>
      </c>
      <c r="C27" s="31" t="s">
        <v>66915</v>
      </c>
      <c r="D27" s="31" t="s">
        <v>17</v>
      </c>
      <c r="E27" s="32">
        <f t="shared" si="0"/>
        <v>727.98</v>
      </c>
    </row>
    <row r="28" spans="1:5" x14ac:dyDescent="0.25">
      <c r="A28" s="31">
        <v>25</v>
      </c>
      <c r="B28" s="74">
        <v>66.17</v>
      </c>
      <c r="C28" s="31" t="s">
        <v>66916</v>
      </c>
      <c r="D28" s="31" t="s">
        <v>21</v>
      </c>
      <c r="E28" s="32">
        <f t="shared" si="0"/>
        <v>1654.25</v>
      </c>
    </row>
    <row r="29" spans="1:5" x14ac:dyDescent="0.25">
      <c r="A29" s="31">
        <v>35</v>
      </c>
      <c r="B29" s="74">
        <v>66.180000000000007</v>
      </c>
      <c r="C29" s="31" t="s">
        <v>66916</v>
      </c>
      <c r="D29" s="31" t="s">
        <v>21</v>
      </c>
      <c r="E29" s="32">
        <f t="shared" si="0"/>
        <v>2316.3000000000002</v>
      </c>
    </row>
    <row r="30" spans="1:5" x14ac:dyDescent="0.25">
      <c r="A30" s="31">
        <v>4</v>
      </c>
      <c r="B30" s="74">
        <v>66.180000000000007</v>
      </c>
      <c r="C30" s="31" t="s">
        <v>66916</v>
      </c>
      <c r="D30" s="31" t="s">
        <v>21</v>
      </c>
      <c r="E30" s="32">
        <f t="shared" si="0"/>
        <v>264.72000000000003</v>
      </c>
    </row>
    <row r="31" spans="1:5" x14ac:dyDescent="0.25">
      <c r="A31" s="31">
        <v>11</v>
      </c>
      <c r="B31" s="74">
        <v>66.180000000000007</v>
      </c>
      <c r="C31" s="31" t="s">
        <v>66917</v>
      </c>
      <c r="D31" s="31" t="s">
        <v>23</v>
      </c>
      <c r="E31" s="32">
        <f t="shared" si="0"/>
        <v>727.98</v>
      </c>
    </row>
    <row r="32" spans="1:5" x14ac:dyDescent="0.25">
      <c r="A32" s="31">
        <v>3</v>
      </c>
      <c r="B32" s="74">
        <v>66.180000000000007</v>
      </c>
      <c r="C32" s="31" t="s">
        <v>66917</v>
      </c>
      <c r="D32" s="31" t="s">
        <v>23</v>
      </c>
      <c r="E32" s="32">
        <f t="shared" si="0"/>
        <v>198.54000000000002</v>
      </c>
    </row>
    <row r="33" spans="1:5" x14ac:dyDescent="0.25">
      <c r="A33" s="31">
        <v>2</v>
      </c>
      <c r="B33" s="74">
        <v>66.180000000000007</v>
      </c>
      <c r="C33" s="31" t="s">
        <v>66918</v>
      </c>
      <c r="D33" s="31" t="s">
        <v>23</v>
      </c>
      <c r="E33" s="32">
        <f t="shared" si="0"/>
        <v>132.36000000000001</v>
      </c>
    </row>
    <row r="34" spans="1:5" x14ac:dyDescent="0.25">
      <c r="A34" s="31">
        <v>4</v>
      </c>
      <c r="B34" s="74">
        <v>66.180000000000007</v>
      </c>
      <c r="C34" s="31" t="s">
        <v>66919</v>
      </c>
      <c r="D34" s="31" t="s">
        <v>17</v>
      </c>
      <c r="E34" s="32">
        <f t="shared" si="0"/>
        <v>264.72000000000003</v>
      </c>
    </row>
    <row r="35" spans="1:5" x14ac:dyDescent="0.25">
      <c r="A35" s="31">
        <v>19</v>
      </c>
      <c r="B35" s="74">
        <v>66.14</v>
      </c>
      <c r="C35" s="31" t="s">
        <v>66920</v>
      </c>
      <c r="D35" s="31" t="s">
        <v>21</v>
      </c>
      <c r="E35" s="32">
        <f t="shared" si="0"/>
        <v>1256.6600000000001</v>
      </c>
    </row>
    <row r="36" spans="1:5" x14ac:dyDescent="0.25">
      <c r="A36" s="31">
        <v>6</v>
      </c>
      <c r="B36" s="74">
        <v>66.14</v>
      </c>
      <c r="C36" s="31" t="s">
        <v>66921</v>
      </c>
      <c r="D36" s="31" t="s">
        <v>21</v>
      </c>
      <c r="E36" s="32">
        <f t="shared" si="0"/>
        <v>396.84000000000003</v>
      </c>
    </row>
    <row r="37" spans="1:5" x14ac:dyDescent="0.25">
      <c r="A37" s="31">
        <v>24</v>
      </c>
      <c r="B37" s="74">
        <v>66.14</v>
      </c>
      <c r="C37" s="31" t="s">
        <v>66922</v>
      </c>
      <c r="D37" s="31" t="s">
        <v>17</v>
      </c>
      <c r="E37" s="32">
        <f t="shared" si="0"/>
        <v>1587.3600000000001</v>
      </c>
    </row>
    <row r="38" spans="1:5" x14ac:dyDescent="0.25">
      <c r="A38" s="31">
        <v>36</v>
      </c>
      <c r="B38" s="74">
        <v>66.12</v>
      </c>
      <c r="C38" s="31" t="s">
        <v>4610</v>
      </c>
      <c r="D38" s="31" t="s">
        <v>21</v>
      </c>
      <c r="E38" s="32">
        <f t="shared" si="0"/>
        <v>2380.3200000000002</v>
      </c>
    </row>
    <row r="39" spans="1:5" x14ac:dyDescent="0.25">
      <c r="A39" s="31">
        <v>1</v>
      </c>
      <c r="B39" s="74">
        <v>66.12</v>
      </c>
      <c r="C39" s="31" t="s">
        <v>66923</v>
      </c>
      <c r="D39" s="31" t="s">
        <v>17</v>
      </c>
      <c r="E39" s="32">
        <f t="shared" si="0"/>
        <v>66.12</v>
      </c>
    </row>
    <row r="40" spans="1:5" x14ac:dyDescent="0.25">
      <c r="A40" s="31">
        <v>8</v>
      </c>
      <c r="B40" s="74">
        <v>66.12</v>
      </c>
      <c r="C40" s="31" t="s">
        <v>66924</v>
      </c>
      <c r="D40" s="31" t="s">
        <v>23</v>
      </c>
      <c r="E40" s="32">
        <f t="shared" si="0"/>
        <v>528.96</v>
      </c>
    </row>
    <row r="41" spans="1:5" x14ac:dyDescent="0.25">
      <c r="A41" s="31">
        <v>49</v>
      </c>
      <c r="B41" s="74">
        <v>66.05</v>
      </c>
      <c r="C41" s="31" t="s">
        <v>52249</v>
      </c>
      <c r="D41" s="31" t="s">
        <v>21</v>
      </c>
      <c r="E41" s="32">
        <f t="shared" si="0"/>
        <v>3236.45</v>
      </c>
    </row>
    <row r="42" spans="1:5" x14ac:dyDescent="0.25">
      <c r="A42" s="31">
        <v>36</v>
      </c>
      <c r="B42" s="74">
        <v>66.099999999999994</v>
      </c>
      <c r="C42" s="31" t="s">
        <v>4614</v>
      </c>
      <c r="D42" s="31" t="s">
        <v>21</v>
      </c>
      <c r="E42" s="32">
        <f t="shared" si="0"/>
        <v>2379.6</v>
      </c>
    </row>
    <row r="43" spans="1:5" x14ac:dyDescent="0.25">
      <c r="A43" s="31">
        <v>13</v>
      </c>
      <c r="B43" s="74">
        <v>66.099999999999994</v>
      </c>
      <c r="C43" s="31" t="s">
        <v>66925</v>
      </c>
      <c r="D43" s="31" t="s">
        <v>23</v>
      </c>
      <c r="E43" s="32">
        <f t="shared" si="0"/>
        <v>859.3</v>
      </c>
    </row>
    <row r="44" spans="1:5" x14ac:dyDescent="0.25">
      <c r="A44" s="31">
        <v>5</v>
      </c>
      <c r="B44" s="74">
        <v>66.08</v>
      </c>
      <c r="C44" s="31" t="s">
        <v>66926</v>
      </c>
      <c r="D44" s="31" t="s">
        <v>21</v>
      </c>
      <c r="E44" s="32">
        <f t="shared" si="0"/>
        <v>330.4</v>
      </c>
    </row>
    <row r="45" spans="1:5" x14ac:dyDescent="0.25">
      <c r="A45" s="31">
        <v>36</v>
      </c>
      <c r="B45" s="74">
        <v>66.05</v>
      </c>
      <c r="C45" s="31" t="s">
        <v>51287</v>
      </c>
      <c r="D45" s="31" t="s">
        <v>21</v>
      </c>
      <c r="E45" s="32">
        <f t="shared" si="0"/>
        <v>2377.7999999999997</v>
      </c>
    </row>
    <row r="46" spans="1:5" x14ac:dyDescent="0.25">
      <c r="A46" s="31">
        <v>1</v>
      </c>
      <c r="B46" s="74">
        <v>66.08</v>
      </c>
      <c r="C46" s="31" t="s">
        <v>66927</v>
      </c>
      <c r="D46" s="31" t="s">
        <v>22</v>
      </c>
      <c r="E46" s="32">
        <f t="shared" si="0"/>
        <v>66.08</v>
      </c>
    </row>
    <row r="47" spans="1:5" x14ac:dyDescent="0.25">
      <c r="A47" s="31">
        <v>12</v>
      </c>
      <c r="B47" s="74">
        <v>66.05</v>
      </c>
      <c r="C47" s="31" t="s">
        <v>66928</v>
      </c>
      <c r="D47" s="31" t="s">
        <v>23</v>
      </c>
      <c r="E47" s="32">
        <f t="shared" si="0"/>
        <v>792.59999999999991</v>
      </c>
    </row>
    <row r="48" spans="1:5" x14ac:dyDescent="0.25">
      <c r="A48" s="31">
        <v>1</v>
      </c>
      <c r="B48" s="74">
        <v>66.05</v>
      </c>
      <c r="C48" s="31" t="s">
        <v>66929</v>
      </c>
      <c r="D48" s="31" t="s">
        <v>22</v>
      </c>
      <c r="E48" s="32">
        <f t="shared" si="0"/>
        <v>66.05</v>
      </c>
    </row>
    <row r="49" spans="1:5" x14ac:dyDescent="0.25">
      <c r="A49" s="31">
        <v>24</v>
      </c>
      <c r="B49" s="74">
        <v>66.08</v>
      </c>
      <c r="C49" s="31" t="s">
        <v>66930</v>
      </c>
      <c r="D49" s="31" t="s">
        <v>21</v>
      </c>
      <c r="E49" s="32">
        <f t="shared" si="0"/>
        <v>1585.92</v>
      </c>
    </row>
    <row r="50" spans="1:5" x14ac:dyDescent="0.25">
      <c r="A50" s="31">
        <v>25</v>
      </c>
      <c r="B50" s="74">
        <v>66.08</v>
      </c>
      <c r="C50" s="31" t="s">
        <v>66931</v>
      </c>
      <c r="D50" s="31" t="s">
        <v>23</v>
      </c>
      <c r="E50" s="32">
        <f t="shared" si="0"/>
        <v>1652</v>
      </c>
    </row>
    <row r="51" spans="1:5" x14ac:dyDescent="0.25">
      <c r="A51" s="31">
        <v>37</v>
      </c>
      <c r="B51" s="74">
        <v>66.12</v>
      </c>
      <c r="C51" s="31" t="s">
        <v>55795</v>
      </c>
      <c r="D51" s="31" t="s">
        <v>21</v>
      </c>
      <c r="E51" s="32">
        <f t="shared" si="0"/>
        <v>2446.44</v>
      </c>
    </row>
    <row r="52" spans="1:5" x14ac:dyDescent="0.25">
      <c r="A52" s="31">
        <v>36</v>
      </c>
      <c r="B52" s="74">
        <v>66.13</v>
      </c>
      <c r="C52" s="31" t="s">
        <v>55795</v>
      </c>
      <c r="D52" s="31" t="s">
        <v>21</v>
      </c>
      <c r="E52" s="32">
        <f t="shared" si="0"/>
        <v>2380.6799999999998</v>
      </c>
    </row>
    <row r="53" spans="1:5" x14ac:dyDescent="0.25">
      <c r="A53" s="31">
        <v>13</v>
      </c>
      <c r="B53" s="74">
        <v>66.13</v>
      </c>
      <c r="C53" s="31" t="s">
        <v>66932</v>
      </c>
      <c r="D53" s="31" t="s">
        <v>23</v>
      </c>
      <c r="E53" s="32">
        <f t="shared" si="0"/>
        <v>859.68999999999994</v>
      </c>
    </row>
    <row r="54" spans="1:5" x14ac:dyDescent="0.25">
      <c r="A54" s="31">
        <v>12</v>
      </c>
      <c r="B54" s="74">
        <v>66.12</v>
      </c>
      <c r="C54" s="31" t="s">
        <v>66933</v>
      </c>
      <c r="D54" s="31" t="s">
        <v>17</v>
      </c>
      <c r="E54" s="32">
        <f t="shared" si="0"/>
        <v>793.44</v>
      </c>
    </row>
    <row r="55" spans="1:5" x14ac:dyDescent="0.25">
      <c r="A55" s="31">
        <v>7</v>
      </c>
      <c r="B55" s="74">
        <v>66.02</v>
      </c>
      <c r="C55" s="31" t="s">
        <v>66934</v>
      </c>
      <c r="D55" s="31" t="s">
        <v>21</v>
      </c>
      <c r="E55" s="32">
        <f t="shared" si="0"/>
        <v>462.14</v>
      </c>
    </row>
    <row r="56" spans="1:5" x14ac:dyDescent="0.25">
      <c r="A56" s="31">
        <v>24</v>
      </c>
      <c r="B56" s="74">
        <v>66.13</v>
      </c>
      <c r="C56" s="31" t="s">
        <v>66935</v>
      </c>
      <c r="D56" s="31" t="s">
        <v>23</v>
      </c>
      <c r="E56" s="32">
        <f t="shared" si="0"/>
        <v>1587.12</v>
      </c>
    </row>
    <row r="57" spans="1:5" x14ac:dyDescent="0.25">
      <c r="A57" s="31">
        <v>25</v>
      </c>
      <c r="B57" s="74">
        <v>66.13</v>
      </c>
      <c r="C57" s="31" t="s">
        <v>66936</v>
      </c>
      <c r="D57" s="31" t="s">
        <v>17</v>
      </c>
      <c r="E57" s="32">
        <f t="shared" si="0"/>
        <v>1653.25</v>
      </c>
    </row>
    <row r="58" spans="1:5" x14ac:dyDescent="0.25">
      <c r="A58" s="31">
        <v>6</v>
      </c>
      <c r="B58" s="74">
        <v>66.11</v>
      </c>
      <c r="C58" s="31" t="s">
        <v>6018</v>
      </c>
      <c r="D58" s="31" t="s">
        <v>21</v>
      </c>
      <c r="E58" s="32">
        <f t="shared" si="0"/>
        <v>396.65999999999997</v>
      </c>
    </row>
    <row r="59" spans="1:5" x14ac:dyDescent="0.25">
      <c r="A59" s="31">
        <v>2</v>
      </c>
      <c r="B59" s="74">
        <v>66.11</v>
      </c>
      <c r="C59" s="31" t="s">
        <v>66937</v>
      </c>
      <c r="D59" s="31" t="s">
        <v>21</v>
      </c>
      <c r="E59" s="32">
        <f t="shared" si="0"/>
        <v>132.22</v>
      </c>
    </row>
    <row r="60" spans="1:5" x14ac:dyDescent="0.25">
      <c r="A60" s="31">
        <v>12</v>
      </c>
      <c r="B60" s="74">
        <v>66.17</v>
      </c>
      <c r="C60" s="31" t="s">
        <v>66938</v>
      </c>
      <c r="D60" s="31" t="s">
        <v>21</v>
      </c>
      <c r="E60" s="32">
        <f t="shared" si="0"/>
        <v>794.04</v>
      </c>
    </row>
    <row r="61" spans="1:5" x14ac:dyDescent="0.25">
      <c r="A61" s="31">
        <v>12</v>
      </c>
      <c r="B61" s="74">
        <v>66.17</v>
      </c>
      <c r="C61" s="31" t="s">
        <v>66939</v>
      </c>
      <c r="D61" s="31" t="s">
        <v>22</v>
      </c>
      <c r="E61" s="32">
        <f t="shared" si="0"/>
        <v>794.04</v>
      </c>
    </row>
    <row r="62" spans="1:5" x14ac:dyDescent="0.25">
      <c r="A62" s="31">
        <v>25</v>
      </c>
      <c r="B62" s="74">
        <v>66.17</v>
      </c>
      <c r="C62" s="31" t="s">
        <v>66939</v>
      </c>
      <c r="D62" s="31" t="s">
        <v>17</v>
      </c>
      <c r="E62" s="32">
        <f t="shared" si="0"/>
        <v>1654.25</v>
      </c>
    </row>
    <row r="63" spans="1:5" x14ac:dyDescent="0.25">
      <c r="A63" s="31">
        <v>12</v>
      </c>
      <c r="B63" s="74">
        <v>66.17</v>
      </c>
      <c r="C63" s="31" t="s">
        <v>66940</v>
      </c>
      <c r="D63" s="31" t="s">
        <v>23</v>
      </c>
      <c r="E63" s="32">
        <f t="shared" si="0"/>
        <v>794.04</v>
      </c>
    </row>
    <row r="64" spans="1:5" x14ac:dyDescent="0.25">
      <c r="A64" s="31">
        <v>25</v>
      </c>
      <c r="B64" s="74">
        <v>66.17</v>
      </c>
      <c r="C64" s="31" t="s">
        <v>66941</v>
      </c>
      <c r="D64" s="31" t="s">
        <v>23</v>
      </c>
      <c r="E64" s="32">
        <f t="shared" si="0"/>
        <v>1654.25</v>
      </c>
    </row>
    <row r="65" spans="1:5" x14ac:dyDescent="0.25">
      <c r="A65" s="31">
        <v>12</v>
      </c>
      <c r="B65" s="74">
        <v>66.17</v>
      </c>
      <c r="C65" s="31" t="s">
        <v>66942</v>
      </c>
      <c r="D65" s="31" t="s">
        <v>17</v>
      </c>
      <c r="E65" s="32">
        <f t="shared" si="0"/>
        <v>794.04</v>
      </c>
    </row>
    <row r="66" spans="1:5" x14ac:dyDescent="0.25">
      <c r="A66" s="31">
        <v>22</v>
      </c>
      <c r="B66" s="74">
        <v>66.14</v>
      </c>
      <c r="C66" s="31" t="s">
        <v>66943</v>
      </c>
      <c r="D66" s="31" t="s">
        <v>21</v>
      </c>
      <c r="E66" s="32">
        <f t="shared" ref="E66:E129" si="2">+A66*B66</f>
        <v>1455.08</v>
      </c>
    </row>
    <row r="67" spans="1:5" x14ac:dyDescent="0.25">
      <c r="A67" s="31">
        <v>12</v>
      </c>
      <c r="B67" s="74">
        <v>66.14</v>
      </c>
      <c r="C67" s="31" t="s">
        <v>66944</v>
      </c>
      <c r="D67" s="31" t="s">
        <v>17</v>
      </c>
      <c r="E67" s="32">
        <f t="shared" si="2"/>
        <v>793.68000000000006</v>
      </c>
    </row>
    <row r="68" spans="1:5" x14ac:dyDescent="0.25">
      <c r="A68" s="31">
        <v>12</v>
      </c>
      <c r="B68" s="74">
        <v>66.14</v>
      </c>
      <c r="C68" s="31" t="s">
        <v>66944</v>
      </c>
      <c r="D68" s="31" t="s">
        <v>23</v>
      </c>
      <c r="E68" s="32">
        <f t="shared" si="2"/>
        <v>793.68000000000006</v>
      </c>
    </row>
    <row r="69" spans="1:5" x14ac:dyDescent="0.25">
      <c r="A69" s="31">
        <v>24</v>
      </c>
      <c r="B69" s="74">
        <v>66.2</v>
      </c>
      <c r="C69" s="31" t="s">
        <v>2604</v>
      </c>
      <c r="D69" s="31" t="s">
        <v>21</v>
      </c>
      <c r="E69" s="32">
        <f t="shared" si="2"/>
        <v>1588.8000000000002</v>
      </c>
    </row>
    <row r="70" spans="1:5" x14ac:dyDescent="0.25">
      <c r="A70" s="31">
        <v>1</v>
      </c>
      <c r="B70" s="74">
        <v>66.2</v>
      </c>
      <c r="C70" s="31" t="s">
        <v>66945</v>
      </c>
      <c r="D70" s="31" t="s">
        <v>22</v>
      </c>
      <c r="E70" s="32">
        <f t="shared" si="2"/>
        <v>66.2</v>
      </c>
    </row>
    <row r="71" spans="1:5" x14ac:dyDescent="0.25">
      <c r="A71" s="31">
        <v>24</v>
      </c>
      <c r="B71" s="74">
        <v>66.2</v>
      </c>
      <c r="C71" s="31" t="s">
        <v>66945</v>
      </c>
      <c r="D71" s="31" t="s">
        <v>17</v>
      </c>
      <c r="E71" s="32">
        <f t="shared" si="2"/>
        <v>1588.8000000000002</v>
      </c>
    </row>
    <row r="72" spans="1:5" x14ac:dyDescent="0.25">
      <c r="A72" s="31">
        <v>37</v>
      </c>
      <c r="B72" s="74">
        <v>66.25</v>
      </c>
      <c r="C72" s="31" t="s">
        <v>66946</v>
      </c>
      <c r="D72" s="31" t="s">
        <v>21</v>
      </c>
      <c r="E72" s="32">
        <f t="shared" si="2"/>
        <v>2451.25</v>
      </c>
    </row>
    <row r="73" spans="1:5" x14ac:dyDescent="0.25">
      <c r="A73" s="31">
        <v>27</v>
      </c>
      <c r="B73" s="74">
        <v>66.25</v>
      </c>
      <c r="C73" s="31" t="s">
        <v>66946</v>
      </c>
      <c r="D73" s="31" t="s">
        <v>21</v>
      </c>
      <c r="E73" s="32">
        <f t="shared" si="2"/>
        <v>1788.75</v>
      </c>
    </row>
    <row r="74" spans="1:5" x14ac:dyDescent="0.25">
      <c r="A74" s="31">
        <v>12</v>
      </c>
      <c r="B74" s="74">
        <v>66.25</v>
      </c>
      <c r="C74" s="31" t="s">
        <v>66947</v>
      </c>
      <c r="D74" s="31" t="s">
        <v>23</v>
      </c>
      <c r="E74" s="32">
        <f t="shared" si="2"/>
        <v>795</v>
      </c>
    </row>
    <row r="75" spans="1:5" x14ac:dyDescent="0.25">
      <c r="A75" s="31">
        <v>9</v>
      </c>
      <c r="B75" s="74">
        <v>66.25</v>
      </c>
      <c r="C75" s="31" t="s">
        <v>66948</v>
      </c>
      <c r="D75" s="31" t="s">
        <v>23</v>
      </c>
      <c r="E75" s="32">
        <f t="shared" si="2"/>
        <v>596.25</v>
      </c>
    </row>
    <row r="76" spans="1:5" x14ac:dyDescent="0.25">
      <c r="A76" s="31">
        <v>1</v>
      </c>
      <c r="B76" s="74">
        <v>66.25</v>
      </c>
      <c r="C76" s="31" t="s">
        <v>66949</v>
      </c>
      <c r="D76" s="31" t="s">
        <v>22</v>
      </c>
      <c r="E76" s="32">
        <f t="shared" si="2"/>
        <v>66.25</v>
      </c>
    </row>
    <row r="77" spans="1:5" x14ac:dyDescent="0.25">
      <c r="A77" s="31">
        <v>32</v>
      </c>
      <c r="B77" s="74">
        <v>66.239999999999995</v>
      </c>
      <c r="C77" s="31" t="s">
        <v>66950</v>
      </c>
      <c r="D77" s="31" t="s">
        <v>21</v>
      </c>
      <c r="E77" s="32">
        <f t="shared" si="2"/>
        <v>2119.6799999999998</v>
      </c>
    </row>
    <row r="78" spans="1:5" x14ac:dyDescent="0.25">
      <c r="A78" s="31">
        <v>37</v>
      </c>
      <c r="B78" s="74">
        <v>66.23</v>
      </c>
      <c r="C78" s="31" t="s">
        <v>66951</v>
      </c>
      <c r="D78" s="31" t="s">
        <v>21</v>
      </c>
      <c r="E78" s="32">
        <f t="shared" si="2"/>
        <v>2450.5100000000002</v>
      </c>
    </row>
    <row r="79" spans="1:5" x14ac:dyDescent="0.25">
      <c r="A79" s="31">
        <v>12</v>
      </c>
      <c r="B79" s="74">
        <v>66.23</v>
      </c>
      <c r="C79" s="31" t="s">
        <v>66952</v>
      </c>
      <c r="D79" s="31" t="s">
        <v>22</v>
      </c>
      <c r="E79" s="32">
        <f t="shared" si="2"/>
        <v>794.76</v>
      </c>
    </row>
    <row r="80" spans="1:5" x14ac:dyDescent="0.25">
      <c r="A80" s="31">
        <v>12</v>
      </c>
      <c r="B80" s="74">
        <v>66.22</v>
      </c>
      <c r="C80" s="31" t="s">
        <v>66953</v>
      </c>
      <c r="D80" s="31" t="s">
        <v>17</v>
      </c>
      <c r="E80" s="32">
        <f t="shared" si="2"/>
        <v>794.64</v>
      </c>
    </row>
    <row r="81" spans="1:5" x14ac:dyDescent="0.25">
      <c r="A81" s="31">
        <v>12</v>
      </c>
      <c r="B81" s="74">
        <v>66.22</v>
      </c>
      <c r="C81" s="31" t="s">
        <v>66953</v>
      </c>
      <c r="D81" s="31" t="s">
        <v>22</v>
      </c>
      <c r="E81" s="32">
        <f t="shared" si="2"/>
        <v>794.64</v>
      </c>
    </row>
    <row r="82" spans="1:5" x14ac:dyDescent="0.25">
      <c r="A82" s="31">
        <v>1</v>
      </c>
      <c r="B82" s="74">
        <v>66.22</v>
      </c>
      <c r="C82" s="31" t="s">
        <v>66954</v>
      </c>
      <c r="D82" s="31" t="s">
        <v>23</v>
      </c>
      <c r="E82" s="32">
        <f t="shared" si="2"/>
        <v>66.22</v>
      </c>
    </row>
    <row r="83" spans="1:5" x14ac:dyDescent="0.25">
      <c r="A83" s="31">
        <v>37</v>
      </c>
      <c r="B83" s="74">
        <v>66.17</v>
      </c>
      <c r="C83" s="31" t="s">
        <v>50365</v>
      </c>
      <c r="D83" s="31" t="s">
        <v>21</v>
      </c>
      <c r="E83" s="32">
        <f t="shared" si="2"/>
        <v>2448.29</v>
      </c>
    </row>
    <row r="84" spans="1:5" x14ac:dyDescent="0.25">
      <c r="A84" s="31">
        <v>12</v>
      </c>
      <c r="B84" s="74">
        <v>66.17</v>
      </c>
      <c r="C84" s="31" t="s">
        <v>66955</v>
      </c>
      <c r="D84" s="31" t="s">
        <v>23</v>
      </c>
      <c r="E84" s="32">
        <f t="shared" si="2"/>
        <v>794.04</v>
      </c>
    </row>
    <row r="85" spans="1:5" x14ac:dyDescent="0.25">
      <c r="A85" s="31">
        <v>5</v>
      </c>
      <c r="B85" s="74">
        <v>66.16</v>
      </c>
      <c r="C85" s="31" t="s">
        <v>66956</v>
      </c>
      <c r="D85" s="31" t="s">
        <v>21</v>
      </c>
      <c r="E85" s="32">
        <f t="shared" si="2"/>
        <v>330.79999999999995</v>
      </c>
    </row>
    <row r="86" spans="1:5" x14ac:dyDescent="0.25">
      <c r="A86" s="31">
        <v>25</v>
      </c>
      <c r="B86" s="74">
        <v>66.16</v>
      </c>
      <c r="C86" s="31" t="s">
        <v>66956</v>
      </c>
      <c r="D86" s="31" t="s">
        <v>21</v>
      </c>
      <c r="E86" s="32">
        <f t="shared" si="2"/>
        <v>1654</v>
      </c>
    </row>
    <row r="87" spans="1:5" x14ac:dyDescent="0.25">
      <c r="A87" s="31">
        <v>5</v>
      </c>
      <c r="B87" s="74">
        <v>66.19</v>
      </c>
      <c r="C87" s="31" t="s">
        <v>63376</v>
      </c>
      <c r="D87" s="31" t="s">
        <v>21</v>
      </c>
      <c r="E87" s="32">
        <f t="shared" si="2"/>
        <v>330.95</v>
      </c>
    </row>
    <row r="88" spans="1:5" x14ac:dyDescent="0.25">
      <c r="A88" s="31">
        <v>16</v>
      </c>
      <c r="B88" s="74">
        <v>66.19</v>
      </c>
      <c r="C88" s="31" t="s">
        <v>63376</v>
      </c>
      <c r="D88" s="31" t="s">
        <v>21</v>
      </c>
      <c r="E88" s="32">
        <f t="shared" si="2"/>
        <v>1059.04</v>
      </c>
    </row>
    <row r="89" spans="1:5" x14ac:dyDescent="0.25">
      <c r="A89" s="31">
        <v>12</v>
      </c>
      <c r="B89" s="74">
        <v>66.19</v>
      </c>
      <c r="C89" s="31" t="s">
        <v>66957</v>
      </c>
      <c r="D89" s="31" t="s">
        <v>17</v>
      </c>
      <c r="E89" s="32">
        <f t="shared" si="2"/>
        <v>794.28</v>
      </c>
    </row>
    <row r="90" spans="1:5" x14ac:dyDescent="0.25">
      <c r="A90" s="31">
        <v>16</v>
      </c>
      <c r="B90" s="74">
        <v>66.19</v>
      </c>
      <c r="C90" s="31" t="s">
        <v>66957</v>
      </c>
      <c r="D90" s="31" t="s">
        <v>17</v>
      </c>
      <c r="E90" s="32">
        <f t="shared" si="2"/>
        <v>1059.04</v>
      </c>
    </row>
    <row r="91" spans="1:5" x14ac:dyDescent="0.25">
      <c r="A91" s="31">
        <v>36</v>
      </c>
      <c r="B91" s="74">
        <v>66.2</v>
      </c>
      <c r="C91" s="31" t="s">
        <v>49369</v>
      </c>
      <c r="D91" s="31" t="s">
        <v>21</v>
      </c>
      <c r="E91" s="32">
        <f t="shared" si="2"/>
        <v>2383.2000000000003</v>
      </c>
    </row>
    <row r="92" spans="1:5" x14ac:dyDescent="0.25">
      <c r="A92" s="31">
        <v>13</v>
      </c>
      <c r="B92" s="74">
        <v>66.2</v>
      </c>
      <c r="C92" s="31" t="s">
        <v>66958</v>
      </c>
      <c r="D92" s="31" t="s">
        <v>17</v>
      </c>
      <c r="E92" s="32">
        <f t="shared" si="2"/>
        <v>860.6</v>
      </c>
    </row>
    <row r="93" spans="1:5" x14ac:dyDescent="0.25">
      <c r="A93" s="31">
        <v>10</v>
      </c>
      <c r="B93" s="74">
        <v>66.180000000000007</v>
      </c>
      <c r="C93" s="31" t="s">
        <v>66959</v>
      </c>
      <c r="D93" s="31" t="s">
        <v>21</v>
      </c>
      <c r="E93" s="32">
        <f t="shared" si="2"/>
        <v>661.80000000000007</v>
      </c>
    </row>
    <row r="94" spans="1:5" x14ac:dyDescent="0.25">
      <c r="A94" s="31">
        <v>24</v>
      </c>
      <c r="B94" s="74">
        <v>66.180000000000007</v>
      </c>
      <c r="C94" s="31" t="s">
        <v>3936</v>
      </c>
      <c r="D94" s="31" t="s">
        <v>21</v>
      </c>
      <c r="E94" s="32">
        <f t="shared" si="2"/>
        <v>1588.3200000000002</v>
      </c>
    </row>
    <row r="95" spans="1:5" x14ac:dyDescent="0.25">
      <c r="A95" s="31">
        <v>24</v>
      </c>
      <c r="B95" s="74">
        <v>66.19</v>
      </c>
      <c r="C95" s="31" t="s">
        <v>66960</v>
      </c>
      <c r="D95" s="31" t="s">
        <v>21</v>
      </c>
      <c r="E95" s="32">
        <f t="shared" si="2"/>
        <v>1588.56</v>
      </c>
    </row>
    <row r="96" spans="1:5" x14ac:dyDescent="0.25">
      <c r="A96" s="31">
        <v>48</v>
      </c>
      <c r="B96" s="74">
        <v>66.19</v>
      </c>
      <c r="C96" s="31" t="s">
        <v>66960</v>
      </c>
      <c r="D96" s="31" t="s">
        <v>21</v>
      </c>
      <c r="E96" s="32">
        <f t="shared" si="2"/>
        <v>3177.12</v>
      </c>
    </row>
    <row r="97" spans="1:5" x14ac:dyDescent="0.25">
      <c r="A97" s="31">
        <v>6</v>
      </c>
      <c r="B97" s="74">
        <v>66.180000000000007</v>
      </c>
      <c r="C97" s="31" t="s">
        <v>66961</v>
      </c>
      <c r="D97" s="31" t="s">
        <v>17</v>
      </c>
      <c r="E97" s="32">
        <f t="shared" si="2"/>
        <v>397.08000000000004</v>
      </c>
    </row>
    <row r="98" spans="1:5" x14ac:dyDescent="0.25">
      <c r="A98" s="31">
        <v>24</v>
      </c>
      <c r="B98" s="74">
        <v>66.180000000000007</v>
      </c>
      <c r="C98" s="31" t="s">
        <v>66961</v>
      </c>
      <c r="D98" s="31" t="s">
        <v>17</v>
      </c>
      <c r="E98" s="32">
        <f t="shared" si="2"/>
        <v>1588.3200000000002</v>
      </c>
    </row>
    <row r="99" spans="1:5" x14ac:dyDescent="0.25">
      <c r="A99" s="31">
        <v>1</v>
      </c>
      <c r="B99" s="74">
        <v>66.19</v>
      </c>
      <c r="C99" s="31" t="s">
        <v>66961</v>
      </c>
      <c r="D99" s="31" t="s">
        <v>17</v>
      </c>
      <c r="E99" s="32">
        <f t="shared" si="2"/>
        <v>66.19</v>
      </c>
    </row>
    <row r="100" spans="1:5" x14ac:dyDescent="0.25">
      <c r="A100" s="31">
        <v>24</v>
      </c>
      <c r="B100" s="74">
        <v>66.19</v>
      </c>
      <c r="C100" s="31" t="s">
        <v>66962</v>
      </c>
      <c r="D100" s="31" t="s">
        <v>17</v>
      </c>
      <c r="E100" s="32">
        <f t="shared" si="2"/>
        <v>1588.56</v>
      </c>
    </row>
    <row r="101" spans="1:5" x14ac:dyDescent="0.25">
      <c r="A101" s="31">
        <v>24</v>
      </c>
      <c r="B101" s="74">
        <v>66.2</v>
      </c>
      <c r="C101" s="31" t="s">
        <v>63393</v>
      </c>
      <c r="D101" s="31" t="s">
        <v>21</v>
      </c>
      <c r="E101" s="32">
        <f t="shared" si="2"/>
        <v>1588.8000000000002</v>
      </c>
    </row>
    <row r="102" spans="1:5" x14ac:dyDescent="0.25">
      <c r="A102" s="31">
        <v>13</v>
      </c>
      <c r="B102" s="74">
        <v>66.2</v>
      </c>
      <c r="C102" s="31" t="s">
        <v>66963</v>
      </c>
      <c r="D102" s="31" t="s">
        <v>23</v>
      </c>
      <c r="E102" s="32">
        <f t="shared" si="2"/>
        <v>860.6</v>
      </c>
    </row>
    <row r="103" spans="1:5" x14ac:dyDescent="0.25">
      <c r="A103" s="31">
        <v>12</v>
      </c>
      <c r="B103" s="74">
        <v>66.2</v>
      </c>
      <c r="C103" s="31" t="s">
        <v>66964</v>
      </c>
      <c r="D103" s="31" t="s">
        <v>17</v>
      </c>
      <c r="E103" s="32">
        <f t="shared" si="2"/>
        <v>794.40000000000009</v>
      </c>
    </row>
    <row r="104" spans="1:5" x14ac:dyDescent="0.25">
      <c r="A104" s="31">
        <v>18</v>
      </c>
      <c r="B104" s="74">
        <v>66.180000000000007</v>
      </c>
      <c r="C104" s="31" t="s">
        <v>66965</v>
      </c>
      <c r="D104" s="31" t="s">
        <v>21</v>
      </c>
      <c r="E104" s="32">
        <f t="shared" si="2"/>
        <v>1191.2400000000002</v>
      </c>
    </row>
    <row r="105" spans="1:5" x14ac:dyDescent="0.25">
      <c r="A105" s="31">
        <v>25</v>
      </c>
      <c r="B105" s="74">
        <v>66.180000000000007</v>
      </c>
      <c r="C105" s="31" t="s">
        <v>66965</v>
      </c>
      <c r="D105" s="31" t="s">
        <v>21</v>
      </c>
      <c r="E105" s="32">
        <f t="shared" si="2"/>
        <v>1654.5000000000002</v>
      </c>
    </row>
    <row r="106" spans="1:5" x14ac:dyDescent="0.25">
      <c r="A106" s="31">
        <v>13</v>
      </c>
      <c r="B106" s="74">
        <v>66.180000000000007</v>
      </c>
      <c r="C106" s="31" t="s">
        <v>66965</v>
      </c>
      <c r="D106" s="31" t="s">
        <v>21</v>
      </c>
      <c r="E106" s="32">
        <f t="shared" si="2"/>
        <v>860.34000000000015</v>
      </c>
    </row>
    <row r="107" spans="1:5" x14ac:dyDescent="0.25">
      <c r="A107" s="31">
        <v>15</v>
      </c>
      <c r="B107" s="74">
        <v>66.180000000000007</v>
      </c>
      <c r="C107" s="31" t="s">
        <v>66966</v>
      </c>
      <c r="D107" s="31" t="s">
        <v>17</v>
      </c>
      <c r="E107" s="32">
        <f t="shared" si="2"/>
        <v>992.7</v>
      </c>
    </row>
    <row r="108" spans="1:5" x14ac:dyDescent="0.25">
      <c r="A108" s="31">
        <v>6</v>
      </c>
      <c r="B108" s="74">
        <v>66.180000000000007</v>
      </c>
      <c r="C108" s="31" t="s">
        <v>66967</v>
      </c>
      <c r="D108" s="31" t="s">
        <v>23</v>
      </c>
      <c r="E108" s="32">
        <f t="shared" si="2"/>
        <v>397.08000000000004</v>
      </c>
    </row>
    <row r="109" spans="1:5" x14ac:dyDescent="0.25">
      <c r="A109" s="31">
        <v>6</v>
      </c>
      <c r="B109" s="74">
        <v>66.180000000000007</v>
      </c>
      <c r="C109" s="31" t="s">
        <v>66967</v>
      </c>
      <c r="D109" s="31" t="s">
        <v>17</v>
      </c>
      <c r="E109" s="32">
        <f t="shared" si="2"/>
        <v>397.08000000000004</v>
      </c>
    </row>
    <row r="110" spans="1:5" x14ac:dyDescent="0.25">
      <c r="A110" s="31">
        <v>6</v>
      </c>
      <c r="B110" s="74">
        <v>66.180000000000007</v>
      </c>
      <c r="C110" s="31" t="s">
        <v>66967</v>
      </c>
      <c r="D110" s="31" t="s">
        <v>23</v>
      </c>
      <c r="E110" s="32">
        <f t="shared" si="2"/>
        <v>397.08000000000004</v>
      </c>
    </row>
    <row r="111" spans="1:5" x14ac:dyDescent="0.25">
      <c r="A111" s="31">
        <v>10</v>
      </c>
      <c r="B111" s="74">
        <v>66.209999999999994</v>
      </c>
      <c r="C111" s="31" t="s">
        <v>66968</v>
      </c>
      <c r="D111" s="31" t="s">
        <v>21</v>
      </c>
      <c r="E111" s="32">
        <f t="shared" si="2"/>
        <v>662.09999999999991</v>
      </c>
    </row>
    <row r="112" spans="1:5" x14ac:dyDescent="0.25">
      <c r="A112" s="31">
        <v>12</v>
      </c>
      <c r="B112" s="74">
        <v>66.209999999999994</v>
      </c>
      <c r="C112" s="31" t="s">
        <v>66969</v>
      </c>
      <c r="D112" s="31" t="s">
        <v>23</v>
      </c>
      <c r="E112" s="32">
        <f t="shared" si="2"/>
        <v>794.52</v>
      </c>
    </row>
    <row r="113" spans="1:5" x14ac:dyDescent="0.25">
      <c r="A113" s="31">
        <v>24</v>
      </c>
      <c r="B113" s="74">
        <v>66.209999999999994</v>
      </c>
      <c r="C113" s="31" t="s">
        <v>66969</v>
      </c>
      <c r="D113" s="31" t="s">
        <v>17</v>
      </c>
      <c r="E113" s="32">
        <f t="shared" si="2"/>
        <v>1589.04</v>
      </c>
    </row>
    <row r="114" spans="1:5" x14ac:dyDescent="0.25">
      <c r="A114" s="31">
        <v>10</v>
      </c>
      <c r="B114" s="74">
        <v>66.209999999999994</v>
      </c>
      <c r="C114" s="31" t="s">
        <v>66970</v>
      </c>
      <c r="D114" s="31" t="s">
        <v>17</v>
      </c>
      <c r="E114" s="32">
        <f t="shared" si="2"/>
        <v>662.09999999999991</v>
      </c>
    </row>
    <row r="115" spans="1:5" x14ac:dyDescent="0.25">
      <c r="A115" s="31">
        <v>11</v>
      </c>
      <c r="B115" s="74">
        <v>66.209999999999994</v>
      </c>
      <c r="C115" s="31" t="s">
        <v>66971</v>
      </c>
      <c r="D115" s="31" t="s">
        <v>21</v>
      </c>
      <c r="E115" s="32">
        <f t="shared" si="2"/>
        <v>728.31</v>
      </c>
    </row>
    <row r="116" spans="1:5" x14ac:dyDescent="0.25">
      <c r="A116" s="31">
        <v>3</v>
      </c>
      <c r="B116" s="74">
        <v>66.209999999999994</v>
      </c>
      <c r="C116" s="31" t="s">
        <v>66971</v>
      </c>
      <c r="D116" s="31" t="s">
        <v>21</v>
      </c>
      <c r="E116" s="32">
        <f t="shared" si="2"/>
        <v>198.63</v>
      </c>
    </row>
    <row r="117" spans="1:5" x14ac:dyDescent="0.25">
      <c r="A117" s="31">
        <v>208</v>
      </c>
      <c r="B117" s="74">
        <v>66.25</v>
      </c>
      <c r="C117" s="31" t="s">
        <v>4759</v>
      </c>
      <c r="D117" s="31" t="s">
        <v>21</v>
      </c>
      <c r="E117" s="32">
        <f t="shared" si="2"/>
        <v>13780</v>
      </c>
    </row>
    <row r="118" spans="1:5" x14ac:dyDescent="0.25">
      <c r="A118" s="31">
        <v>11</v>
      </c>
      <c r="B118" s="74">
        <v>66.260000000000005</v>
      </c>
      <c r="C118" s="31" t="s">
        <v>4759</v>
      </c>
      <c r="D118" s="31" t="s">
        <v>21</v>
      </c>
      <c r="E118" s="32">
        <f t="shared" si="2"/>
        <v>728.86</v>
      </c>
    </row>
    <row r="119" spans="1:5" x14ac:dyDescent="0.25">
      <c r="A119" s="31">
        <v>110</v>
      </c>
      <c r="B119" s="74">
        <v>66.260000000000005</v>
      </c>
      <c r="C119" s="31" t="s">
        <v>4759</v>
      </c>
      <c r="D119" s="31" t="s">
        <v>21</v>
      </c>
      <c r="E119" s="32">
        <f t="shared" si="2"/>
        <v>7288.6</v>
      </c>
    </row>
    <row r="120" spans="1:5" x14ac:dyDescent="0.25">
      <c r="A120" s="31">
        <v>16</v>
      </c>
      <c r="B120" s="74">
        <v>66.239999999999995</v>
      </c>
      <c r="C120" s="31" t="s">
        <v>66972</v>
      </c>
      <c r="D120" s="31" t="s">
        <v>21</v>
      </c>
      <c r="E120" s="32">
        <f t="shared" si="2"/>
        <v>1059.8399999999999</v>
      </c>
    </row>
    <row r="121" spans="1:5" x14ac:dyDescent="0.25">
      <c r="A121" s="31">
        <v>12</v>
      </c>
      <c r="B121" s="74">
        <v>66.239999999999995</v>
      </c>
      <c r="C121" s="31" t="s">
        <v>66973</v>
      </c>
      <c r="D121" s="31" t="s">
        <v>17</v>
      </c>
      <c r="E121" s="32">
        <f t="shared" si="2"/>
        <v>794.87999999999988</v>
      </c>
    </row>
    <row r="122" spans="1:5" x14ac:dyDescent="0.25">
      <c r="A122" s="31">
        <v>1</v>
      </c>
      <c r="B122" s="74">
        <v>66.260000000000005</v>
      </c>
      <c r="C122" s="31" t="s">
        <v>66974</v>
      </c>
      <c r="D122" s="31" t="s">
        <v>21</v>
      </c>
      <c r="E122" s="32">
        <f t="shared" si="2"/>
        <v>66.260000000000005</v>
      </c>
    </row>
    <row r="123" spans="1:5" x14ac:dyDescent="0.25">
      <c r="A123" s="31">
        <v>24</v>
      </c>
      <c r="B123" s="74">
        <v>66.260000000000005</v>
      </c>
      <c r="C123" s="31" t="s">
        <v>66975</v>
      </c>
      <c r="D123" s="31" t="s">
        <v>17</v>
      </c>
      <c r="E123" s="32">
        <f t="shared" si="2"/>
        <v>1590.2400000000002</v>
      </c>
    </row>
    <row r="124" spans="1:5" x14ac:dyDescent="0.25">
      <c r="A124" s="31">
        <v>24</v>
      </c>
      <c r="B124" s="74">
        <v>66.260000000000005</v>
      </c>
      <c r="C124" s="31" t="s">
        <v>66976</v>
      </c>
      <c r="D124" s="31" t="s">
        <v>23</v>
      </c>
      <c r="E124" s="32">
        <f t="shared" si="2"/>
        <v>1590.2400000000002</v>
      </c>
    </row>
    <row r="125" spans="1:5" x14ac:dyDescent="0.25">
      <c r="A125" s="31">
        <v>8</v>
      </c>
      <c r="B125" s="74">
        <v>66.260000000000005</v>
      </c>
      <c r="C125" s="31" t="s">
        <v>51382</v>
      </c>
      <c r="D125" s="31" t="s">
        <v>21</v>
      </c>
      <c r="E125" s="32">
        <f t="shared" si="2"/>
        <v>530.08000000000004</v>
      </c>
    </row>
    <row r="126" spans="1:5" x14ac:dyDescent="0.25">
      <c r="A126" s="31">
        <v>2</v>
      </c>
      <c r="B126" s="74">
        <v>66.260000000000005</v>
      </c>
      <c r="C126" s="31" t="s">
        <v>66977</v>
      </c>
      <c r="D126" s="31" t="s">
        <v>22</v>
      </c>
      <c r="E126" s="32">
        <f t="shared" si="2"/>
        <v>132.52000000000001</v>
      </c>
    </row>
    <row r="127" spans="1:5" x14ac:dyDescent="0.25">
      <c r="A127" s="31">
        <v>8</v>
      </c>
      <c r="B127" s="74">
        <v>66.260000000000005</v>
      </c>
      <c r="C127" s="31" t="s">
        <v>66978</v>
      </c>
      <c r="D127" s="31" t="s">
        <v>23</v>
      </c>
      <c r="E127" s="32">
        <f t="shared" si="2"/>
        <v>530.08000000000004</v>
      </c>
    </row>
    <row r="128" spans="1:5" x14ac:dyDescent="0.25">
      <c r="A128" s="31">
        <v>6</v>
      </c>
      <c r="B128" s="74">
        <v>66.239999999999995</v>
      </c>
      <c r="C128" s="31" t="s">
        <v>56848</v>
      </c>
      <c r="D128" s="31" t="s">
        <v>21</v>
      </c>
      <c r="E128" s="32">
        <f t="shared" si="2"/>
        <v>397.43999999999994</v>
      </c>
    </row>
    <row r="129" spans="1:5" x14ac:dyDescent="0.25">
      <c r="A129" s="31">
        <v>18</v>
      </c>
      <c r="B129" s="74">
        <v>66.239999999999995</v>
      </c>
      <c r="C129" s="31" t="s">
        <v>56848</v>
      </c>
      <c r="D129" s="31" t="s">
        <v>21</v>
      </c>
      <c r="E129" s="32">
        <f t="shared" si="2"/>
        <v>1192.32</v>
      </c>
    </row>
    <row r="130" spans="1:5" x14ac:dyDescent="0.25">
      <c r="A130" s="31">
        <v>25</v>
      </c>
      <c r="B130" s="74">
        <v>66.239999999999995</v>
      </c>
      <c r="C130" s="31" t="s">
        <v>56848</v>
      </c>
      <c r="D130" s="31" t="s">
        <v>21</v>
      </c>
      <c r="E130" s="32">
        <f t="shared" ref="E130:E193" si="3">+A130*B130</f>
        <v>1655.9999999999998</v>
      </c>
    </row>
    <row r="131" spans="1:5" x14ac:dyDescent="0.25">
      <c r="A131" s="31">
        <v>6</v>
      </c>
      <c r="B131" s="74">
        <v>66.239999999999995</v>
      </c>
      <c r="C131" s="31" t="s">
        <v>66979</v>
      </c>
      <c r="D131" s="31" t="s">
        <v>17</v>
      </c>
      <c r="E131" s="32">
        <f t="shared" si="3"/>
        <v>397.43999999999994</v>
      </c>
    </row>
    <row r="132" spans="1:5" x14ac:dyDescent="0.25">
      <c r="A132" s="31">
        <v>18</v>
      </c>
      <c r="B132" s="74">
        <v>66.239999999999995</v>
      </c>
      <c r="C132" s="31" t="s">
        <v>66980</v>
      </c>
      <c r="D132" s="31" t="s">
        <v>17</v>
      </c>
      <c r="E132" s="32">
        <f t="shared" si="3"/>
        <v>1192.32</v>
      </c>
    </row>
    <row r="133" spans="1:5" x14ac:dyDescent="0.25">
      <c r="A133" s="31">
        <v>1</v>
      </c>
      <c r="B133" s="74">
        <v>66.239999999999995</v>
      </c>
      <c r="C133" s="31" t="s">
        <v>66980</v>
      </c>
      <c r="D133" s="31" t="s">
        <v>17</v>
      </c>
      <c r="E133" s="32">
        <f t="shared" si="3"/>
        <v>66.239999999999995</v>
      </c>
    </row>
    <row r="134" spans="1:5" x14ac:dyDescent="0.25">
      <c r="A134" s="31">
        <v>4</v>
      </c>
      <c r="B134" s="74">
        <v>66.239999999999995</v>
      </c>
      <c r="C134" s="31" t="s">
        <v>66980</v>
      </c>
      <c r="D134" s="31" t="s">
        <v>23</v>
      </c>
      <c r="E134" s="32">
        <f t="shared" si="3"/>
        <v>264.95999999999998</v>
      </c>
    </row>
    <row r="135" spans="1:5" x14ac:dyDescent="0.25">
      <c r="A135" s="31">
        <v>2</v>
      </c>
      <c r="B135" s="74">
        <v>66.239999999999995</v>
      </c>
      <c r="C135" s="31" t="s">
        <v>66981</v>
      </c>
      <c r="D135" s="31" t="s">
        <v>23</v>
      </c>
      <c r="E135" s="32">
        <f t="shared" si="3"/>
        <v>132.47999999999999</v>
      </c>
    </row>
    <row r="136" spans="1:5" x14ac:dyDescent="0.25">
      <c r="A136" s="31">
        <v>12</v>
      </c>
      <c r="B136" s="74">
        <v>66.239999999999995</v>
      </c>
      <c r="C136" s="31" t="s">
        <v>66982</v>
      </c>
      <c r="D136" s="31" t="s">
        <v>17</v>
      </c>
      <c r="E136" s="32">
        <f t="shared" si="3"/>
        <v>794.87999999999988</v>
      </c>
    </row>
    <row r="137" spans="1:5" x14ac:dyDescent="0.25">
      <c r="A137" s="31">
        <v>6</v>
      </c>
      <c r="B137" s="74">
        <v>66.239999999999995</v>
      </c>
      <c r="C137" s="31" t="s">
        <v>66983</v>
      </c>
      <c r="D137" s="31" t="s">
        <v>23</v>
      </c>
      <c r="E137" s="32">
        <f t="shared" si="3"/>
        <v>397.43999999999994</v>
      </c>
    </row>
    <row r="138" spans="1:5" x14ac:dyDescent="0.25">
      <c r="A138" s="31">
        <v>26</v>
      </c>
      <c r="B138" s="74">
        <v>66.25</v>
      </c>
      <c r="C138" s="31" t="s">
        <v>4778</v>
      </c>
      <c r="D138" s="31" t="s">
        <v>21</v>
      </c>
      <c r="E138" s="32">
        <f t="shared" si="3"/>
        <v>1722.5</v>
      </c>
    </row>
    <row r="139" spans="1:5" x14ac:dyDescent="0.25">
      <c r="A139" s="31">
        <v>36</v>
      </c>
      <c r="B139" s="74">
        <v>66.28</v>
      </c>
      <c r="C139" s="31" t="s">
        <v>66984</v>
      </c>
      <c r="D139" s="31" t="s">
        <v>21</v>
      </c>
      <c r="E139" s="32">
        <f t="shared" si="3"/>
        <v>2386.08</v>
      </c>
    </row>
    <row r="140" spans="1:5" x14ac:dyDescent="0.25">
      <c r="A140" s="31">
        <v>27</v>
      </c>
      <c r="B140" s="74">
        <v>66.28</v>
      </c>
      <c r="C140" s="31" t="s">
        <v>55857</v>
      </c>
      <c r="D140" s="31" t="s">
        <v>21</v>
      </c>
      <c r="E140" s="32">
        <f t="shared" si="3"/>
        <v>1789.56</v>
      </c>
    </row>
    <row r="141" spans="1:5" x14ac:dyDescent="0.25">
      <c r="A141" s="31">
        <v>1</v>
      </c>
      <c r="B141" s="74">
        <v>66.28</v>
      </c>
      <c r="C141" s="31" t="s">
        <v>66985</v>
      </c>
      <c r="D141" s="31" t="s">
        <v>17</v>
      </c>
      <c r="E141" s="32">
        <f t="shared" si="3"/>
        <v>66.28</v>
      </c>
    </row>
    <row r="142" spans="1:5" x14ac:dyDescent="0.25">
      <c r="A142" s="31">
        <v>9</v>
      </c>
      <c r="B142" s="74">
        <v>66.28</v>
      </c>
      <c r="C142" s="31" t="s">
        <v>66985</v>
      </c>
      <c r="D142" s="31" t="s">
        <v>17</v>
      </c>
      <c r="E142" s="32">
        <f t="shared" si="3"/>
        <v>596.52</v>
      </c>
    </row>
    <row r="143" spans="1:5" x14ac:dyDescent="0.25">
      <c r="A143" s="31">
        <v>12</v>
      </c>
      <c r="B143" s="74">
        <v>66.28</v>
      </c>
      <c r="C143" s="31" t="s">
        <v>66986</v>
      </c>
      <c r="D143" s="31" t="s">
        <v>23</v>
      </c>
      <c r="E143" s="32">
        <f t="shared" si="3"/>
        <v>795.36</v>
      </c>
    </row>
    <row r="144" spans="1:5" x14ac:dyDescent="0.25">
      <c r="A144" s="31">
        <v>36</v>
      </c>
      <c r="B144" s="74">
        <v>66.290000000000006</v>
      </c>
      <c r="C144" s="31" t="s">
        <v>66987</v>
      </c>
      <c r="D144" s="31" t="s">
        <v>21</v>
      </c>
      <c r="E144" s="32">
        <f t="shared" si="3"/>
        <v>2386.44</v>
      </c>
    </row>
    <row r="145" spans="1:5" x14ac:dyDescent="0.25">
      <c r="A145" s="31">
        <v>13</v>
      </c>
      <c r="B145" s="74">
        <v>66.290000000000006</v>
      </c>
      <c r="C145" s="31" t="s">
        <v>66988</v>
      </c>
      <c r="D145" s="31" t="s">
        <v>17</v>
      </c>
      <c r="E145" s="32">
        <f t="shared" si="3"/>
        <v>861.7700000000001</v>
      </c>
    </row>
    <row r="146" spans="1:5" x14ac:dyDescent="0.25">
      <c r="A146" s="31">
        <v>49</v>
      </c>
      <c r="B146" s="74">
        <v>66.28</v>
      </c>
      <c r="C146" s="31" t="s">
        <v>66989</v>
      </c>
      <c r="D146" s="31" t="s">
        <v>21</v>
      </c>
      <c r="E146" s="32">
        <f t="shared" si="3"/>
        <v>3247.7200000000003</v>
      </c>
    </row>
    <row r="147" spans="1:5" x14ac:dyDescent="0.25">
      <c r="A147" s="31">
        <v>24</v>
      </c>
      <c r="B147" s="74">
        <v>66.28</v>
      </c>
      <c r="C147" s="31" t="s">
        <v>66990</v>
      </c>
      <c r="D147" s="31" t="s">
        <v>21</v>
      </c>
      <c r="E147" s="32">
        <f t="shared" si="3"/>
        <v>1590.72</v>
      </c>
    </row>
    <row r="148" spans="1:5" x14ac:dyDescent="0.25">
      <c r="A148" s="31">
        <v>24</v>
      </c>
      <c r="B148" s="74">
        <v>66.28</v>
      </c>
      <c r="C148" s="31" t="s">
        <v>66991</v>
      </c>
      <c r="D148" s="31" t="s">
        <v>23</v>
      </c>
      <c r="E148" s="32">
        <f t="shared" si="3"/>
        <v>1590.72</v>
      </c>
    </row>
    <row r="149" spans="1:5" x14ac:dyDescent="0.25">
      <c r="A149" s="31">
        <v>24</v>
      </c>
      <c r="B149" s="74">
        <v>66.28</v>
      </c>
      <c r="C149" s="31" t="s">
        <v>66992</v>
      </c>
      <c r="D149" s="31" t="s">
        <v>21</v>
      </c>
      <c r="E149" s="32">
        <f t="shared" si="3"/>
        <v>1590.72</v>
      </c>
    </row>
    <row r="150" spans="1:5" x14ac:dyDescent="0.25">
      <c r="A150" s="31">
        <v>2</v>
      </c>
      <c r="B150" s="74">
        <v>66.27</v>
      </c>
      <c r="C150" s="31" t="s">
        <v>66993</v>
      </c>
      <c r="D150" s="31" t="s">
        <v>21</v>
      </c>
      <c r="E150" s="32">
        <f t="shared" si="3"/>
        <v>132.54</v>
      </c>
    </row>
    <row r="151" spans="1:5" x14ac:dyDescent="0.25">
      <c r="A151" s="31">
        <v>1</v>
      </c>
      <c r="B151" s="74">
        <v>66.28</v>
      </c>
      <c r="C151" s="31" t="s">
        <v>66994</v>
      </c>
      <c r="D151" s="31" t="s">
        <v>17</v>
      </c>
      <c r="E151" s="32">
        <f t="shared" si="3"/>
        <v>66.28</v>
      </c>
    </row>
    <row r="152" spans="1:5" x14ac:dyDescent="0.25">
      <c r="A152" s="31">
        <v>12</v>
      </c>
      <c r="B152" s="74">
        <v>66.27</v>
      </c>
      <c r="C152" s="31" t="s">
        <v>66995</v>
      </c>
      <c r="D152" s="31" t="s">
        <v>17</v>
      </c>
      <c r="E152" s="32">
        <f t="shared" si="3"/>
        <v>795.24</v>
      </c>
    </row>
    <row r="153" spans="1:5" x14ac:dyDescent="0.25">
      <c r="A153" s="31">
        <v>12</v>
      </c>
      <c r="B153" s="74">
        <v>66.27</v>
      </c>
      <c r="C153" s="31" t="s">
        <v>66995</v>
      </c>
      <c r="D153" s="31" t="s">
        <v>22</v>
      </c>
      <c r="E153" s="32">
        <f t="shared" si="3"/>
        <v>795.24</v>
      </c>
    </row>
    <row r="154" spans="1:5" x14ac:dyDescent="0.25">
      <c r="A154" s="31">
        <v>13</v>
      </c>
      <c r="B154" s="74">
        <v>66.27</v>
      </c>
      <c r="C154" s="31" t="s">
        <v>66996</v>
      </c>
      <c r="D154" s="31" t="s">
        <v>21</v>
      </c>
      <c r="E154" s="32">
        <f t="shared" si="3"/>
        <v>861.51</v>
      </c>
    </row>
    <row r="155" spans="1:5" x14ac:dyDescent="0.25">
      <c r="A155" s="31">
        <v>36</v>
      </c>
      <c r="B155" s="74">
        <v>66.27</v>
      </c>
      <c r="C155" s="31" t="s">
        <v>66996</v>
      </c>
      <c r="D155" s="31" t="s">
        <v>21</v>
      </c>
      <c r="E155" s="32">
        <f t="shared" si="3"/>
        <v>2385.7199999999998</v>
      </c>
    </row>
    <row r="156" spans="1:5" x14ac:dyDescent="0.25">
      <c r="A156" s="31">
        <v>12</v>
      </c>
      <c r="B156" s="74">
        <v>66.27</v>
      </c>
      <c r="C156" s="31" t="s">
        <v>66997</v>
      </c>
      <c r="D156" s="31" t="s">
        <v>23</v>
      </c>
      <c r="E156" s="32">
        <f t="shared" si="3"/>
        <v>795.24</v>
      </c>
    </row>
    <row r="157" spans="1:5" x14ac:dyDescent="0.25">
      <c r="A157" s="31">
        <v>25</v>
      </c>
      <c r="B157" s="74">
        <v>66.290000000000006</v>
      </c>
      <c r="C157" s="31" t="s">
        <v>64395</v>
      </c>
      <c r="D157" s="31" t="s">
        <v>21</v>
      </c>
      <c r="E157" s="32">
        <f t="shared" si="3"/>
        <v>1657.2500000000002</v>
      </c>
    </row>
    <row r="158" spans="1:5" x14ac:dyDescent="0.25">
      <c r="A158" s="31">
        <v>7</v>
      </c>
      <c r="B158" s="74">
        <v>66.290000000000006</v>
      </c>
      <c r="C158" s="31" t="s">
        <v>6116</v>
      </c>
      <c r="D158" s="31" t="s">
        <v>21</v>
      </c>
      <c r="E158" s="32">
        <f t="shared" si="3"/>
        <v>464.03000000000003</v>
      </c>
    </row>
    <row r="159" spans="1:5" x14ac:dyDescent="0.25">
      <c r="A159" s="31">
        <v>33</v>
      </c>
      <c r="B159" s="74">
        <v>66.290000000000006</v>
      </c>
      <c r="C159" s="31" t="s">
        <v>6116</v>
      </c>
      <c r="D159" s="31" t="s">
        <v>21</v>
      </c>
      <c r="E159" s="32">
        <f t="shared" si="3"/>
        <v>2187.5700000000002</v>
      </c>
    </row>
    <row r="160" spans="1:5" x14ac:dyDescent="0.25">
      <c r="A160" s="31">
        <v>12</v>
      </c>
      <c r="B160" s="74">
        <v>66.290000000000006</v>
      </c>
      <c r="C160" s="31" t="s">
        <v>66998</v>
      </c>
      <c r="D160" s="31" t="s">
        <v>23</v>
      </c>
      <c r="E160" s="32">
        <f t="shared" si="3"/>
        <v>795.48</v>
      </c>
    </row>
    <row r="161" spans="1:5" x14ac:dyDescent="0.25">
      <c r="A161" s="31">
        <v>24</v>
      </c>
      <c r="B161" s="74">
        <v>66.290000000000006</v>
      </c>
      <c r="C161" s="31" t="s">
        <v>66999</v>
      </c>
      <c r="D161" s="31" t="s">
        <v>17</v>
      </c>
      <c r="E161" s="32">
        <f t="shared" si="3"/>
        <v>1590.96</v>
      </c>
    </row>
    <row r="162" spans="1:5" x14ac:dyDescent="0.25">
      <c r="A162" s="31">
        <v>6</v>
      </c>
      <c r="B162" s="74">
        <v>66.290000000000006</v>
      </c>
      <c r="C162" s="31" t="s">
        <v>66999</v>
      </c>
      <c r="D162" s="31" t="s">
        <v>17</v>
      </c>
      <c r="E162" s="32">
        <f t="shared" si="3"/>
        <v>397.74</v>
      </c>
    </row>
    <row r="163" spans="1:5" x14ac:dyDescent="0.25">
      <c r="A163" s="31">
        <v>10</v>
      </c>
      <c r="B163" s="74">
        <v>66.290000000000006</v>
      </c>
      <c r="C163" s="31" t="s">
        <v>67000</v>
      </c>
      <c r="D163" s="31" t="s">
        <v>17</v>
      </c>
      <c r="E163" s="32">
        <f t="shared" si="3"/>
        <v>662.90000000000009</v>
      </c>
    </row>
    <row r="164" spans="1:5" x14ac:dyDescent="0.25">
      <c r="A164" s="31">
        <v>24</v>
      </c>
      <c r="B164" s="74">
        <v>66.28</v>
      </c>
      <c r="C164" s="31" t="s">
        <v>67001</v>
      </c>
      <c r="D164" s="31" t="s">
        <v>23</v>
      </c>
      <c r="E164" s="32">
        <f t="shared" si="3"/>
        <v>1590.72</v>
      </c>
    </row>
    <row r="165" spans="1:5" x14ac:dyDescent="0.25">
      <c r="A165" s="31">
        <v>13</v>
      </c>
      <c r="B165" s="74">
        <v>66.28</v>
      </c>
      <c r="C165" s="31" t="s">
        <v>67002</v>
      </c>
      <c r="D165" s="31" t="s">
        <v>21</v>
      </c>
      <c r="E165" s="32">
        <f t="shared" si="3"/>
        <v>861.64</v>
      </c>
    </row>
    <row r="166" spans="1:5" x14ac:dyDescent="0.25">
      <c r="A166" s="31">
        <v>12</v>
      </c>
      <c r="B166" s="74">
        <v>66.28</v>
      </c>
      <c r="C166" s="31" t="s">
        <v>67003</v>
      </c>
      <c r="D166" s="31" t="s">
        <v>17</v>
      </c>
      <c r="E166" s="32">
        <f t="shared" si="3"/>
        <v>795.36</v>
      </c>
    </row>
    <row r="167" spans="1:5" x14ac:dyDescent="0.25">
      <c r="A167" s="31">
        <v>18</v>
      </c>
      <c r="B167" s="74">
        <v>66.27</v>
      </c>
      <c r="C167" s="31" t="s">
        <v>67004</v>
      </c>
      <c r="D167" s="31" t="s">
        <v>21</v>
      </c>
      <c r="E167" s="32">
        <f t="shared" si="3"/>
        <v>1192.8599999999999</v>
      </c>
    </row>
    <row r="168" spans="1:5" x14ac:dyDescent="0.25">
      <c r="A168" s="31">
        <v>24</v>
      </c>
      <c r="B168" s="74">
        <v>66.209999999999994</v>
      </c>
      <c r="C168" s="31" t="s">
        <v>67005</v>
      </c>
      <c r="D168" s="31" t="s">
        <v>21</v>
      </c>
      <c r="E168" s="32">
        <f t="shared" si="3"/>
        <v>1589.04</v>
      </c>
    </row>
    <row r="169" spans="1:5" x14ac:dyDescent="0.25">
      <c r="A169" s="31">
        <v>13</v>
      </c>
      <c r="B169" s="74">
        <v>66.209999999999994</v>
      </c>
      <c r="C169" s="31" t="s">
        <v>67005</v>
      </c>
      <c r="D169" s="31" t="s">
        <v>21</v>
      </c>
      <c r="E169" s="32">
        <f t="shared" si="3"/>
        <v>860.7299999999999</v>
      </c>
    </row>
    <row r="170" spans="1:5" x14ac:dyDescent="0.25">
      <c r="A170" s="31">
        <v>27</v>
      </c>
      <c r="B170" s="74">
        <v>66.209999999999994</v>
      </c>
      <c r="C170" s="31" t="s">
        <v>67006</v>
      </c>
      <c r="D170" s="31" t="s">
        <v>21</v>
      </c>
      <c r="E170" s="32">
        <f t="shared" si="3"/>
        <v>1787.6699999999998</v>
      </c>
    </row>
    <row r="171" spans="1:5" x14ac:dyDescent="0.25">
      <c r="A171" s="31">
        <v>9</v>
      </c>
      <c r="B171" s="74">
        <v>66.209999999999994</v>
      </c>
      <c r="C171" s="31" t="s">
        <v>67007</v>
      </c>
      <c r="D171" s="31" t="s">
        <v>17</v>
      </c>
      <c r="E171" s="32">
        <f t="shared" si="3"/>
        <v>595.89</v>
      </c>
    </row>
    <row r="172" spans="1:5" x14ac:dyDescent="0.25">
      <c r="A172" s="31">
        <v>12</v>
      </c>
      <c r="B172" s="74">
        <v>66.209999999999994</v>
      </c>
      <c r="C172" s="31" t="s">
        <v>67007</v>
      </c>
      <c r="D172" s="31" t="s">
        <v>17</v>
      </c>
      <c r="E172" s="32">
        <f t="shared" si="3"/>
        <v>794.52</v>
      </c>
    </row>
    <row r="173" spans="1:5" x14ac:dyDescent="0.25">
      <c r="A173" s="31">
        <v>1</v>
      </c>
      <c r="B173" s="74">
        <v>66.209999999999994</v>
      </c>
      <c r="C173" s="31" t="s">
        <v>67007</v>
      </c>
      <c r="D173" s="31" t="s">
        <v>23</v>
      </c>
      <c r="E173" s="32">
        <f t="shared" si="3"/>
        <v>66.209999999999994</v>
      </c>
    </row>
    <row r="174" spans="1:5" x14ac:dyDescent="0.25">
      <c r="A174" s="31">
        <v>46</v>
      </c>
      <c r="B174" s="74">
        <v>66.2</v>
      </c>
      <c r="C174" s="31" t="s">
        <v>67008</v>
      </c>
      <c r="D174" s="31" t="s">
        <v>21</v>
      </c>
      <c r="E174" s="32">
        <f t="shared" si="3"/>
        <v>3045.2000000000003</v>
      </c>
    </row>
    <row r="175" spans="1:5" x14ac:dyDescent="0.25">
      <c r="A175" s="31">
        <v>2</v>
      </c>
      <c r="B175" s="74">
        <v>66.2</v>
      </c>
      <c r="C175" s="31" t="s">
        <v>55018</v>
      </c>
      <c r="D175" s="31" t="s">
        <v>21</v>
      </c>
      <c r="E175" s="32">
        <f t="shared" si="3"/>
        <v>132.4</v>
      </c>
    </row>
    <row r="176" spans="1:5" x14ac:dyDescent="0.25">
      <c r="A176" s="31">
        <v>1</v>
      </c>
      <c r="B176" s="74">
        <v>66.2</v>
      </c>
      <c r="C176" s="31" t="s">
        <v>67009</v>
      </c>
      <c r="D176" s="31" t="s">
        <v>17</v>
      </c>
      <c r="E176" s="32">
        <f t="shared" si="3"/>
        <v>66.2</v>
      </c>
    </row>
    <row r="177" spans="1:5" x14ac:dyDescent="0.25">
      <c r="A177" s="31">
        <v>12</v>
      </c>
      <c r="B177" s="74">
        <v>66.2</v>
      </c>
      <c r="C177" s="31" t="s">
        <v>67010</v>
      </c>
      <c r="D177" s="31" t="s">
        <v>23</v>
      </c>
      <c r="E177" s="32">
        <f t="shared" si="3"/>
        <v>794.40000000000009</v>
      </c>
    </row>
    <row r="178" spans="1:5" x14ac:dyDescent="0.25">
      <c r="A178" s="31">
        <v>36</v>
      </c>
      <c r="B178" s="74">
        <v>66.2</v>
      </c>
      <c r="C178" s="31" t="s">
        <v>67011</v>
      </c>
      <c r="D178" s="31" t="s">
        <v>17</v>
      </c>
      <c r="E178" s="32">
        <f t="shared" si="3"/>
        <v>2383.2000000000003</v>
      </c>
    </row>
    <row r="179" spans="1:5" x14ac:dyDescent="0.25">
      <c r="A179" s="31">
        <v>7</v>
      </c>
      <c r="B179" s="74">
        <v>66.19</v>
      </c>
      <c r="C179" s="31" t="s">
        <v>55884</v>
      </c>
      <c r="D179" s="31" t="s">
        <v>21</v>
      </c>
      <c r="E179" s="32">
        <f t="shared" si="3"/>
        <v>463.33</v>
      </c>
    </row>
    <row r="180" spans="1:5" x14ac:dyDescent="0.25">
      <c r="A180" s="31">
        <v>5</v>
      </c>
      <c r="B180" s="74">
        <v>66.19</v>
      </c>
      <c r="C180" s="31" t="s">
        <v>55884</v>
      </c>
      <c r="D180" s="31" t="s">
        <v>21</v>
      </c>
      <c r="E180" s="32">
        <f t="shared" si="3"/>
        <v>330.95</v>
      </c>
    </row>
    <row r="181" spans="1:5" x14ac:dyDescent="0.25">
      <c r="A181" s="31">
        <v>4</v>
      </c>
      <c r="B181" s="74">
        <v>66.19</v>
      </c>
      <c r="C181" s="31" t="s">
        <v>55884</v>
      </c>
      <c r="D181" s="31" t="s">
        <v>21</v>
      </c>
      <c r="E181" s="32">
        <f t="shared" si="3"/>
        <v>264.76</v>
      </c>
    </row>
    <row r="182" spans="1:5" x14ac:dyDescent="0.25">
      <c r="A182" s="31">
        <v>13</v>
      </c>
      <c r="B182" s="74">
        <v>66.19</v>
      </c>
      <c r="C182" s="31" t="s">
        <v>67012</v>
      </c>
      <c r="D182" s="31" t="s">
        <v>17</v>
      </c>
      <c r="E182" s="32">
        <f t="shared" si="3"/>
        <v>860.47</v>
      </c>
    </row>
    <row r="183" spans="1:5" x14ac:dyDescent="0.25">
      <c r="A183" s="31">
        <v>24</v>
      </c>
      <c r="B183" s="74">
        <v>66.19</v>
      </c>
      <c r="C183" s="31" t="s">
        <v>67013</v>
      </c>
      <c r="D183" s="31" t="s">
        <v>23</v>
      </c>
      <c r="E183" s="32">
        <f t="shared" si="3"/>
        <v>1588.56</v>
      </c>
    </row>
    <row r="184" spans="1:5" x14ac:dyDescent="0.25">
      <c r="A184" s="31">
        <v>1</v>
      </c>
      <c r="B184" s="74">
        <v>66.19</v>
      </c>
      <c r="C184" s="31" t="s">
        <v>67014</v>
      </c>
      <c r="D184" s="31" t="s">
        <v>22</v>
      </c>
      <c r="E184" s="32">
        <f t="shared" si="3"/>
        <v>66.19</v>
      </c>
    </row>
    <row r="185" spans="1:5" x14ac:dyDescent="0.25">
      <c r="A185" s="31">
        <v>2</v>
      </c>
      <c r="B185" s="74">
        <v>66.19</v>
      </c>
      <c r="C185" s="31" t="s">
        <v>67015</v>
      </c>
      <c r="D185" s="31" t="s">
        <v>17</v>
      </c>
      <c r="E185" s="32">
        <f t="shared" si="3"/>
        <v>132.38</v>
      </c>
    </row>
    <row r="186" spans="1:5" x14ac:dyDescent="0.25">
      <c r="A186" s="31">
        <v>25</v>
      </c>
      <c r="B186" s="74">
        <v>66.180000000000007</v>
      </c>
      <c r="C186" s="31" t="s">
        <v>67016</v>
      </c>
      <c r="D186" s="31" t="s">
        <v>17</v>
      </c>
      <c r="E186" s="32">
        <f t="shared" si="3"/>
        <v>1654.5000000000002</v>
      </c>
    </row>
    <row r="187" spans="1:5" x14ac:dyDescent="0.25">
      <c r="A187" s="31">
        <v>12</v>
      </c>
      <c r="B187" s="74">
        <v>66.180000000000007</v>
      </c>
      <c r="C187" s="31" t="s">
        <v>900</v>
      </c>
      <c r="D187" s="31" t="s">
        <v>21</v>
      </c>
      <c r="E187" s="32">
        <f t="shared" si="3"/>
        <v>794.16000000000008</v>
      </c>
    </row>
    <row r="188" spans="1:5" x14ac:dyDescent="0.25">
      <c r="A188" s="31">
        <v>24</v>
      </c>
      <c r="B188" s="74">
        <v>66.180000000000007</v>
      </c>
      <c r="C188" s="31" t="s">
        <v>900</v>
      </c>
      <c r="D188" s="31" t="s">
        <v>21</v>
      </c>
      <c r="E188" s="32">
        <f t="shared" si="3"/>
        <v>1588.3200000000002</v>
      </c>
    </row>
    <row r="189" spans="1:5" x14ac:dyDescent="0.25">
      <c r="A189" s="31">
        <v>12</v>
      </c>
      <c r="B189" s="74">
        <v>66.180000000000007</v>
      </c>
      <c r="C189" s="31" t="s">
        <v>67017</v>
      </c>
      <c r="D189" s="31" t="s">
        <v>23</v>
      </c>
      <c r="E189" s="32">
        <f t="shared" si="3"/>
        <v>794.16000000000008</v>
      </c>
    </row>
    <row r="190" spans="1:5" x14ac:dyDescent="0.25">
      <c r="A190" s="31">
        <v>13</v>
      </c>
      <c r="B190" s="74">
        <v>66.180000000000007</v>
      </c>
      <c r="C190" s="31" t="s">
        <v>67018</v>
      </c>
      <c r="D190" s="31" t="s">
        <v>17</v>
      </c>
      <c r="E190" s="32">
        <f t="shared" si="3"/>
        <v>860.34000000000015</v>
      </c>
    </row>
    <row r="191" spans="1:5" x14ac:dyDescent="0.25">
      <c r="A191" s="31">
        <v>6</v>
      </c>
      <c r="B191" s="74">
        <v>66.180000000000007</v>
      </c>
      <c r="C191" s="31" t="s">
        <v>67019</v>
      </c>
      <c r="D191" s="31" t="s">
        <v>23</v>
      </c>
      <c r="E191" s="32">
        <f t="shared" si="3"/>
        <v>397.08000000000004</v>
      </c>
    </row>
    <row r="192" spans="1:5" x14ac:dyDescent="0.25">
      <c r="A192" s="31">
        <v>6</v>
      </c>
      <c r="B192" s="74">
        <v>66.180000000000007</v>
      </c>
      <c r="C192" s="31" t="s">
        <v>67020</v>
      </c>
      <c r="D192" s="31" t="s">
        <v>17</v>
      </c>
      <c r="E192" s="32">
        <f t="shared" si="3"/>
        <v>397.08000000000004</v>
      </c>
    </row>
    <row r="193" spans="1:5" x14ac:dyDescent="0.25">
      <c r="A193" s="31">
        <v>49</v>
      </c>
      <c r="B193" s="74">
        <v>66.17</v>
      </c>
      <c r="C193" s="31" t="s">
        <v>67021</v>
      </c>
      <c r="D193" s="31" t="s">
        <v>21</v>
      </c>
      <c r="E193" s="32">
        <f t="shared" si="3"/>
        <v>3242.33</v>
      </c>
    </row>
    <row r="194" spans="1:5" x14ac:dyDescent="0.25">
      <c r="A194" s="31">
        <v>18</v>
      </c>
      <c r="B194" s="74">
        <v>66.22</v>
      </c>
      <c r="C194" s="31" t="s">
        <v>67022</v>
      </c>
      <c r="D194" s="31" t="s">
        <v>21</v>
      </c>
      <c r="E194" s="32">
        <f t="shared" ref="E194:E257" si="4">+A194*B194</f>
        <v>1191.96</v>
      </c>
    </row>
    <row r="195" spans="1:5" x14ac:dyDescent="0.25">
      <c r="A195" s="31">
        <v>24</v>
      </c>
      <c r="B195" s="74">
        <v>66.23</v>
      </c>
      <c r="C195" s="31" t="s">
        <v>67022</v>
      </c>
      <c r="D195" s="31" t="s">
        <v>21</v>
      </c>
      <c r="E195" s="32">
        <f t="shared" si="4"/>
        <v>1589.52</v>
      </c>
    </row>
    <row r="196" spans="1:5" x14ac:dyDescent="0.25">
      <c r="A196" s="31">
        <v>12</v>
      </c>
      <c r="B196" s="74">
        <v>66.23</v>
      </c>
      <c r="C196" s="31" t="s">
        <v>67022</v>
      </c>
      <c r="D196" s="31" t="s">
        <v>21</v>
      </c>
      <c r="E196" s="32">
        <f t="shared" si="4"/>
        <v>794.76</v>
      </c>
    </row>
    <row r="197" spans="1:5" x14ac:dyDescent="0.25">
      <c r="A197" s="31">
        <v>12</v>
      </c>
      <c r="B197" s="74">
        <v>66.23</v>
      </c>
      <c r="C197" s="31" t="s">
        <v>67023</v>
      </c>
      <c r="D197" s="31" t="s">
        <v>17</v>
      </c>
      <c r="E197" s="32">
        <f t="shared" si="4"/>
        <v>794.76</v>
      </c>
    </row>
    <row r="198" spans="1:5" x14ac:dyDescent="0.25">
      <c r="A198" s="31">
        <v>25</v>
      </c>
      <c r="B198" s="74">
        <v>66.22</v>
      </c>
      <c r="C198" s="31" t="s">
        <v>67024</v>
      </c>
      <c r="D198" s="31" t="s">
        <v>17</v>
      </c>
      <c r="E198" s="32">
        <f t="shared" si="4"/>
        <v>1655.5</v>
      </c>
    </row>
    <row r="199" spans="1:5" x14ac:dyDescent="0.25">
      <c r="A199" s="31">
        <v>1</v>
      </c>
      <c r="B199" s="74">
        <v>66.23</v>
      </c>
      <c r="C199" s="31" t="s">
        <v>67024</v>
      </c>
      <c r="D199" s="31" t="s">
        <v>22</v>
      </c>
      <c r="E199" s="32">
        <f t="shared" si="4"/>
        <v>66.23</v>
      </c>
    </row>
    <row r="200" spans="1:5" x14ac:dyDescent="0.25">
      <c r="A200" s="31">
        <v>9</v>
      </c>
      <c r="B200" s="74">
        <v>66.22</v>
      </c>
      <c r="C200" s="31" t="s">
        <v>67025</v>
      </c>
      <c r="D200" s="31" t="s">
        <v>23</v>
      </c>
      <c r="E200" s="32">
        <f t="shared" si="4"/>
        <v>595.98</v>
      </c>
    </row>
    <row r="201" spans="1:5" x14ac:dyDescent="0.25">
      <c r="A201" s="31">
        <v>9</v>
      </c>
      <c r="B201" s="74">
        <v>66.22</v>
      </c>
      <c r="C201" s="31" t="s">
        <v>67026</v>
      </c>
      <c r="D201" s="31" t="s">
        <v>17</v>
      </c>
      <c r="E201" s="32">
        <f t="shared" si="4"/>
        <v>595.98</v>
      </c>
    </row>
    <row r="202" spans="1:5" x14ac:dyDescent="0.25">
      <c r="A202" s="31">
        <v>22</v>
      </c>
      <c r="B202" s="74">
        <v>66.180000000000007</v>
      </c>
      <c r="C202" s="31" t="s">
        <v>67027</v>
      </c>
      <c r="D202" s="31" t="s">
        <v>21</v>
      </c>
      <c r="E202" s="32">
        <f t="shared" si="4"/>
        <v>1455.96</v>
      </c>
    </row>
    <row r="203" spans="1:5" x14ac:dyDescent="0.25">
      <c r="A203" s="31">
        <v>27</v>
      </c>
      <c r="B203" s="74">
        <v>66.180000000000007</v>
      </c>
      <c r="C203" s="31" t="s">
        <v>4836</v>
      </c>
      <c r="D203" s="31" t="s">
        <v>21</v>
      </c>
      <c r="E203" s="32">
        <f t="shared" si="4"/>
        <v>1786.8600000000001</v>
      </c>
    </row>
    <row r="204" spans="1:5" x14ac:dyDescent="0.25">
      <c r="A204" s="31">
        <v>1</v>
      </c>
      <c r="B204" s="74">
        <v>66.2</v>
      </c>
      <c r="C204" s="31" t="s">
        <v>67028</v>
      </c>
      <c r="D204" s="31" t="s">
        <v>21</v>
      </c>
      <c r="E204" s="32">
        <f t="shared" si="4"/>
        <v>66.2</v>
      </c>
    </row>
    <row r="205" spans="1:5" x14ac:dyDescent="0.25">
      <c r="A205" s="31">
        <v>37</v>
      </c>
      <c r="B205" s="74">
        <v>66.209999999999994</v>
      </c>
      <c r="C205" s="31" t="s">
        <v>67028</v>
      </c>
      <c r="D205" s="31" t="s">
        <v>21</v>
      </c>
      <c r="E205" s="32">
        <f t="shared" si="4"/>
        <v>2449.77</v>
      </c>
    </row>
    <row r="206" spans="1:5" x14ac:dyDescent="0.25">
      <c r="A206" s="31">
        <v>24</v>
      </c>
      <c r="B206" s="74">
        <v>66.2</v>
      </c>
      <c r="C206" s="31" t="s">
        <v>67029</v>
      </c>
      <c r="D206" s="31" t="s">
        <v>17</v>
      </c>
      <c r="E206" s="32">
        <f t="shared" si="4"/>
        <v>1588.8000000000002</v>
      </c>
    </row>
    <row r="207" spans="1:5" x14ac:dyDescent="0.25">
      <c r="A207" s="31">
        <v>12</v>
      </c>
      <c r="B207" s="74">
        <v>66.209999999999994</v>
      </c>
      <c r="C207" s="31" t="s">
        <v>67029</v>
      </c>
      <c r="D207" s="31" t="s">
        <v>17</v>
      </c>
      <c r="E207" s="32">
        <f t="shared" si="4"/>
        <v>794.52</v>
      </c>
    </row>
    <row r="208" spans="1:5" x14ac:dyDescent="0.25">
      <c r="A208" s="31">
        <v>36</v>
      </c>
      <c r="B208" s="74">
        <v>66.209999999999994</v>
      </c>
      <c r="C208" s="31" t="s">
        <v>4843</v>
      </c>
      <c r="D208" s="31" t="s">
        <v>21</v>
      </c>
      <c r="E208" s="32">
        <f t="shared" si="4"/>
        <v>2383.56</v>
      </c>
    </row>
    <row r="209" spans="1:5" x14ac:dyDescent="0.25">
      <c r="A209" s="31">
        <v>12</v>
      </c>
      <c r="B209" s="74">
        <v>66.209999999999994</v>
      </c>
      <c r="C209" s="31" t="s">
        <v>67030</v>
      </c>
      <c r="D209" s="31" t="s">
        <v>23</v>
      </c>
      <c r="E209" s="32">
        <f t="shared" si="4"/>
        <v>794.52</v>
      </c>
    </row>
    <row r="210" spans="1:5" x14ac:dyDescent="0.25">
      <c r="A210" s="31">
        <v>1</v>
      </c>
      <c r="B210" s="74">
        <v>66.209999999999994</v>
      </c>
      <c r="C210" s="31" t="s">
        <v>67030</v>
      </c>
      <c r="D210" s="31" t="s">
        <v>17</v>
      </c>
      <c r="E210" s="32">
        <f t="shared" si="4"/>
        <v>66.209999999999994</v>
      </c>
    </row>
    <row r="211" spans="1:5" x14ac:dyDescent="0.25">
      <c r="A211" s="31">
        <v>24</v>
      </c>
      <c r="B211" s="74">
        <v>66.209999999999994</v>
      </c>
      <c r="C211" s="31" t="s">
        <v>58737</v>
      </c>
      <c r="D211" s="31" t="s">
        <v>21</v>
      </c>
      <c r="E211" s="32">
        <f t="shared" si="4"/>
        <v>1589.04</v>
      </c>
    </row>
    <row r="212" spans="1:5" x14ac:dyDescent="0.25">
      <c r="A212" s="31">
        <v>12</v>
      </c>
      <c r="B212" s="74">
        <v>66.209999999999994</v>
      </c>
      <c r="C212" s="31" t="s">
        <v>67031</v>
      </c>
      <c r="D212" s="31" t="s">
        <v>17</v>
      </c>
      <c r="E212" s="32">
        <f t="shared" si="4"/>
        <v>794.52</v>
      </c>
    </row>
    <row r="213" spans="1:5" x14ac:dyDescent="0.25">
      <c r="A213" s="31">
        <v>13</v>
      </c>
      <c r="B213" s="74">
        <v>66.209999999999994</v>
      </c>
      <c r="C213" s="31" t="s">
        <v>67031</v>
      </c>
      <c r="D213" s="31" t="s">
        <v>23</v>
      </c>
      <c r="E213" s="32">
        <f t="shared" si="4"/>
        <v>860.7299999999999</v>
      </c>
    </row>
    <row r="214" spans="1:5" x14ac:dyDescent="0.25">
      <c r="A214" s="31">
        <v>48</v>
      </c>
      <c r="B214" s="74">
        <v>66.260000000000005</v>
      </c>
      <c r="C214" s="31" t="s">
        <v>67032</v>
      </c>
      <c r="D214" s="31" t="s">
        <v>21</v>
      </c>
      <c r="E214" s="32">
        <f t="shared" si="4"/>
        <v>3180.4800000000005</v>
      </c>
    </row>
    <row r="215" spans="1:5" x14ac:dyDescent="0.25">
      <c r="A215" s="31">
        <v>1</v>
      </c>
      <c r="B215" s="74">
        <v>66.260000000000005</v>
      </c>
      <c r="C215" s="31" t="s">
        <v>67033</v>
      </c>
      <c r="D215" s="31" t="s">
        <v>23</v>
      </c>
      <c r="E215" s="32">
        <f t="shared" si="4"/>
        <v>66.260000000000005</v>
      </c>
    </row>
    <row r="216" spans="1:5" x14ac:dyDescent="0.25">
      <c r="A216" s="31">
        <v>9</v>
      </c>
      <c r="B216" s="74">
        <v>66.3</v>
      </c>
      <c r="C216" s="31" t="s">
        <v>67034</v>
      </c>
      <c r="D216" s="31" t="s">
        <v>21</v>
      </c>
      <c r="E216" s="32">
        <f t="shared" si="4"/>
        <v>596.69999999999993</v>
      </c>
    </row>
    <row r="217" spans="1:5" x14ac:dyDescent="0.25">
      <c r="A217" s="31">
        <v>37</v>
      </c>
      <c r="B217" s="74">
        <v>66.3</v>
      </c>
      <c r="C217" s="31" t="s">
        <v>67034</v>
      </c>
      <c r="D217" s="31" t="s">
        <v>21</v>
      </c>
      <c r="E217" s="32">
        <f t="shared" si="4"/>
        <v>2453.1</v>
      </c>
    </row>
    <row r="218" spans="1:5" x14ac:dyDescent="0.25">
      <c r="A218" s="31">
        <v>12</v>
      </c>
      <c r="B218" s="74">
        <v>66.3</v>
      </c>
      <c r="C218" s="31" t="s">
        <v>67035</v>
      </c>
      <c r="D218" s="31" t="s">
        <v>17</v>
      </c>
      <c r="E218" s="32">
        <f t="shared" si="4"/>
        <v>795.59999999999991</v>
      </c>
    </row>
    <row r="219" spans="1:5" x14ac:dyDescent="0.25">
      <c r="A219" s="31">
        <v>18</v>
      </c>
      <c r="B219" s="74">
        <v>66.3</v>
      </c>
      <c r="C219" s="31" t="s">
        <v>67036</v>
      </c>
      <c r="D219" s="31" t="s">
        <v>17</v>
      </c>
      <c r="E219" s="32">
        <f t="shared" si="4"/>
        <v>1193.3999999999999</v>
      </c>
    </row>
    <row r="220" spans="1:5" x14ac:dyDescent="0.25">
      <c r="A220" s="31">
        <v>10</v>
      </c>
      <c r="B220" s="74">
        <v>66.3</v>
      </c>
      <c r="C220" s="31" t="s">
        <v>67037</v>
      </c>
      <c r="D220" s="31" t="s">
        <v>23</v>
      </c>
      <c r="E220" s="32">
        <f t="shared" si="4"/>
        <v>663</v>
      </c>
    </row>
    <row r="221" spans="1:5" x14ac:dyDescent="0.25">
      <c r="A221" s="31">
        <v>13</v>
      </c>
      <c r="B221" s="74">
        <v>66.290000000000006</v>
      </c>
      <c r="C221" s="31" t="s">
        <v>67038</v>
      </c>
      <c r="D221" s="31" t="s">
        <v>21</v>
      </c>
      <c r="E221" s="32">
        <f t="shared" si="4"/>
        <v>861.7700000000001</v>
      </c>
    </row>
    <row r="222" spans="1:5" x14ac:dyDescent="0.25">
      <c r="A222" s="31">
        <v>24</v>
      </c>
      <c r="B222" s="74">
        <v>66.290000000000006</v>
      </c>
      <c r="C222" s="31" t="s">
        <v>67038</v>
      </c>
      <c r="D222" s="31" t="s">
        <v>21</v>
      </c>
      <c r="E222" s="32">
        <f t="shared" si="4"/>
        <v>1590.96</v>
      </c>
    </row>
    <row r="223" spans="1:5" x14ac:dyDescent="0.25">
      <c r="A223" s="31">
        <v>25</v>
      </c>
      <c r="B223" s="74">
        <v>66.290000000000006</v>
      </c>
      <c r="C223" s="31" t="s">
        <v>67039</v>
      </c>
      <c r="D223" s="31" t="s">
        <v>23</v>
      </c>
      <c r="E223" s="32">
        <f t="shared" si="4"/>
        <v>1657.2500000000002</v>
      </c>
    </row>
    <row r="224" spans="1:5" x14ac:dyDescent="0.25">
      <c r="A224" s="31">
        <v>5</v>
      </c>
      <c r="B224" s="74">
        <v>66.290000000000006</v>
      </c>
      <c r="C224" s="31" t="s">
        <v>67040</v>
      </c>
      <c r="D224" s="31" t="s">
        <v>23</v>
      </c>
      <c r="E224" s="32">
        <f t="shared" si="4"/>
        <v>331.45000000000005</v>
      </c>
    </row>
    <row r="225" spans="1:5" x14ac:dyDescent="0.25">
      <c r="A225" s="31">
        <v>5</v>
      </c>
      <c r="B225" s="74">
        <v>66.290000000000006</v>
      </c>
      <c r="C225" s="31" t="s">
        <v>67041</v>
      </c>
      <c r="D225" s="31" t="s">
        <v>17</v>
      </c>
      <c r="E225" s="32">
        <f t="shared" si="4"/>
        <v>331.45000000000005</v>
      </c>
    </row>
    <row r="226" spans="1:5" x14ac:dyDescent="0.25">
      <c r="A226" s="31">
        <v>13</v>
      </c>
      <c r="B226" s="74">
        <v>66.28</v>
      </c>
      <c r="C226" s="31" t="s">
        <v>59718</v>
      </c>
      <c r="D226" s="31" t="s">
        <v>21</v>
      </c>
      <c r="E226" s="32">
        <f t="shared" si="4"/>
        <v>861.64</v>
      </c>
    </row>
    <row r="227" spans="1:5" x14ac:dyDescent="0.25">
      <c r="A227" s="31">
        <v>36</v>
      </c>
      <c r="B227" s="74">
        <v>66.28</v>
      </c>
      <c r="C227" s="31" t="s">
        <v>67042</v>
      </c>
      <c r="D227" s="31" t="s">
        <v>17</v>
      </c>
      <c r="E227" s="32">
        <f t="shared" si="4"/>
        <v>2386.08</v>
      </c>
    </row>
    <row r="228" spans="1:5" x14ac:dyDescent="0.25">
      <c r="A228" s="31">
        <v>33</v>
      </c>
      <c r="B228" s="74">
        <v>66.290000000000006</v>
      </c>
      <c r="C228" s="31" t="s">
        <v>67043</v>
      </c>
      <c r="D228" s="31" t="s">
        <v>21</v>
      </c>
      <c r="E228" s="32">
        <f t="shared" si="4"/>
        <v>2187.5700000000002</v>
      </c>
    </row>
    <row r="229" spans="1:5" x14ac:dyDescent="0.25">
      <c r="A229" s="31">
        <v>4</v>
      </c>
      <c r="B229" s="74">
        <v>66.3</v>
      </c>
      <c r="C229" s="31" t="s">
        <v>67043</v>
      </c>
      <c r="D229" s="31" t="s">
        <v>21</v>
      </c>
      <c r="E229" s="32">
        <f t="shared" si="4"/>
        <v>265.2</v>
      </c>
    </row>
    <row r="230" spans="1:5" x14ac:dyDescent="0.25">
      <c r="A230" s="31">
        <v>24</v>
      </c>
      <c r="B230" s="74">
        <v>66.3</v>
      </c>
      <c r="C230" s="31" t="s">
        <v>67043</v>
      </c>
      <c r="D230" s="31" t="s">
        <v>21</v>
      </c>
      <c r="E230" s="32">
        <f t="shared" si="4"/>
        <v>1591.1999999999998</v>
      </c>
    </row>
    <row r="231" spans="1:5" x14ac:dyDescent="0.25">
      <c r="A231" s="31">
        <v>12</v>
      </c>
      <c r="B231" s="74">
        <v>66.3</v>
      </c>
      <c r="C231" s="31" t="s">
        <v>67044</v>
      </c>
      <c r="D231" s="31" t="s">
        <v>17</v>
      </c>
      <c r="E231" s="32">
        <f t="shared" si="4"/>
        <v>795.59999999999991</v>
      </c>
    </row>
    <row r="232" spans="1:5" x14ac:dyDescent="0.25">
      <c r="A232" s="31">
        <v>12</v>
      </c>
      <c r="B232" s="74">
        <v>66.3</v>
      </c>
      <c r="C232" s="31" t="s">
        <v>67044</v>
      </c>
      <c r="D232" s="31" t="s">
        <v>23</v>
      </c>
      <c r="E232" s="32">
        <f t="shared" si="4"/>
        <v>795.59999999999991</v>
      </c>
    </row>
    <row r="233" spans="1:5" x14ac:dyDescent="0.25">
      <c r="A233" s="31">
        <v>2</v>
      </c>
      <c r="B233" s="74">
        <v>66.3</v>
      </c>
      <c r="C233" s="31" t="s">
        <v>67045</v>
      </c>
      <c r="D233" s="31" t="s">
        <v>22</v>
      </c>
      <c r="E233" s="32">
        <f t="shared" si="4"/>
        <v>132.6</v>
      </c>
    </row>
    <row r="234" spans="1:5" x14ac:dyDescent="0.25">
      <c r="A234" s="31">
        <v>1</v>
      </c>
      <c r="B234" s="74">
        <v>66.33</v>
      </c>
      <c r="C234" s="31" t="s">
        <v>56923</v>
      </c>
      <c r="D234" s="31" t="s">
        <v>21</v>
      </c>
      <c r="E234" s="32">
        <f t="shared" si="4"/>
        <v>66.33</v>
      </c>
    </row>
    <row r="235" spans="1:5" x14ac:dyDescent="0.25">
      <c r="A235" s="31">
        <v>36</v>
      </c>
      <c r="B235" s="74">
        <v>66.33</v>
      </c>
      <c r="C235" s="31" t="s">
        <v>56923</v>
      </c>
      <c r="D235" s="31" t="s">
        <v>21</v>
      </c>
      <c r="E235" s="32">
        <f t="shared" si="4"/>
        <v>2387.88</v>
      </c>
    </row>
    <row r="236" spans="1:5" x14ac:dyDescent="0.25">
      <c r="A236" s="31">
        <v>12</v>
      </c>
      <c r="B236" s="74">
        <v>66.33</v>
      </c>
      <c r="C236" s="31" t="s">
        <v>67046</v>
      </c>
      <c r="D236" s="31" t="s">
        <v>22</v>
      </c>
      <c r="E236" s="32">
        <f t="shared" si="4"/>
        <v>795.96</v>
      </c>
    </row>
    <row r="237" spans="1:5" x14ac:dyDescent="0.25">
      <c r="A237" s="31">
        <v>10</v>
      </c>
      <c r="B237" s="74">
        <v>66.33</v>
      </c>
      <c r="C237" s="31" t="s">
        <v>67047</v>
      </c>
      <c r="D237" s="31" t="s">
        <v>21</v>
      </c>
      <c r="E237" s="32">
        <f t="shared" si="4"/>
        <v>663.3</v>
      </c>
    </row>
    <row r="238" spans="1:5" x14ac:dyDescent="0.25">
      <c r="A238" s="31">
        <v>15</v>
      </c>
      <c r="B238" s="74">
        <v>66.33</v>
      </c>
      <c r="C238" s="31" t="s">
        <v>67047</v>
      </c>
      <c r="D238" s="31" t="s">
        <v>21</v>
      </c>
      <c r="E238" s="32">
        <f t="shared" si="4"/>
        <v>994.94999999999993</v>
      </c>
    </row>
    <row r="239" spans="1:5" x14ac:dyDescent="0.25">
      <c r="A239" s="31">
        <v>24</v>
      </c>
      <c r="B239" s="74">
        <v>66.33</v>
      </c>
      <c r="C239" s="31" t="s">
        <v>67048</v>
      </c>
      <c r="D239" s="31" t="s">
        <v>17</v>
      </c>
      <c r="E239" s="32">
        <f t="shared" si="4"/>
        <v>1591.92</v>
      </c>
    </row>
    <row r="240" spans="1:5" x14ac:dyDescent="0.25">
      <c r="A240" s="31">
        <v>24</v>
      </c>
      <c r="B240" s="74">
        <v>66.38</v>
      </c>
      <c r="C240" s="31" t="s">
        <v>67049</v>
      </c>
      <c r="D240" s="31" t="s">
        <v>21</v>
      </c>
      <c r="E240" s="32">
        <f t="shared" si="4"/>
        <v>1593.12</v>
      </c>
    </row>
    <row r="241" spans="1:5" x14ac:dyDescent="0.25">
      <c r="A241" s="31">
        <v>13</v>
      </c>
      <c r="B241" s="74">
        <v>66.38</v>
      </c>
      <c r="C241" s="31" t="s">
        <v>67050</v>
      </c>
      <c r="D241" s="31" t="s">
        <v>23</v>
      </c>
      <c r="E241" s="32">
        <f t="shared" si="4"/>
        <v>862.93999999999994</v>
      </c>
    </row>
    <row r="242" spans="1:5" x14ac:dyDescent="0.25">
      <c r="A242" s="31">
        <v>12</v>
      </c>
      <c r="B242" s="74">
        <v>66.38</v>
      </c>
      <c r="C242" s="31" t="s">
        <v>67050</v>
      </c>
      <c r="D242" s="31" t="s">
        <v>17</v>
      </c>
      <c r="E242" s="32">
        <f t="shared" si="4"/>
        <v>796.56</v>
      </c>
    </row>
    <row r="243" spans="1:5" x14ac:dyDescent="0.25">
      <c r="A243" s="31">
        <v>1</v>
      </c>
      <c r="B243" s="74">
        <v>66.37</v>
      </c>
      <c r="C243" s="31" t="s">
        <v>67051</v>
      </c>
      <c r="D243" s="31" t="s">
        <v>17</v>
      </c>
      <c r="E243" s="32">
        <f t="shared" si="4"/>
        <v>66.37</v>
      </c>
    </row>
    <row r="244" spans="1:5" x14ac:dyDescent="0.25">
      <c r="A244" s="31">
        <v>12</v>
      </c>
      <c r="B244" s="74">
        <v>66.37</v>
      </c>
      <c r="C244" s="31" t="s">
        <v>67051</v>
      </c>
      <c r="D244" s="31" t="s">
        <v>23</v>
      </c>
      <c r="E244" s="32">
        <f t="shared" si="4"/>
        <v>796.44</v>
      </c>
    </row>
    <row r="245" spans="1:5" x14ac:dyDescent="0.25">
      <c r="A245" s="31">
        <v>36</v>
      </c>
      <c r="B245" s="74">
        <v>66.38</v>
      </c>
      <c r="C245" s="31" t="s">
        <v>55953</v>
      </c>
      <c r="D245" s="31" t="s">
        <v>21</v>
      </c>
      <c r="E245" s="32">
        <f t="shared" si="4"/>
        <v>2389.6799999999998</v>
      </c>
    </row>
    <row r="246" spans="1:5" x14ac:dyDescent="0.25">
      <c r="A246" s="31">
        <v>9</v>
      </c>
      <c r="B246" s="74">
        <v>66.38</v>
      </c>
      <c r="C246" s="31" t="s">
        <v>67052</v>
      </c>
      <c r="D246" s="31" t="s">
        <v>21</v>
      </c>
      <c r="E246" s="32">
        <f t="shared" si="4"/>
        <v>597.41999999999996</v>
      </c>
    </row>
    <row r="247" spans="1:5" x14ac:dyDescent="0.25">
      <c r="A247" s="31">
        <v>13</v>
      </c>
      <c r="B247" s="74">
        <v>66.38</v>
      </c>
      <c r="C247" s="31" t="s">
        <v>67053</v>
      </c>
      <c r="D247" s="31" t="s">
        <v>17</v>
      </c>
      <c r="E247" s="32">
        <f t="shared" si="4"/>
        <v>862.93999999999994</v>
      </c>
    </row>
    <row r="248" spans="1:5" x14ac:dyDescent="0.25">
      <c r="A248" s="31">
        <v>27</v>
      </c>
      <c r="B248" s="74">
        <v>66.38</v>
      </c>
      <c r="C248" s="31" t="s">
        <v>67053</v>
      </c>
      <c r="D248" s="31" t="s">
        <v>17</v>
      </c>
      <c r="E248" s="32">
        <f t="shared" si="4"/>
        <v>1792.2599999999998</v>
      </c>
    </row>
    <row r="249" spans="1:5" x14ac:dyDescent="0.25">
      <c r="A249" s="31">
        <v>25</v>
      </c>
      <c r="B249" s="74">
        <v>66.39</v>
      </c>
      <c r="C249" s="31" t="s">
        <v>67054</v>
      </c>
      <c r="D249" s="31" t="s">
        <v>21</v>
      </c>
      <c r="E249" s="32">
        <f t="shared" si="4"/>
        <v>1659.75</v>
      </c>
    </row>
    <row r="250" spans="1:5" x14ac:dyDescent="0.25">
      <c r="A250" s="31">
        <v>5</v>
      </c>
      <c r="B250" s="74">
        <v>66.39</v>
      </c>
      <c r="C250" s="31" t="s">
        <v>67055</v>
      </c>
      <c r="D250" s="31" t="s">
        <v>17</v>
      </c>
      <c r="E250" s="32">
        <f t="shared" si="4"/>
        <v>331.95</v>
      </c>
    </row>
    <row r="251" spans="1:5" x14ac:dyDescent="0.25">
      <c r="A251" s="31">
        <v>8</v>
      </c>
      <c r="B251" s="74">
        <v>66.39</v>
      </c>
      <c r="C251" s="31" t="s">
        <v>67055</v>
      </c>
      <c r="D251" s="31" t="s">
        <v>17</v>
      </c>
      <c r="E251" s="32">
        <f t="shared" si="4"/>
        <v>531.12</v>
      </c>
    </row>
    <row r="252" spans="1:5" x14ac:dyDescent="0.25">
      <c r="A252" s="31">
        <v>1</v>
      </c>
      <c r="B252" s="74">
        <v>66.39</v>
      </c>
      <c r="C252" s="31" t="s">
        <v>67055</v>
      </c>
      <c r="D252" s="31" t="s">
        <v>23</v>
      </c>
      <c r="E252" s="32">
        <f t="shared" si="4"/>
        <v>66.39</v>
      </c>
    </row>
    <row r="253" spans="1:5" x14ac:dyDescent="0.25">
      <c r="A253" s="31">
        <v>10</v>
      </c>
      <c r="B253" s="74">
        <v>66.39</v>
      </c>
      <c r="C253" s="31" t="s">
        <v>67055</v>
      </c>
      <c r="D253" s="31" t="s">
        <v>23</v>
      </c>
      <c r="E253" s="32">
        <f t="shared" si="4"/>
        <v>663.9</v>
      </c>
    </row>
    <row r="254" spans="1:5" x14ac:dyDescent="0.25">
      <c r="A254" s="31">
        <v>25</v>
      </c>
      <c r="B254" s="74">
        <v>66.41</v>
      </c>
      <c r="C254" s="31" t="s">
        <v>67056</v>
      </c>
      <c r="D254" s="31" t="s">
        <v>21</v>
      </c>
      <c r="E254" s="32">
        <f t="shared" si="4"/>
        <v>1660.25</v>
      </c>
    </row>
    <row r="255" spans="1:5" x14ac:dyDescent="0.25">
      <c r="A255" s="31">
        <v>12</v>
      </c>
      <c r="B255" s="74">
        <v>66.41</v>
      </c>
      <c r="C255" s="31" t="s">
        <v>67057</v>
      </c>
      <c r="D255" s="31" t="s">
        <v>17</v>
      </c>
      <c r="E255" s="32">
        <f t="shared" si="4"/>
        <v>796.92</v>
      </c>
    </row>
    <row r="256" spans="1:5" x14ac:dyDescent="0.25">
      <c r="A256" s="31">
        <v>12</v>
      </c>
      <c r="B256" s="74">
        <v>66.41</v>
      </c>
      <c r="C256" s="31" t="s">
        <v>67057</v>
      </c>
      <c r="D256" s="31" t="s">
        <v>23</v>
      </c>
      <c r="E256" s="32">
        <f t="shared" si="4"/>
        <v>796.92</v>
      </c>
    </row>
    <row r="257" spans="1:5" x14ac:dyDescent="0.25">
      <c r="A257" s="31">
        <v>12</v>
      </c>
      <c r="B257" s="74">
        <v>66.42</v>
      </c>
      <c r="C257" s="31" t="s">
        <v>67058</v>
      </c>
      <c r="D257" s="31" t="s">
        <v>21</v>
      </c>
      <c r="E257" s="32">
        <f t="shared" si="4"/>
        <v>797.04</v>
      </c>
    </row>
    <row r="258" spans="1:5" x14ac:dyDescent="0.25">
      <c r="A258" s="31">
        <v>37</v>
      </c>
      <c r="B258" s="74">
        <v>66.42</v>
      </c>
      <c r="C258" s="31" t="s">
        <v>67059</v>
      </c>
      <c r="D258" s="31" t="s">
        <v>23</v>
      </c>
      <c r="E258" s="32">
        <f t="shared" ref="E258:E321" si="5">+A258*B258</f>
        <v>2457.54</v>
      </c>
    </row>
    <row r="259" spans="1:5" x14ac:dyDescent="0.25">
      <c r="A259" s="31">
        <v>1</v>
      </c>
      <c r="B259" s="74">
        <v>66.41</v>
      </c>
      <c r="C259" s="31" t="s">
        <v>67060</v>
      </c>
      <c r="D259" s="31" t="s">
        <v>21</v>
      </c>
      <c r="E259" s="32">
        <f t="shared" si="5"/>
        <v>66.41</v>
      </c>
    </row>
    <row r="260" spans="1:5" x14ac:dyDescent="0.25">
      <c r="A260" s="31">
        <v>2</v>
      </c>
      <c r="B260" s="74">
        <v>66.41</v>
      </c>
      <c r="C260" s="31" t="s">
        <v>67061</v>
      </c>
      <c r="D260" s="31" t="s">
        <v>22</v>
      </c>
      <c r="E260" s="32">
        <f t="shared" si="5"/>
        <v>132.82</v>
      </c>
    </row>
    <row r="261" spans="1:5" x14ac:dyDescent="0.25">
      <c r="A261" s="31">
        <v>42</v>
      </c>
      <c r="B261" s="74">
        <v>66.41</v>
      </c>
      <c r="C261" s="31" t="s">
        <v>67062</v>
      </c>
      <c r="D261" s="31" t="s">
        <v>21</v>
      </c>
      <c r="E261" s="32">
        <f t="shared" si="5"/>
        <v>2789.22</v>
      </c>
    </row>
    <row r="262" spans="1:5" x14ac:dyDescent="0.25">
      <c r="A262" s="31">
        <v>39</v>
      </c>
      <c r="B262" s="74">
        <v>66.400000000000006</v>
      </c>
      <c r="C262" s="31" t="s">
        <v>67063</v>
      </c>
      <c r="D262" s="31" t="s">
        <v>21</v>
      </c>
      <c r="E262" s="32">
        <f t="shared" si="5"/>
        <v>2589.6000000000004</v>
      </c>
    </row>
    <row r="263" spans="1:5" x14ac:dyDescent="0.25">
      <c r="A263" s="31">
        <v>13</v>
      </c>
      <c r="B263" s="74">
        <v>66.39</v>
      </c>
      <c r="C263" s="31" t="s">
        <v>49520</v>
      </c>
      <c r="D263" s="31" t="s">
        <v>21</v>
      </c>
      <c r="E263" s="32">
        <f t="shared" si="5"/>
        <v>863.07</v>
      </c>
    </row>
    <row r="264" spans="1:5" x14ac:dyDescent="0.25">
      <c r="A264" s="31">
        <v>14</v>
      </c>
      <c r="B264" s="74">
        <v>66.39</v>
      </c>
      <c r="C264" s="31" t="s">
        <v>67064</v>
      </c>
      <c r="D264" s="31" t="s">
        <v>21</v>
      </c>
      <c r="E264" s="32">
        <f t="shared" si="5"/>
        <v>929.46</v>
      </c>
    </row>
    <row r="265" spans="1:5" x14ac:dyDescent="0.25">
      <c r="A265" s="31">
        <v>36</v>
      </c>
      <c r="B265" s="74">
        <v>66.400000000000006</v>
      </c>
      <c r="C265" s="31" t="s">
        <v>67065</v>
      </c>
      <c r="D265" s="31" t="s">
        <v>21</v>
      </c>
      <c r="E265" s="32">
        <f t="shared" si="5"/>
        <v>2390.4</v>
      </c>
    </row>
    <row r="266" spans="1:5" x14ac:dyDescent="0.25">
      <c r="A266" s="31">
        <v>12</v>
      </c>
      <c r="B266" s="74">
        <v>66.400000000000006</v>
      </c>
      <c r="C266" s="31" t="s">
        <v>67066</v>
      </c>
      <c r="D266" s="31" t="s">
        <v>22</v>
      </c>
      <c r="E266" s="32">
        <f t="shared" si="5"/>
        <v>796.80000000000007</v>
      </c>
    </row>
    <row r="267" spans="1:5" x14ac:dyDescent="0.25">
      <c r="A267" s="31">
        <v>1</v>
      </c>
      <c r="B267" s="74">
        <v>66.400000000000006</v>
      </c>
      <c r="C267" s="31" t="s">
        <v>67067</v>
      </c>
      <c r="D267" s="31" t="s">
        <v>23</v>
      </c>
      <c r="E267" s="32">
        <f t="shared" si="5"/>
        <v>66.400000000000006</v>
      </c>
    </row>
    <row r="268" spans="1:5" x14ac:dyDescent="0.25">
      <c r="A268" s="31">
        <v>36</v>
      </c>
      <c r="B268" s="74">
        <v>66.400000000000006</v>
      </c>
      <c r="C268" s="31" t="s">
        <v>67068</v>
      </c>
      <c r="D268" s="31" t="s">
        <v>21</v>
      </c>
      <c r="E268" s="32">
        <f t="shared" si="5"/>
        <v>2390.4</v>
      </c>
    </row>
    <row r="269" spans="1:5" x14ac:dyDescent="0.25">
      <c r="A269" s="31">
        <v>1</v>
      </c>
      <c r="B269" s="74">
        <v>66.400000000000006</v>
      </c>
      <c r="C269" s="31" t="s">
        <v>67069</v>
      </c>
      <c r="D269" s="31" t="s">
        <v>23</v>
      </c>
      <c r="E269" s="32">
        <f t="shared" si="5"/>
        <v>66.400000000000006</v>
      </c>
    </row>
    <row r="270" spans="1:5" x14ac:dyDescent="0.25">
      <c r="A270" s="31">
        <v>12</v>
      </c>
      <c r="B270" s="74">
        <v>66.400000000000006</v>
      </c>
      <c r="C270" s="31" t="s">
        <v>67069</v>
      </c>
      <c r="D270" s="31" t="s">
        <v>17</v>
      </c>
      <c r="E270" s="32">
        <f t="shared" si="5"/>
        <v>796.80000000000007</v>
      </c>
    </row>
    <row r="271" spans="1:5" x14ac:dyDescent="0.25">
      <c r="A271" s="31">
        <v>24</v>
      </c>
      <c r="B271" s="74">
        <v>66.44</v>
      </c>
      <c r="C271" s="31" t="s">
        <v>67070</v>
      </c>
      <c r="D271" s="31" t="s">
        <v>21</v>
      </c>
      <c r="E271" s="32">
        <f t="shared" si="5"/>
        <v>1594.56</v>
      </c>
    </row>
    <row r="272" spans="1:5" x14ac:dyDescent="0.25">
      <c r="A272" s="31">
        <v>13</v>
      </c>
      <c r="B272" s="74">
        <v>66.44</v>
      </c>
      <c r="C272" s="31" t="s">
        <v>67071</v>
      </c>
      <c r="D272" s="31" t="s">
        <v>23</v>
      </c>
      <c r="E272" s="32">
        <f t="shared" si="5"/>
        <v>863.72</v>
      </c>
    </row>
    <row r="273" spans="1:5" x14ac:dyDescent="0.25">
      <c r="A273" s="31">
        <v>12</v>
      </c>
      <c r="B273" s="74">
        <v>66.44</v>
      </c>
      <c r="C273" s="31" t="s">
        <v>67071</v>
      </c>
      <c r="D273" s="31" t="s">
        <v>17</v>
      </c>
      <c r="E273" s="32">
        <f t="shared" si="5"/>
        <v>797.28</v>
      </c>
    </row>
    <row r="274" spans="1:5" x14ac:dyDescent="0.25">
      <c r="A274" s="31">
        <v>13</v>
      </c>
      <c r="B274" s="74">
        <v>66.430000000000007</v>
      </c>
      <c r="C274" s="31" t="s">
        <v>67072</v>
      </c>
      <c r="D274" s="31" t="s">
        <v>21</v>
      </c>
      <c r="E274" s="32">
        <f t="shared" si="5"/>
        <v>863.59000000000015</v>
      </c>
    </row>
    <row r="275" spans="1:5" x14ac:dyDescent="0.25">
      <c r="A275" s="31">
        <v>16</v>
      </c>
      <c r="B275" s="74">
        <v>66.430000000000007</v>
      </c>
      <c r="C275" s="31" t="s">
        <v>67073</v>
      </c>
      <c r="D275" s="31" t="s">
        <v>17</v>
      </c>
      <c r="E275" s="32">
        <f t="shared" si="5"/>
        <v>1062.8800000000001</v>
      </c>
    </row>
    <row r="276" spans="1:5" x14ac:dyDescent="0.25">
      <c r="A276" s="31">
        <v>36</v>
      </c>
      <c r="B276" s="74">
        <v>66.45</v>
      </c>
      <c r="C276" s="31" t="s">
        <v>67074</v>
      </c>
      <c r="D276" s="31" t="s">
        <v>21</v>
      </c>
      <c r="E276" s="32">
        <f t="shared" si="5"/>
        <v>2392.2000000000003</v>
      </c>
    </row>
    <row r="277" spans="1:5" x14ac:dyDescent="0.25">
      <c r="A277" s="31">
        <v>13</v>
      </c>
      <c r="B277" s="74">
        <v>66.45</v>
      </c>
      <c r="C277" s="31" t="s">
        <v>67075</v>
      </c>
      <c r="D277" s="31" t="s">
        <v>17</v>
      </c>
      <c r="E277" s="32">
        <f t="shared" si="5"/>
        <v>863.85</v>
      </c>
    </row>
    <row r="278" spans="1:5" x14ac:dyDescent="0.25">
      <c r="A278" s="31">
        <v>25</v>
      </c>
      <c r="B278" s="74">
        <v>66.44</v>
      </c>
      <c r="C278" s="31" t="s">
        <v>3457</v>
      </c>
      <c r="D278" s="31" t="s">
        <v>21</v>
      </c>
      <c r="E278" s="32">
        <f t="shared" si="5"/>
        <v>1661</v>
      </c>
    </row>
    <row r="279" spans="1:5" x14ac:dyDescent="0.25">
      <c r="A279" s="31">
        <v>11</v>
      </c>
      <c r="B279" s="74">
        <v>66.44</v>
      </c>
      <c r="C279" s="31" t="s">
        <v>67076</v>
      </c>
      <c r="D279" s="31" t="s">
        <v>23</v>
      </c>
      <c r="E279" s="32">
        <f t="shared" si="5"/>
        <v>730.83999999999992</v>
      </c>
    </row>
    <row r="280" spans="1:5" x14ac:dyDescent="0.25">
      <c r="A280" s="31">
        <v>11</v>
      </c>
      <c r="B280" s="74">
        <v>66.42</v>
      </c>
      <c r="C280" s="31" t="s">
        <v>67077</v>
      </c>
      <c r="D280" s="31" t="s">
        <v>21</v>
      </c>
      <c r="E280" s="32">
        <f t="shared" si="5"/>
        <v>730.62</v>
      </c>
    </row>
    <row r="281" spans="1:5" x14ac:dyDescent="0.25">
      <c r="A281" s="31">
        <v>13</v>
      </c>
      <c r="B281" s="74">
        <v>66.430000000000007</v>
      </c>
      <c r="C281" s="31" t="s">
        <v>67078</v>
      </c>
      <c r="D281" s="31" t="s">
        <v>21</v>
      </c>
      <c r="E281" s="32">
        <f t="shared" si="5"/>
        <v>863.59000000000015</v>
      </c>
    </row>
    <row r="282" spans="1:5" x14ac:dyDescent="0.25">
      <c r="A282" s="31">
        <v>18</v>
      </c>
      <c r="B282" s="74">
        <v>66.430000000000007</v>
      </c>
      <c r="C282" s="31" t="s">
        <v>67079</v>
      </c>
      <c r="D282" s="31" t="s">
        <v>21</v>
      </c>
      <c r="E282" s="32">
        <f t="shared" si="5"/>
        <v>1195.7400000000002</v>
      </c>
    </row>
    <row r="283" spans="1:5" x14ac:dyDescent="0.25">
      <c r="A283" s="31">
        <v>24</v>
      </c>
      <c r="B283" s="74">
        <v>66.430000000000007</v>
      </c>
      <c r="C283" s="31" t="s">
        <v>67080</v>
      </c>
      <c r="D283" s="31" t="s">
        <v>17</v>
      </c>
      <c r="E283" s="32">
        <f t="shared" si="5"/>
        <v>1594.3200000000002</v>
      </c>
    </row>
    <row r="284" spans="1:5" x14ac:dyDescent="0.25">
      <c r="A284" s="31">
        <v>12</v>
      </c>
      <c r="B284" s="74">
        <v>66.430000000000007</v>
      </c>
      <c r="C284" s="31" t="s">
        <v>67081</v>
      </c>
      <c r="D284" s="31" t="s">
        <v>23</v>
      </c>
      <c r="E284" s="32">
        <f t="shared" si="5"/>
        <v>797.16000000000008</v>
      </c>
    </row>
    <row r="285" spans="1:5" x14ac:dyDescent="0.25">
      <c r="A285" s="31">
        <v>1</v>
      </c>
      <c r="B285" s="74">
        <v>66.430000000000007</v>
      </c>
      <c r="C285" s="31" t="s">
        <v>67082</v>
      </c>
      <c r="D285" s="31" t="s">
        <v>22</v>
      </c>
      <c r="E285" s="32">
        <f t="shared" si="5"/>
        <v>66.430000000000007</v>
      </c>
    </row>
    <row r="286" spans="1:5" x14ac:dyDescent="0.25">
      <c r="A286" s="31">
        <v>9</v>
      </c>
      <c r="B286" s="74">
        <v>66.430000000000007</v>
      </c>
      <c r="C286" s="31" t="s">
        <v>67083</v>
      </c>
      <c r="D286" s="31" t="s">
        <v>23</v>
      </c>
      <c r="E286" s="32">
        <f t="shared" si="5"/>
        <v>597.87000000000012</v>
      </c>
    </row>
    <row r="287" spans="1:5" x14ac:dyDescent="0.25">
      <c r="A287" s="31">
        <v>9</v>
      </c>
      <c r="B287" s="74">
        <v>66.430000000000007</v>
      </c>
      <c r="C287" s="31" t="s">
        <v>67084</v>
      </c>
      <c r="D287" s="31" t="s">
        <v>17</v>
      </c>
      <c r="E287" s="32">
        <f t="shared" si="5"/>
        <v>597.87000000000012</v>
      </c>
    </row>
    <row r="288" spans="1:5" x14ac:dyDescent="0.25">
      <c r="A288" s="31">
        <v>36</v>
      </c>
      <c r="B288" s="74">
        <v>66.42</v>
      </c>
      <c r="C288" s="31" t="s">
        <v>67085</v>
      </c>
      <c r="D288" s="31" t="s">
        <v>21</v>
      </c>
      <c r="E288" s="32">
        <f t="shared" si="5"/>
        <v>2391.12</v>
      </c>
    </row>
    <row r="289" spans="1:5" x14ac:dyDescent="0.25">
      <c r="A289" s="31">
        <v>13</v>
      </c>
      <c r="B289" s="74">
        <v>66.42</v>
      </c>
      <c r="C289" s="31" t="s">
        <v>67086</v>
      </c>
      <c r="D289" s="31" t="s">
        <v>17</v>
      </c>
      <c r="E289" s="32">
        <f t="shared" si="5"/>
        <v>863.46</v>
      </c>
    </row>
    <row r="290" spans="1:5" x14ac:dyDescent="0.25">
      <c r="A290" s="31">
        <v>25</v>
      </c>
      <c r="B290" s="74">
        <v>66.42</v>
      </c>
      <c r="C290" s="31" t="s">
        <v>56979</v>
      </c>
      <c r="D290" s="31" t="s">
        <v>21</v>
      </c>
      <c r="E290" s="32">
        <f t="shared" si="5"/>
        <v>1660.5</v>
      </c>
    </row>
    <row r="291" spans="1:5" x14ac:dyDescent="0.25">
      <c r="A291" s="31">
        <v>24</v>
      </c>
      <c r="B291" s="74">
        <v>66.42</v>
      </c>
      <c r="C291" s="31" t="s">
        <v>67087</v>
      </c>
      <c r="D291" s="31" t="s">
        <v>17</v>
      </c>
      <c r="E291" s="32">
        <f t="shared" si="5"/>
        <v>1594.08</v>
      </c>
    </row>
    <row r="292" spans="1:5" x14ac:dyDescent="0.25">
      <c r="A292" s="31">
        <v>13</v>
      </c>
      <c r="B292" s="74">
        <v>66.41</v>
      </c>
      <c r="C292" s="31" t="s">
        <v>67088</v>
      </c>
      <c r="D292" s="31" t="s">
        <v>21</v>
      </c>
      <c r="E292" s="32">
        <f t="shared" si="5"/>
        <v>863.32999999999993</v>
      </c>
    </row>
    <row r="293" spans="1:5" x14ac:dyDescent="0.25">
      <c r="A293" s="31">
        <v>12</v>
      </c>
      <c r="B293" s="74">
        <v>66.41</v>
      </c>
      <c r="C293" s="31" t="s">
        <v>67089</v>
      </c>
      <c r="D293" s="31" t="s">
        <v>23</v>
      </c>
      <c r="E293" s="32">
        <f t="shared" si="5"/>
        <v>796.92</v>
      </c>
    </row>
    <row r="294" spans="1:5" x14ac:dyDescent="0.25">
      <c r="A294" s="31">
        <v>1</v>
      </c>
      <c r="B294" s="74">
        <v>66.400000000000006</v>
      </c>
      <c r="C294" s="31" t="s">
        <v>67090</v>
      </c>
      <c r="D294" s="31" t="s">
        <v>17</v>
      </c>
      <c r="E294" s="32">
        <f t="shared" si="5"/>
        <v>66.400000000000006</v>
      </c>
    </row>
    <row r="295" spans="1:5" x14ac:dyDescent="0.25">
      <c r="A295" s="31">
        <v>15</v>
      </c>
      <c r="B295" s="74">
        <v>66.400000000000006</v>
      </c>
      <c r="C295" s="31" t="s">
        <v>67091</v>
      </c>
      <c r="D295" s="31" t="s">
        <v>21</v>
      </c>
      <c r="E295" s="32">
        <f t="shared" si="5"/>
        <v>996.00000000000011</v>
      </c>
    </row>
    <row r="296" spans="1:5" x14ac:dyDescent="0.25">
      <c r="A296" s="31">
        <v>12</v>
      </c>
      <c r="B296" s="74">
        <v>66.400000000000006</v>
      </c>
      <c r="C296" s="31" t="s">
        <v>67092</v>
      </c>
      <c r="D296" s="31" t="s">
        <v>22</v>
      </c>
      <c r="E296" s="32">
        <f t="shared" si="5"/>
        <v>796.80000000000007</v>
      </c>
    </row>
    <row r="297" spans="1:5" x14ac:dyDescent="0.25">
      <c r="A297" s="31">
        <v>9</v>
      </c>
      <c r="B297" s="74">
        <v>66.400000000000006</v>
      </c>
      <c r="C297" s="31" t="s">
        <v>67093</v>
      </c>
      <c r="D297" s="31" t="s">
        <v>21</v>
      </c>
      <c r="E297" s="32">
        <f t="shared" si="5"/>
        <v>597.6</v>
      </c>
    </row>
    <row r="298" spans="1:5" x14ac:dyDescent="0.25">
      <c r="A298" s="31">
        <v>21</v>
      </c>
      <c r="B298" s="74">
        <v>66.400000000000006</v>
      </c>
      <c r="C298" s="31" t="s">
        <v>67094</v>
      </c>
      <c r="D298" s="31" t="s">
        <v>17</v>
      </c>
      <c r="E298" s="32">
        <f t="shared" si="5"/>
        <v>1394.4</v>
      </c>
    </row>
    <row r="299" spans="1:5" x14ac:dyDescent="0.25">
      <c r="A299" s="31">
        <v>1</v>
      </c>
      <c r="B299" s="74">
        <v>66.400000000000006</v>
      </c>
      <c r="C299" s="31" t="s">
        <v>67095</v>
      </c>
      <c r="D299" s="31" t="s">
        <v>21</v>
      </c>
      <c r="E299" s="32">
        <f t="shared" si="5"/>
        <v>66.400000000000006</v>
      </c>
    </row>
    <row r="300" spans="1:5" x14ac:dyDescent="0.25">
      <c r="A300" s="31">
        <v>6</v>
      </c>
      <c r="B300" s="74">
        <v>66.400000000000006</v>
      </c>
      <c r="C300" s="31" t="s">
        <v>67096</v>
      </c>
      <c r="D300" s="31" t="s">
        <v>21</v>
      </c>
      <c r="E300" s="32">
        <f t="shared" si="5"/>
        <v>398.40000000000003</v>
      </c>
    </row>
    <row r="301" spans="1:5" x14ac:dyDescent="0.25">
      <c r="A301" s="31">
        <v>16</v>
      </c>
      <c r="B301" s="74">
        <v>66.400000000000006</v>
      </c>
      <c r="C301" s="31" t="s">
        <v>67097</v>
      </c>
      <c r="D301" s="31" t="s">
        <v>21</v>
      </c>
      <c r="E301" s="32">
        <f t="shared" si="5"/>
        <v>1062.4000000000001</v>
      </c>
    </row>
    <row r="302" spans="1:5" x14ac:dyDescent="0.25">
      <c r="A302" s="31">
        <v>12</v>
      </c>
      <c r="B302" s="74">
        <v>66.400000000000006</v>
      </c>
      <c r="C302" s="31" t="s">
        <v>49544</v>
      </c>
      <c r="D302" s="31" t="s">
        <v>21</v>
      </c>
      <c r="E302" s="32">
        <f t="shared" si="5"/>
        <v>796.80000000000007</v>
      </c>
    </row>
    <row r="303" spans="1:5" x14ac:dyDescent="0.25">
      <c r="A303" s="31">
        <v>12</v>
      </c>
      <c r="B303" s="74">
        <v>66.400000000000006</v>
      </c>
      <c r="C303" s="31" t="s">
        <v>67098</v>
      </c>
      <c r="D303" s="31" t="s">
        <v>23</v>
      </c>
      <c r="E303" s="32">
        <f t="shared" si="5"/>
        <v>796.80000000000007</v>
      </c>
    </row>
    <row r="304" spans="1:5" x14ac:dyDescent="0.25">
      <c r="A304" s="31">
        <v>9</v>
      </c>
      <c r="B304" s="74">
        <v>66.400000000000006</v>
      </c>
      <c r="C304" s="31" t="s">
        <v>67098</v>
      </c>
      <c r="D304" s="31" t="s">
        <v>23</v>
      </c>
      <c r="E304" s="32">
        <f t="shared" si="5"/>
        <v>597.6</v>
      </c>
    </row>
    <row r="305" spans="1:5" x14ac:dyDescent="0.25">
      <c r="A305" s="31">
        <v>24</v>
      </c>
      <c r="B305" s="74">
        <v>66.36</v>
      </c>
      <c r="C305" s="31" t="s">
        <v>67099</v>
      </c>
      <c r="D305" s="31" t="s">
        <v>21</v>
      </c>
      <c r="E305" s="32">
        <f t="shared" si="5"/>
        <v>1592.6399999999999</v>
      </c>
    </row>
    <row r="306" spans="1:5" x14ac:dyDescent="0.25">
      <c r="A306" s="31">
        <v>1</v>
      </c>
      <c r="B306" s="74">
        <v>66.36</v>
      </c>
      <c r="C306" s="31" t="s">
        <v>67100</v>
      </c>
      <c r="D306" s="31" t="s">
        <v>17</v>
      </c>
      <c r="E306" s="32">
        <f t="shared" si="5"/>
        <v>66.36</v>
      </c>
    </row>
    <row r="307" spans="1:5" x14ac:dyDescent="0.25">
      <c r="A307" s="31">
        <v>24</v>
      </c>
      <c r="B307" s="74">
        <v>66.36</v>
      </c>
      <c r="C307" s="31" t="s">
        <v>67101</v>
      </c>
      <c r="D307" s="31" t="s">
        <v>23</v>
      </c>
      <c r="E307" s="32">
        <f t="shared" si="5"/>
        <v>1592.6399999999999</v>
      </c>
    </row>
    <row r="308" spans="1:5" x14ac:dyDescent="0.25">
      <c r="A308" s="31">
        <v>4</v>
      </c>
      <c r="B308" s="74">
        <v>66.34</v>
      </c>
      <c r="C308" s="31" t="s">
        <v>6240</v>
      </c>
      <c r="D308" s="31" t="s">
        <v>21</v>
      </c>
      <c r="E308" s="32">
        <f t="shared" si="5"/>
        <v>265.36</v>
      </c>
    </row>
    <row r="309" spans="1:5" x14ac:dyDescent="0.25">
      <c r="A309" s="31">
        <v>12</v>
      </c>
      <c r="B309" s="74">
        <v>66.319999999999993</v>
      </c>
      <c r="C309" s="31" t="s">
        <v>67102</v>
      </c>
      <c r="D309" s="31" t="s">
        <v>21</v>
      </c>
      <c r="E309" s="32">
        <f t="shared" si="5"/>
        <v>795.83999999999992</v>
      </c>
    </row>
    <row r="310" spans="1:5" x14ac:dyDescent="0.25">
      <c r="A310" s="31">
        <v>24</v>
      </c>
      <c r="B310" s="74">
        <v>66.319999999999993</v>
      </c>
      <c r="C310" s="31" t="s">
        <v>67103</v>
      </c>
      <c r="D310" s="31" t="s">
        <v>23</v>
      </c>
      <c r="E310" s="32">
        <f t="shared" si="5"/>
        <v>1591.6799999999998</v>
      </c>
    </row>
    <row r="311" spans="1:5" x14ac:dyDescent="0.25">
      <c r="A311" s="31">
        <v>13</v>
      </c>
      <c r="B311" s="74">
        <v>66.319999999999993</v>
      </c>
      <c r="C311" s="31" t="s">
        <v>67104</v>
      </c>
      <c r="D311" s="31" t="s">
        <v>17</v>
      </c>
      <c r="E311" s="32">
        <f t="shared" si="5"/>
        <v>862.15999999999985</v>
      </c>
    </row>
    <row r="312" spans="1:5" x14ac:dyDescent="0.25">
      <c r="A312" s="31">
        <v>36</v>
      </c>
      <c r="B312" s="74">
        <v>66.319999999999993</v>
      </c>
      <c r="C312" s="31" t="s">
        <v>57985</v>
      </c>
      <c r="D312" s="31" t="s">
        <v>21</v>
      </c>
      <c r="E312" s="32">
        <f t="shared" si="5"/>
        <v>2387.5199999999995</v>
      </c>
    </row>
    <row r="313" spans="1:5" x14ac:dyDescent="0.25">
      <c r="A313" s="31">
        <v>12</v>
      </c>
      <c r="B313" s="74">
        <v>66.319999999999993</v>
      </c>
      <c r="C313" s="31" t="s">
        <v>67105</v>
      </c>
      <c r="D313" s="31" t="s">
        <v>17</v>
      </c>
      <c r="E313" s="32">
        <f t="shared" si="5"/>
        <v>795.83999999999992</v>
      </c>
    </row>
    <row r="314" spans="1:5" x14ac:dyDescent="0.25">
      <c r="A314" s="31">
        <v>1</v>
      </c>
      <c r="B314" s="74">
        <v>66.319999999999993</v>
      </c>
      <c r="C314" s="31" t="s">
        <v>67105</v>
      </c>
      <c r="D314" s="31" t="s">
        <v>23</v>
      </c>
      <c r="E314" s="32">
        <f t="shared" si="5"/>
        <v>66.319999999999993</v>
      </c>
    </row>
    <row r="315" spans="1:5" x14ac:dyDescent="0.25">
      <c r="A315" s="31">
        <v>24</v>
      </c>
      <c r="B315" s="74">
        <v>66.349999999999994</v>
      </c>
      <c r="C315" s="31" t="s">
        <v>67106</v>
      </c>
      <c r="D315" s="31" t="s">
        <v>21</v>
      </c>
      <c r="E315" s="32">
        <f t="shared" si="5"/>
        <v>1592.3999999999999</v>
      </c>
    </row>
    <row r="316" spans="1:5" x14ac:dyDescent="0.25">
      <c r="A316" s="31">
        <v>25</v>
      </c>
      <c r="B316" s="74">
        <v>66.39</v>
      </c>
      <c r="C316" s="31" t="s">
        <v>67107</v>
      </c>
      <c r="D316" s="31" t="s">
        <v>21</v>
      </c>
      <c r="E316" s="32">
        <f t="shared" si="5"/>
        <v>1659.75</v>
      </c>
    </row>
    <row r="317" spans="1:5" x14ac:dyDescent="0.25">
      <c r="A317" s="31">
        <v>36</v>
      </c>
      <c r="B317" s="74">
        <v>66.41</v>
      </c>
      <c r="C317" s="31" t="s">
        <v>67108</v>
      </c>
      <c r="D317" s="31" t="s">
        <v>21</v>
      </c>
      <c r="E317" s="32">
        <f t="shared" si="5"/>
        <v>2390.7599999999998</v>
      </c>
    </row>
    <row r="318" spans="1:5" x14ac:dyDescent="0.25">
      <c r="A318" s="31">
        <v>13</v>
      </c>
      <c r="B318" s="74">
        <v>66.41</v>
      </c>
      <c r="C318" s="31" t="s">
        <v>67109</v>
      </c>
      <c r="D318" s="31" t="s">
        <v>23</v>
      </c>
      <c r="E318" s="32">
        <f t="shared" si="5"/>
        <v>863.32999999999993</v>
      </c>
    </row>
    <row r="319" spans="1:5" x14ac:dyDescent="0.25">
      <c r="A319" s="31">
        <v>1</v>
      </c>
      <c r="B319" s="74">
        <v>66.400000000000006</v>
      </c>
      <c r="C319" s="31" t="s">
        <v>67110</v>
      </c>
      <c r="D319" s="31" t="s">
        <v>21</v>
      </c>
      <c r="E319" s="32">
        <f t="shared" si="5"/>
        <v>66.400000000000006</v>
      </c>
    </row>
    <row r="320" spans="1:5" x14ac:dyDescent="0.25">
      <c r="A320" s="31">
        <v>12</v>
      </c>
      <c r="B320" s="74">
        <v>66.400000000000006</v>
      </c>
      <c r="C320" s="31" t="s">
        <v>67111</v>
      </c>
      <c r="D320" s="31" t="s">
        <v>17</v>
      </c>
      <c r="E320" s="32">
        <f t="shared" si="5"/>
        <v>796.80000000000007</v>
      </c>
    </row>
    <row r="321" spans="1:5" x14ac:dyDescent="0.25">
      <c r="A321" s="31">
        <v>36</v>
      </c>
      <c r="B321" s="74">
        <v>66.400000000000006</v>
      </c>
      <c r="C321" s="31" t="s">
        <v>67111</v>
      </c>
      <c r="D321" s="31" t="s">
        <v>23</v>
      </c>
      <c r="E321" s="32">
        <f t="shared" si="5"/>
        <v>2390.4</v>
      </c>
    </row>
    <row r="322" spans="1:5" x14ac:dyDescent="0.25">
      <c r="A322" s="31">
        <v>25</v>
      </c>
      <c r="B322" s="74">
        <v>66.39</v>
      </c>
      <c r="C322" s="31" t="s">
        <v>67112</v>
      </c>
      <c r="D322" s="31" t="s">
        <v>21</v>
      </c>
      <c r="E322" s="32">
        <f t="shared" ref="E322:E385" si="6">+A322*B322</f>
        <v>1659.75</v>
      </c>
    </row>
    <row r="323" spans="1:5" x14ac:dyDescent="0.25">
      <c r="A323" s="31">
        <v>24</v>
      </c>
      <c r="B323" s="74">
        <v>66.39</v>
      </c>
      <c r="C323" s="31" t="s">
        <v>67113</v>
      </c>
      <c r="D323" s="31" t="s">
        <v>17</v>
      </c>
      <c r="E323" s="32">
        <f t="shared" si="6"/>
        <v>1593.3600000000001</v>
      </c>
    </row>
    <row r="324" spans="1:5" x14ac:dyDescent="0.25">
      <c r="A324" s="31">
        <v>6</v>
      </c>
      <c r="B324" s="74">
        <v>66.39</v>
      </c>
      <c r="C324" s="31" t="s">
        <v>947</v>
      </c>
      <c r="D324" s="31" t="s">
        <v>21</v>
      </c>
      <c r="E324" s="32">
        <f t="shared" si="6"/>
        <v>398.34000000000003</v>
      </c>
    </row>
    <row r="325" spans="1:5" x14ac:dyDescent="0.25">
      <c r="A325" s="31">
        <v>6</v>
      </c>
      <c r="B325" s="74">
        <v>66.39</v>
      </c>
      <c r="C325" s="31" t="s">
        <v>67114</v>
      </c>
      <c r="D325" s="31" t="s">
        <v>23</v>
      </c>
      <c r="E325" s="32">
        <f t="shared" si="6"/>
        <v>398.34000000000003</v>
      </c>
    </row>
    <row r="326" spans="1:5" x14ac:dyDescent="0.25">
      <c r="A326" s="31">
        <v>13</v>
      </c>
      <c r="B326" s="74">
        <v>66.39</v>
      </c>
      <c r="C326" s="31" t="s">
        <v>67114</v>
      </c>
      <c r="D326" s="31" t="s">
        <v>17</v>
      </c>
      <c r="E326" s="32">
        <f t="shared" si="6"/>
        <v>863.07</v>
      </c>
    </row>
    <row r="327" spans="1:5" x14ac:dyDescent="0.25">
      <c r="A327" s="31">
        <v>12</v>
      </c>
      <c r="B327" s="74">
        <v>66.38</v>
      </c>
      <c r="C327" s="31" t="s">
        <v>67115</v>
      </c>
      <c r="D327" s="31" t="s">
        <v>21</v>
      </c>
      <c r="E327" s="32">
        <f t="shared" si="6"/>
        <v>796.56</v>
      </c>
    </row>
    <row r="328" spans="1:5" x14ac:dyDescent="0.25">
      <c r="A328" s="31">
        <v>1</v>
      </c>
      <c r="B328" s="74">
        <v>66.38</v>
      </c>
      <c r="C328" s="31" t="s">
        <v>67116</v>
      </c>
      <c r="D328" s="31" t="s">
        <v>23</v>
      </c>
      <c r="E328" s="32">
        <f t="shared" si="6"/>
        <v>66.38</v>
      </c>
    </row>
    <row r="329" spans="1:5" x14ac:dyDescent="0.25">
      <c r="A329" s="31">
        <v>36</v>
      </c>
      <c r="B329" s="74">
        <v>66.38</v>
      </c>
      <c r="C329" s="31" t="s">
        <v>67116</v>
      </c>
      <c r="D329" s="31" t="s">
        <v>17</v>
      </c>
      <c r="E329" s="32">
        <f t="shared" si="6"/>
        <v>2389.6799999999998</v>
      </c>
    </row>
    <row r="330" spans="1:5" x14ac:dyDescent="0.25">
      <c r="A330" s="31">
        <v>4</v>
      </c>
      <c r="B330" s="74">
        <v>66.39</v>
      </c>
      <c r="C330" s="31" t="s">
        <v>67117</v>
      </c>
      <c r="D330" s="31" t="s">
        <v>21</v>
      </c>
      <c r="E330" s="32">
        <f t="shared" si="6"/>
        <v>265.56</v>
      </c>
    </row>
    <row r="331" spans="1:5" x14ac:dyDescent="0.25">
      <c r="A331" s="31">
        <v>25</v>
      </c>
      <c r="B331" s="74">
        <v>66.39</v>
      </c>
      <c r="C331" s="31" t="s">
        <v>67117</v>
      </c>
      <c r="D331" s="31" t="s">
        <v>21</v>
      </c>
      <c r="E331" s="32">
        <f t="shared" si="6"/>
        <v>1659.75</v>
      </c>
    </row>
    <row r="332" spans="1:5" x14ac:dyDescent="0.25">
      <c r="A332" s="31">
        <v>12</v>
      </c>
      <c r="B332" s="74">
        <v>66.39</v>
      </c>
      <c r="C332" s="31" t="s">
        <v>67118</v>
      </c>
      <c r="D332" s="31" t="s">
        <v>17</v>
      </c>
      <c r="E332" s="32">
        <f t="shared" si="6"/>
        <v>796.68000000000006</v>
      </c>
    </row>
    <row r="333" spans="1:5" x14ac:dyDescent="0.25">
      <c r="A333" s="31">
        <v>12</v>
      </c>
      <c r="B333" s="74">
        <v>66.39</v>
      </c>
      <c r="C333" s="31" t="s">
        <v>67118</v>
      </c>
      <c r="D333" s="31" t="s">
        <v>23</v>
      </c>
      <c r="E333" s="32">
        <f t="shared" si="6"/>
        <v>796.68000000000006</v>
      </c>
    </row>
    <row r="334" spans="1:5" x14ac:dyDescent="0.25">
      <c r="A334" s="31">
        <v>4</v>
      </c>
      <c r="B334" s="74">
        <v>66.39</v>
      </c>
      <c r="C334" s="31" t="s">
        <v>67119</v>
      </c>
      <c r="D334" s="31" t="s">
        <v>23</v>
      </c>
      <c r="E334" s="32">
        <f t="shared" si="6"/>
        <v>265.56</v>
      </c>
    </row>
    <row r="335" spans="1:5" x14ac:dyDescent="0.25">
      <c r="A335" s="31">
        <v>2</v>
      </c>
      <c r="B335" s="74">
        <v>66.39</v>
      </c>
      <c r="C335" s="31" t="s">
        <v>67119</v>
      </c>
      <c r="D335" s="31" t="s">
        <v>22</v>
      </c>
      <c r="E335" s="32">
        <f t="shared" si="6"/>
        <v>132.78</v>
      </c>
    </row>
    <row r="336" spans="1:5" x14ac:dyDescent="0.25">
      <c r="A336" s="31">
        <v>37</v>
      </c>
      <c r="B336" s="74">
        <v>66.39</v>
      </c>
      <c r="C336" s="31" t="s">
        <v>67120</v>
      </c>
      <c r="D336" s="31" t="s">
        <v>21</v>
      </c>
      <c r="E336" s="32">
        <f t="shared" si="6"/>
        <v>2456.4299999999998</v>
      </c>
    </row>
    <row r="337" spans="1:5" x14ac:dyDescent="0.25">
      <c r="A337" s="31">
        <v>12</v>
      </c>
      <c r="B337" s="74">
        <v>66.39</v>
      </c>
      <c r="C337" s="31" t="s">
        <v>67121</v>
      </c>
      <c r="D337" s="31" t="s">
        <v>17</v>
      </c>
      <c r="E337" s="32">
        <f t="shared" si="6"/>
        <v>796.68000000000006</v>
      </c>
    </row>
    <row r="338" spans="1:5" x14ac:dyDescent="0.25">
      <c r="A338" s="31">
        <v>12</v>
      </c>
      <c r="B338" s="74">
        <v>66.44</v>
      </c>
      <c r="C338" s="31" t="s">
        <v>67122</v>
      </c>
      <c r="D338" s="31" t="s">
        <v>21</v>
      </c>
      <c r="E338" s="32">
        <f t="shared" si="6"/>
        <v>797.28</v>
      </c>
    </row>
    <row r="339" spans="1:5" x14ac:dyDescent="0.25">
      <c r="A339" s="31">
        <v>7</v>
      </c>
      <c r="B339" s="74">
        <v>66.44</v>
      </c>
      <c r="C339" s="31" t="s">
        <v>67122</v>
      </c>
      <c r="D339" s="31" t="s">
        <v>21</v>
      </c>
      <c r="E339" s="32">
        <f t="shared" si="6"/>
        <v>465.08</v>
      </c>
    </row>
    <row r="340" spans="1:5" x14ac:dyDescent="0.25">
      <c r="A340" s="31">
        <v>13</v>
      </c>
      <c r="B340" s="74">
        <v>66.44</v>
      </c>
      <c r="C340" s="31" t="s">
        <v>67123</v>
      </c>
      <c r="D340" s="31" t="s">
        <v>17</v>
      </c>
      <c r="E340" s="32">
        <f t="shared" si="6"/>
        <v>863.72</v>
      </c>
    </row>
    <row r="341" spans="1:5" x14ac:dyDescent="0.25">
      <c r="A341" s="31">
        <v>24</v>
      </c>
      <c r="B341" s="74">
        <v>66.44</v>
      </c>
      <c r="C341" s="31" t="s">
        <v>67124</v>
      </c>
      <c r="D341" s="31" t="s">
        <v>23</v>
      </c>
      <c r="E341" s="32">
        <f t="shared" si="6"/>
        <v>1594.56</v>
      </c>
    </row>
    <row r="342" spans="1:5" x14ac:dyDescent="0.25">
      <c r="A342" s="31">
        <v>6</v>
      </c>
      <c r="B342" s="74">
        <v>66.44</v>
      </c>
      <c r="C342" s="31" t="s">
        <v>67125</v>
      </c>
      <c r="D342" s="31" t="s">
        <v>23</v>
      </c>
      <c r="E342" s="32">
        <f t="shared" si="6"/>
        <v>398.64</v>
      </c>
    </row>
    <row r="343" spans="1:5" x14ac:dyDescent="0.25">
      <c r="A343" s="31">
        <v>12</v>
      </c>
      <c r="B343" s="74">
        <v>66.44</v>
      </c>
      <c r="C343" s="31" t="s">
        <v>67126</v>
      </c>
      <c r="D343" s="31" t="s">
        <v>17</v>
      </c>
      <c r="E343" s="32">
        <f t="shared" si="6"/>
        <v>797.28</v>
      </c>
    </row>
    <row r="344" spans="1:5" x14ac:dyDescent="0.25">
      <c r="A344" s="31">
        <v>1</v>
      </c>
      <c r="B344" s="74">
        <v>66.400000000000006</v>
      </c>
      <c r="C344" s="31" t="s">
        <v>67127</v>
      </c>
      <c r="D344" s="31" t="s">
        <v>23</v>
      </c>
      <c r="E344" s="32">
        <f t="shared" si="6"/>
        <v>66.400000000000006</v>
      </c>
    </row>
    <row r="345" spans="1:5" x14ac:dyDescent="0.25">
      <c r="A345" s="31">
        <v>25</v>
      </c>
      <c r="B345" s="74">
        <v>66.36</v>
      </c>
      <c r="C345" s="31" t="s">
        <v>58839</v>
      </c>
      <c r="D345" s="31" t="s">
        <v>21</v>
      </c>
      <c r="E345" s="32">
        <f t="shared" si="6"/>
        <v>1659</v>
      </c>
    </row>
    <row r="346" spans="1:5" x14ac:dyDescent="0.25">
      <c r="A346" s="31">
        <v>12</v>
      </c>
      <c r="B346" s="74">
        <v>66.36</v>
      </c>
      <c r="C346" s="31" t="s">
        <v>67128</v>
      </c>
      <c r="D346" s="31" t="s">
        <v>17</v>
      </c>
      <c r="E346" s="32">
        <f t="shared" si="6"/>
        <v>796.31999999999994</v>
      </c>
    </row>
    <row r="347" spans="1:5" x14ac:dyDescent="0.25">
      <c r="A347" s="31">
        <v>12</v>
      </c>
      <c r="B347" s="74">
        <v>66.36</v>
      </c>
      <c r="C347" s="31" t="s">
        <v>67128</v>
      </c>
      <c r="D347" s="31" t="s">
        <v>23</v>
      </c>
      <c r="E347" s="32">
        <f t="shared" si="6"/>
        <v>796.31999999999994</v>
      </c>
    </row>
    <row r="348" spans="1:5" x14ac:dyDescent="0.25">
      <c r="A348" s="31">
        <v>25</v>
      </c>
      <c r="B348" s="74">
        <v>66.349999999999994</v>
      </c>
      <c r="C348" s="31" t="s">
        <v>67129</v>
      </c>
      <c r="D348" s="31" t="s">
        <v>21</v>
      </c>
      <c r="E348" s="32">
        <f t="shared" si="6"/>
        <v>1658.7499999999998</v>
      </c>
    </row>
    <row r="349" spans="1:5" x14ac:dyDescent="0.25">
      <c r="A349" s="31">
        <v>24</v>
      </c>
      <c r="B349" s="74">
        <v>66.349999999999994</v>
      </c>
      <c r="C349" s="31" t="s">
        <v>67130</v>
      </c>
      <c r="D349" s="31" t="s">
        <v>23</v>
      </c>
      <c r="E349" s="32">
        <f t="shared" si="6"/>
        <v>1592.3999999999999</v>
      </c>
    </row>
    <row r="350" spans="1:5" x14ac:dyDescent="0.25">
      <c r="A350" s="31">
        <v>1</v>
      </c>
      <c r="B350" s="74">
        <v>66.34</v>
      </c>
      <c r="C350" s="31" t="s">
        <v>67131</v>
      </c>
      <c r="D350" s="31" t="s">
        <v>23</v>
      </c>
      <c r="E350" s="32">
        <f t="shared" si="6"/>
        <v>66.34</v>
      </c>
    </row>
    <row r="351" spans="1:5" x14ac:dyDescent="0.25">
      <c r="A351" s="31">
        <v>15</v>
      </c>
      <c r="B351" s="74">
        <v>66.34</v>
      </c>
      <c r="C351" s="31" t="s">
        <v>67132</v>
      </c>
      <c r="D351" s="31" t="s">
        <v>21</v>
      </c>
      <c r="E351" s="32">
        <f t="shared" si="6"/>
        <v>995.1</v>
      </c>
    </row>
    <row r="352" spans="1:5" x14ac:dyDescent="0.25">
      <c r="A352" s="31">
        <v>10</v>
      </c>
      <c r="B352" s="74">
        <v>66.34</v>
      </c>
      <c r="C352" s="31" t="s">
        <v>67132</v>
      </c>
      <c r="D352" s="31" t="s">
        <v>21</v>
      </c>
      <c r="E352" s="32">
        <f t="shared" si="6"/>
        <v>663.40000000000009</v>
      </c>
    </row>
    <row r="353" spans="1:5" x14ac:dyDescent="0.25">
      <c r="A353" s="31">
        <v>23</v>
      </c>
      <c r="B353" s="74">
        <v>66.34</v>
      </c>
      <c r="C353" s="31" t="s">
        <v>67133</v>
      </c>
      <c r="D353" s="31" t="s">
        <v>23</v>
      </c>
      <c r="E353" s="32">
        <f t="shared" si="6"/>
        <v>1525.8200000000002</v>
      </c>
    </row>
    <row r="354" spans="1:5" x14ac:dyDescent="0.25">
      <c r="A354" s="31">
        <v>25</v>
      </c>
      <c r="B354" s="74">
        <v>66.33</v>
      </c>
      <c r="C354" s="31" t="s">
        <v>67134</v>
      </c>
      <c r="D354" s="31" t="s">
        <v>21</v>
      </c>
      <c r="E354" s="32">
        <f t="shared" si="6"/>
        <v>1658.25</v>
      </c>
    </row>
    <row r="355" spans="1:5" x14ac:dyDescent="0.25">
      <c r="A355" s="31">
        <v>17</v>
      </c>
      <c r="B355" s="74">
        <v>66.33</v>
      </c>
      <c r="C355" s="31" t="s">
        <v>67134</v>
      </c>
      <c r="D355" s="31" t="s">
        <v>21</v>
      </c>
      <c r="E355" s="32">
        <f t="shared" si="6"/>
        <v>1127.6099999999999</v>
      </c>
    </row>
    <row r="356" spans="1:5" x14ac:dyDescent="0.25">
      <c r="A356" s="31">
        <v>24</v>
      </c>
      <c r="B356" s="74">
        <v>66.33</v>
      </c>
      <c r="C356" s="31" t="s">
        <v>67135</v>
      </c>
      <c r="D356" s="31" t="s">
        <v>17</v>
      </c>
      <c r="E356" s="32">
        <f t="shared" si="6"/>
        <v>1591.92</v>
      </c>
    </row>
    <row r="357" spans="1:5" x14ac:dyDescent="0.25">
      <c r="A357" s="31">
        <v>6</v>
      </c>
      <c r="B357" s="74">
        <v>66.33</v>
      </c>
      <c r="C357" s="31" t="s">
        <v>67136</v>
      </c>
      <c r="D357" s="31" t="s">
        <v>17</v>
      </c>
      <c r="E357" s="32">
        <f t="shared" si="6"/>
        <v>397.98</v>
      </c>
    </row>
    <row r="358" spans="1:5" x14ac:dyDescent="0.25">
      <c r="A358" s="31">
        <v>2</v>
      </c>
      <c r="B358" s="74">
        <v>66.33</v>
      </c>
      <c r="C358" s="31" t="s">
        <v>67137</v>
      </c>
      <c r="D358" s="31" t="s">
        <v>21</v>
      </c>
      <c r="E358" s="32">
        <f t="shared" si="6"/>
        <v>132.66</v>
      </c>
    </row>
    <row r="359" spans="1:5" x14ac:dyDescent="0.25">
      <c r="A359" s="31">
        <v>25</v>
      </c>
      <c r="B359" s="74">
        <v>66.31</v>
      </c>
      <c r="C359" s="31" t="s">
        <v>67138</v>
      </c>
      <c r="D359" s="31" t="s">
        <v>21</v>
      </c>
      <c r="E359" s="32">
        <f t="shared" si="6"/>
        <v>1657.75</v>
      </c>
    </row>
    <row r="360" spans="1:5" x14ac:dyDescent="0.25">
      <c r="A360" s="31">
        <v>12</v>
      </c>
      <c r="B360" s="74">
        <v>66.31</v>
      </c>
      <c r="C360" s="31" t="s">
        <v>67138</v>
      </c>
      <c r="D360" s="31" t="s">
        <v>21</v>
      </c>
      <c r="E360" s="32">
        <f t="shared" si="6"/>
        <v>795.72</v>
      </c>
    </row>
    <row r="361" spans="1:5" x14ac:dyDescent="0.25">
      <c r="A361" s="31">
        <v>24</v>
      </c>
      <c r="B361" s="74">
        <v>66.31</v>
      </c>
      <c r="C361" s="31" t="s">
        <v>67139</v>
      </c>
      <c r="D361" s="31" t="s">
        <v>17</v>
      </c>
      <c r="E361" s="32">
        <f t="shared" si="6"/>
        <v>1591.44</v>
      </c>
    </row>
    <row r="362" spans="1:5" x14ac:dyDescent="0.25">
      <c r="A362" s="31">
        <v>6</v>
      </c>
      <c r="B362" s="74">
        <v>66.31</v>
      </c>
      <c r="C362" s="31" t="s">
        <v>67140</v>
      </c>
      <c r="D362" s="31" t="s">
        <v>23</v>
      </c>
      <c r="E362" s="32">
        <f t="shared" si="6"/>
        <v>397.86</v>
      </c>
    </row>
    <row r="363" spans="1:5" x14ac:dyDescent="0.25">
      <c r="A363" s="31">
        <v>7</v>
      </c>
      <c r="B363" s="74">
        <v>66.31</v>
      </c>
      <c r="C363" s="31" t="s">
        <v>67140</v>
      </c>
      <c r="D363" s="31" t="s">
        <v>17</v>
      </c>
      <c r="E363" s="32">
        <f t="shared" si="6"/>
        <v>464.17</v>
      </c>
    </row>
    <row r="364" spans="1:5" x14ac:dyDescent="0.25">
      <c r="A364" s="31">
        <v>30</v>
      </c>
      <c r="B364" s="74">
        <v>66.36</v>
      </c>
      <c r="C364" s="31" t="s">
        <v>67141</v>
      </c>
      <c r="D364" s="31" t="s">
        <v>21</v>
      </c>
      <c r="E364" s="32">
        <f t="shared" si="6"/>
        <v>1990.8</v>
      </c>
    </row>
    <row r="365" spans="1:5" x14ac:dyDescent="0.25">
      <c r="A365" s="31">
        <v>11</v>
      </c>
      <c r="B365" s="74">
        <v>66.36</v>
      </c>
      <c r="C365" s="31" t="s">
        <v>67142</v>
      </c>
      <c r="D365" s="31" t="s">
        <v>17</v>
      </c>
      <c r="E365" s="32">
        <f t="shared" si="6"/>
        <v>729.96</v>
      </c>
    </row>
    <row r="366" spans="1:5" x14ac:dyDescent="0.25">
      <c r="A366" s="31">
        <v>25</v>
      </c>
      <c r="B366" s="74">
        <v>66.39</v>
      </c>
      <c r="C366" s="31" t="s">
        <v>3493</v>
      </c>
      <c r="D366" s="31" t="s">
        <v>21</v>
      </c>
      <c r="E366" s="32">
        <f t="shared" si="6"/>
        <v>1659.75</v>
      </c>
    </row>
    <row r="367" spans="1:5" x14ac:dyDescent="0.25">
      <c r="A367" s="31">
        <v>9</v>
      </c>
      <c r="B367" s="74">
        <v>66.39</v>
      </c>
      <c r="C367" s="31" t="s">
        <v>3493</v>
      </c>
      <c r="D367" s="31" t="s">
        <v>21</v>
      </c>
      <c r="E367" s="32">
        <f t="shared" si="6"/>
        <v>597.51</v>
      </c>
    </row>
    <row r="368" spans="1:5" x14ac:dyDescent="0.25">
      <c r="A368" s="31">
        <v>12</v>
      </c>
      <c r="B368" s="74">
        <v>66.39</v>
      </c>
      <c r="C368" s="31" t="s">
        <v>67143</v>
      </c>
      <c r="D368" s="31" t="s">
        <v>23</v>
      </c>
      <c r="E368" s="32">
        <f t="shared" si="6"/>
        <v>796.68000000000006</v>
      </c>
    </row>
    <row r="369" spans="1:5" x14ac:dyDescent="0.25">
      <c r="A369" s="31">
        <v>12</v>
      </c>
      <c r="B369" s="74">
        <v>66.39</v>
      </c>
      <c r="C369" s="31" t="s">
        <v>67143</v>
      </c>
      <c r="D369" s="31" t="s">
        <v>17</v>
      </c>
      <c r="E369" s="32">
        <f t="shared" si="6"/>
        <v>796.68000000000006</v>
      </c>
    </row>
    <row r="370" spans="1:5" x14ac:dyDescent="0.25">
      <c r="A370" s="31">
        <v>10</v>
      </c>
      <c r="B370" s="74">
        <v>66.39</v>
      </c>
      <c r="C370" s="31" t="s">
        <v>67144</v>
      </c>
      <c r="D370" s="31" t="s">
        <v>21</v>
      </c>
      <c r="E370" s="32">
        <f t="shared" si="6"/>
        <v>663.9</v>
      </c>
    </row>
    <row r="371" spans="1:5" x14ac:dyDescent="0.25">
      <c r="A371" s="31">
        <v>15</v>
      </c>
      <c r="B371" s="74">
        <v>66.39</v>
      </c>
      <c r="C371" s="31" t="s">
        <v>67144</v>
      </c>
      <c r="D371" s="31" t="s">
        <v>21</v>
      </c>
      <c r="E371" s="32">
        <f t="shared" si="6"/>
        <v>995.85</v>
      </c>
    </row>
    <row r="372" spans="1:5" x14ac:dyDescent="0.25">
      <c r="A372" s="31">
        <v>22</v>
      </c>
      <c r="B372" s="74">
        <v>66.39</v>
      </c>
      <c r="C372" s="31" t="s">
        <v>67145</v>
      </c>
      <c r="D372" s="31" t="s">
        <v>17</v>
      </c>
      <c r="E372" s="32">
        <f t="shared" si="6"/>
        <v>1460.58</v>
      </c>
    </row>
    <row r="373" spans="1:5" x14ac:dyDescent="0.25">
      <c r="A373" s="31">
        <v>17</v>
      </c>
      <c r="B373" s="74">
        <v>66.39</v>
      </c>
      <c r="C373" s="31" t="s">
        <v>3494</v>
      </c>
      <c r="D373" s="31" t="s">
        <v>21</v>
      </c>
      <c r="E373" s="32">
        <f t="shared" si="6"/>
        <v>1128.6300000000001</v>
      </c>
    </row>
    <row r="374" spans="1:5" x14ac:dyDescent="0.25">
      <c r="A374" s="31">
        <v>25</v>
      </c>
      <c r="B374" s="74">
        <v>66.400000000000006</v>
      </c>
      <c r="C374" s="31" t="s">
        <v>67146</v>
      </c>
      <c r="D374" s="31" t="s">
        <v>21</v>
      </c>
      <c r="E374" s="32">
        <f t="shared" si="6"/>
        <v>1660.0000000000002</v>
      </c>
    </row>
    <row r="375" spans="1:5" x14ac:dyDescent="0.25">
      <c r="A375" s="31">
        <v>24</v>
      </c>
      <c r="B375" s="74">
        <v>66.400000000000006</v>
      </c>
      <c r="C375" s="31" t="s">
        <v>67147</v>
      </c>
      <c r="D375" s="31" t="s">
        <v>17</v>
      </c>
      <c r="E375" s="32">
        <f t="shared" si="6"/>
        <v>1593.6000000000001</v>
      </c>
    </row>
    <row r="376" spans="1:5" x14ac:dyDescent="0.25">
      <c r="A376" s="31">
        <v>12</v>
      </c>
      <c r="B376" s="74">
        <v>66.39</v>
      </c>
      <c r="C376" s="31" t="s">
        <v>67148</v>
      </c>
      <c r="D376" s="31" t="s">
        <v>21</v>
      </c>
      <c r="E376" s="32">
        <f t="shared" si="6"/>
        <v>796.68000000000006</v>
      </c>
    </row>
    <row r="377" spans="1:5" x14ac:dyDescent="0.25">
      <c r="A377" s="31">
        <v>8</v>
      </c>
      <c r="B377" s="74">
        <v>66.39</v>
      </c>
      <c r="C377" s="31" t="s">
        <v>67148</v>
      </c>
      <c r="D377" s="31" t="s">
        <v>21</v>
      </c>
      <c r="E377" s="32">
        <f t="shared" si="6"/>
        <v>531.12</v>
      </c>
    </row>
    <row r="378" spans="1:5" x14ac:dyDescent="0.25">
      <c r="A378" s="31">
        <v>21</v>
      </c>
      <c r="B378" s="74">
        <v>66.39</v>
      </c>
      <c r="C378" s="31" t="s">
        <v>67149</v>
      </c>
      <c r="D378" s="31" t="s">
        <v>17</v>
      </c>
      <c r="E378" s="32">
        <f t="shared" si="6"/>
        <v>1394.19</v>
      </c>
    </row>
    <row r="379" spans="1:5" x14ac:dyDescent="0.25">
      <c r="A379" s="31">
        <v>2</v>
      </c>
      <c r="B379" s="74">
        <v>66.39</v>
      </c>
      <c r="C379" s="31" t="s">
        <v>67149</v>
      </c>
      <c r="D379" s="31" t="s">
        <v>17</v>
      </c>
      <c r="E379" s="32">
        <f t="shared" si="6"/>
        <v>132.78</v>
      </c>
    </row>
    <row r="380" spans="1:5" x14ac:dyDescent="0.25">
      <c r="A380" s="31">
        <v>6</v>
      </c>
      <c r="B380" s="74">
        <v>66.39</v>
      </c>
      <c r="C380" s="31" t="s">
        <v>67149</v>
      </c>
      <c r="D380" s="31" t="s">
        <v>17</v>
      </c>
      <c r="E380" s="32">
        <f t="shared" si="6"/>
        <v>398.34000000000003</v>
      </c>
    </row>
    <row r="381" spans="1:5" x14ac:dyDescent="0.25">
      <c r="A381" s="31">
        <v>18</v>
      </c>
      <c r="B381" s="74">
        <v>66.39</v>
      </c>
      <c r="C381" s="31" t="s">
        <v>67150</v>
      </c>
      <c r="D381" s="31" t="s">
        <v>21</v>
      </c>
      <c r="E381" s="32">
        <f t="shared" si="6"/>
        <v>1195.02</v>
      </c>
    </row>
    <row r="382" spans="1:5" x14ac:dyDescent="0.25">
      <c r="A382" s="31">
        <v>10</v>
      </c>
      <c r="B382" s="74">
        <v>66.39</v>
      </c>
      <c r="C382" s="31" t="s">
        <v>67150</v>
      </c>
      <c r="D382" s="31" t="s">
        <v>21</v>
      </c>
      <c r="E382" s="32">
        <f t="shared" si="6"/>
        <v>663.9</v>
      </c>
    </row>
    <row r="383" spans="1:5" x14ac:dyDescent="0.25">
      <c r="A383" s="31">
        <v>3</v>
      </c>
      <c r="B383" s="74">
        <v>66.39</v>
      </c>
      <c r="C383" s="31" t="s">
        <v>67151</v>
      </c>
      <c r="D383" s="31" t="s">
        <v>17</v>
      </c>
      <c r="E383" s="32">
        <f t="shared" si="6"/>
        <v>199.17000000000002</v>
      </c>
    </row>
    <row r="384" spans="1:5" x14ac:dyDescent="0.25">
      <c r="A384" s="31">
        <v>6</v>
      </c>
      <c r="B384" s="74">
        <v>66.39</v>
      </c>
      <c r="C384" s="31" t="s">
        <v>67151</v>
      </c>
      <c r="D384" s="31" t="s">
        <v>23</v>
      </c>
      <c r="E384" s="32">
        <f t="shared" si="6"/>
        <v>398.34000000000003</v>
      </c>
    </row>
    <row r="385" spans="1:5" x14ac:dyDescent="0.25">
      <c r="A385" s="31">
        <v>12</v>
      </c>
      <c r="B385" s="74">
        <v>66.39</v>
      </c>
      <c r="C385" s="31" t="s">
        <v>67151</v>
      </c>
      <c r="D385" s="31" t="s">
        <v>17</v>
      </c>
      <c r="E385" s="32">
        <f t="shared" si="6"/>
        <v>796.68000000000006</v>
      </c>
    </row>
    <row r="386" spans="1:5" x14ac:dyDescent="0.25">
      <c r="A386" s="31">
        <v>14</v>
      </c>
      <c r="B386" s="74">
        <v>66.39</v>
      </c>
      <c r="C386" s="31" t="s">
        <v>67152</v>
      </c>
      <c r="D386" s="31" t="s">
        <v>21</v>
      </c>
      <c r="E386" s="32">
        <f t="shared" ref="E386:E449" si="7">+A386*B386</f>
        <v>929.46</v>
      </c>
    </row>
    <row r="387" spans="1:5" x14ac:dyDescent="0.25">
      <c r="A387" s="31">
        <v>14</v>
      </c>
      <c r="B387" s="74">
        <v>66.39</v>
      </c>
      <c r="C387" s="31" t="s">
        <v>67153</v>
      </c>
      <c r="D387" s="31" t="s">
        <v>23</v>
      </c>
      <c r="E387" s="32">
        <f t="shared" si="7"/>
        <v>929.46</v>
      </c>
    </row>
    <row r="388" spans="1:5" x14ac:dyDescent="0.25">
      <c r="A388" s="31">
        <v>3</v>
      </c>
      <c r="B388" s="74">
        <v>66.39</v>
      </c>
      <c r="C388" s="31" t="s">
        <v>67154</v>
      </c>
      <c r="D388" s="31" t="s">
        <v>17</v>
      </c>
      <c r="E388" s="32">
        <f t="shared" si="7"/>
        <v>199.17000000000002</v>
      </c>
    </row>
    <row r="389" spans="1:5" x14ac:dyDescent="0.25">
      <c r="A389" s="31">
        <v>34</v>
      </c>
      <c r="B389" s="74">
        <v>66.37</v>
      </c>
      <c r="C389" s="31" t="s">
        <v>5064</v>
      </c>
      <c r="D389" s="31" t="s">
        <v>21</v>
      </c>
      <c r="E389" s="32">
        <f t="shared" si="7"/>
        <v>2256.58</v>
      </c>
    </row>
    <row r="390" spans="1:5" x14ac:dyDescent="0.25">
      <c r="A390" s="31">
        <v>11</v>
      </c>
      <c r="B390" s="74">
        <v>66.37</v>
      </c>
      <c r="C390" s="31" t="s">
        <v>67155</v>
      </c>
      <c r="D390" s="31" t="s">
        <v>22</v>
      </c>
      <c r="E390" s="32">
        <f t="shared" si="7"/>
        <v>730.07</v>
      </c>
    </row>
    <row r="391" spans="1:5" x14ac:dyDescent="0.25">
      <c r="A391" s="31">
        <v>5</v>
      </c>
      <c r="B391" s="74">
        <v>66.36</v>
      </c>
      <c r="C391" s="31" t="s">
        <v>67156</v>
      </c>
      <c r="D391" s="31" t="s">
        <v>21</v>
      </c>
      <c r="E391" s="32">
        <f t="shared" si="7"/>
        <v>331.8</v>
      </c>
    </row>
    <row r="392" spans="1:5" x14ac:dyDescent="0.25">
      <c r="A392" s="31">
        <v>37</v>
      </c>
      <c r="B392" s="74">
        <v>66.33</v>
      </c>
      <c r="C392" s="31" t="s">
        <v>58031</v>
      </c>
      <c r="D392" s="31" t="s">
        <v>21</v>
      </c>
      <c r="E392" s="32">
        <f t="shared" si="7"/>
        <v>2454.21</v>
      </c>
    </row>
    <row r="393" spans="1:5" x14ac:dyDescent="0.25">
      <c r="A393" s="31">
        <v>18</v>
      </c>
      <c r="B393" s="74">
        <v>66.33</v>
      </c>
      <c r="C393" s="31" t="s">
        <v>67157</v>
      </c>
      <c r="D393" s="31" t="s">
        <v>21</v>
      </c>
      <c r="E393" s="32">
        <f t="shared" si="7"/>
        <v>1193.94</v>
      </c>
    </row>
    <row r="394" spans="1:5" x14ac:dyDescent="0.25">
      <c r="A394" s="31">
        <v>12</v>
      </c>
      <c r="B394" s="74">
        <v>66.33</v>
      </c>
      <c r="C394" s="31" t="s">
        <v>67158</v>
      </c>
      <c r="D394" s="31" t="s">
        <v>23</v>
      </c>
      <c r="E394" s="32">
        <f t="shared" si="7"/>
        <v>795.96</v>
      </c>
    </row>
    <row r="395" spans="1:5" x14ac:dyDescent="0.25">
      <c r="A395" s="31">
        <v>19</v>
      </c>
      <c r="B395" s="74">
        <v>66.33</v>
      </c>
      <c r="C395" s="31" t="s">
        <v>67159</v>
      </c>
      <c r="D395" s="31" t="s">
        <v>17</v>
      </c>
      <c r="E395" s="32">
        <f t="shared" si="7"/>
        <v>1260.27</v>
      </c>
    </row>
    <row r="396" spans="1:5" x14ac:dyDescent="0.25">
      <c r="A396" s="31">
        <v>2</v>
      </c>
      <c r="B396" s="74">
        <v>66.38</v>
      </c>
      <c r="C396" s="31" t="s">
        <v>67160</v>
      </c>
      <c r="D396" s="31" t="s">
        <v>21</v>
      </c>
      <c r="E396" s="32">
        <f t="shared" si="7"/>
        <v>132.76</v>
      </c>
    </row>
    <row r="397" spans="1:5" x14ac:dyDescent="0.25">
      <c r="A397" s="31">
        <v>34</v>
      </c>
      <c r="B397" s="74">
        <v>66.38</v>
      </c>
      <c r="C397" s="31" t="s">
        <v>67160</v>
      </c>
      <c r="D397" s="31" t="s">
        <v>21</v>
      </c>
      <c r="E397" s="32">
        <f t="shared" si="7"/>
        <v>2256.92</v>
      </c>
    </row>
    <row r="398" spans="1:5" x14ac:dyDescent="0.25">
      <c r="A398" s="31">
        <v>1</v>
      </c>
      <c r="B398" s="74">
        <v>66.38</v>
      </c>
      <c r="C398" s="31" t="s">
        <v>67161</v>
      </c>
      <c r="D398" s="31" t="s">
        <v>22</v>
      </c>
      <c r="E398" s="32">
        <f t="shared" si="7"/>
        <v>66.38</v>
      </c>
    </row>
    <row r="399" spans="1:5" x14ac:dyDescent="0.25">
      <c r="A399" s="31">
        <v>12</v>
      </c>
      <c r="B399" s="74">
        <v>66.38</v>
      </c>
      <c r="C399" s="31" t="s">
        <v>67161</v>
      </c>
      <c r="D399" s="31" t="s">
        <v>23</v>
      </c>
      <c r="E399" s="32">
        <f t="shared" si="7"/>
        <v>796.56</v>
      </c>
    </row>
    <row r="400" spans="1:5" x14ac:dyDescent="0.25">
      <c r="A400" s="31">
        <v>24</v>
      </c>
      <c r="B400" s="74">
        <v>66.37</v>
      </c>
      <c r="C400" s="31" t="s">
        <v>67162</v>
      </c>
      <c r="D400" s="31" t="s">
        <v>21</v>
      </c>
      <c r="E400" s="32">
        <f t="shared" si="7"/>
        <v>1592.88</v>
      </c>
    </row>
    <row r="401" spans="1:5" x14ac:dyDescent="0.25">
      <c r="A401" s="31">
        <v>12</v>
      </c>
      <c r="B401" s="74">
        <v>66.37</v>
      </c>
      <c r="C401" s="31" t="s">
        <v>67163</v>
      </c>
      <c r="D401" s="31" t="s">
        <v>23</v>
      </c>
      <c r="E401" s="32">
        <f t="shared" si="7"/>
        <v>796.44</v>
      </c>
    </row>
    <row r="402" spans="1:5" x14ac:dyDescent="0.25">
      <c r="A402" s="31">
        <v>13</v>
      </c>
      <c r="B402" s="74">
        <v>66.37</v>
      </c>
      <c r="C402" s="31" t="s">
        <v>67163</v>
      </c>
      <c r="D402" s="31" t="s">
        <v>17</v>
      </c>
      <c r="E402" s="32">
        <f t="shared" si="7"/>
        <v>862.81000000000006</v>
      </c>
    </row>
    <row r="403" spans="1:5" x14ac:dyDescent="0.25">
      <c r="A403" s="31">
        <v>12</v>
      </c>
      <c r="B403" s="74">
        <v>66.37</v>
      </c>
      <c r="C403" s="31" t="s">
        <v>67164</v>
      </c>
      <c r="D403" s="31" t="s">
        <v>17</v>
      </c>
      <c r="E403" s="32">
        <f t="shared" si="7"/>
        <v>796.44</v>
      </c>
    </row>
    <row r="404" spans="1:5" x14ac:dyDescent="0.25">
      <c r="A404" s="31">
        <v>3</v>
      </c>
      <c r="B404" s="74">
        <v>66.38</v>
      </c>
      <c r="C404" s="31" t="s">
        <v>58869</v>
      </c>
      <c r="D404" s="31" t="s">
        <v>21</v>
      </c>
      <c r="E404" s="32">
        <f t="shared" si="7"/>
        <v>199.14</v>
      </c>
    </row>
    <row r="405" spans="1:5" x14ac:dyDescent="0.25">
      <c r="A405" s="31">
        <v>24</v>
      </c>
      <c r="B405" s="74">
        <v>66.38</v>
      </c>
      <c r="C405" s="31" t="s">
        <v>58869</v>
      </c>
      <c r="D405" s="31" t="s">
        <v>21</v>
      </c>
      <c r="E405" s="32">
        <f t="shared" si="7"/>
        <v>1593.12</v>
      </c>
    </row>
    <row r="406" spans="1:5" x14ac:dyDescent="0.25">
      <c r="A406" s="31">
        <v>25</v>
      </c>
      <c r="B406" s="74">
        <v>66.38</v>
      </c>
      <c r="C406" s="31" t="s">
        <v>67165</v>
      </c>
      <c r="D406" s="31" t="s">
        <v>17</v>
      </c>
      <c r="E406" s="32">
        <f t="shared" si="7"/>
        <v>1659.5</v>
      </c>
    </row>
    <row r="407" spans="1:5" x14ac:dyDescent="0.25">
      <c r="A407" s="31">
        <v>21</v>
      </c>
      <c r="B407" s="74">
        <v>66.38</v>
      </c>
      <c r="C407" s="31" t="s">
        <v>53454</v>
      </c>
      <c r="D407" s="31" t="s">
        <v>21</v>
      </c>
      <c r="E407" s="32">
        <f t="shared" si="7"/>
        <v>1393.98</v>
      </c>
    </row>
    <row r="408" spans="1:5" x14ac:dyDescent="0.25">
      <c r="A408" s="31">
        <v>6</v>
      </c>
      <c r="B408" s="74">
        <v>66.38</v>
      </c>
      <c r="C408" s="31" t="s">
        <v>53454</v>
      </c>
      <c r="D408" s="31" t="s">
        <v>21</v>
      </c>
      <c r="E408" s="32">
        <f t="shared" si="7"/>
        <v>398.28</v>
      </c>
    </row>
    <row r="409" spans="1:5" x14ac:dyDescent="0.25">
      <c r="A409" s="31">
        <v>2</v>
      </c>
      <c r="B409" s="74">
        <v>66.38</v>
      </c>
      <c r="C409" s="31" t="s">
        <v>67166</v>
      </c>
      <c r="D409" s="31" t="s">
        <v>17</v>
      </c>
      <c r="E409" s="32">
        <f t="shared" si="7"/>
        <v>132.76</v>
      </c>
    </row>
    <row r="410" spans="1:5" x14ac:dyDescent="0.25">
      <c r="A410" s="31">
        <v>27</v>
      </c>
      <c r="B410" s="74">
        <v>66.37</v>
      </c>
      <c r="C410" s="31" t="s">
        <v>52508</v>
      </c>
      <c r="D410" s="31" t="s">
        <v>21</v>
      </c>
      <c r="E410" s="32">
        <f t="shared" si="7"/>
        <v>1791.9900000000002</v>
      </c>
    </row>
    <row r="411" spans="1:5" x14ac:dyDescent="0.25">
      <c r="A411" s="31">
        <v>12</v>
      </c>
      <c r="B411" s="74">
        <v>66.37</v>
      </c>
      <c r="C411" s="31" t="s">
        <v>52508</v>
      </c>
      <c r="D411" s="31" t="s">
        <v>21</v>
      </c>
      <c r="E411" s="32">
        <f t="shared" si="7"/>
        <v>796.44</v>
      </c>
    </row>
    <row r="412" spans="1:5" x14ac:dyDescent="0.25">
      <c r="A412" s="31">
        <v>10</v>
      </c>
      <c r="B412" s="74">
        <v>66.37</v>
      </c>
      <c r="C412" s="31" t="s">
        <v>67167</v>
      </c>
      <c r="D412" s="31" t="s">
        <v>17</v>
      </c>
      <c r="E412" s="32">
        <f t="shared" si="7"/>
        <v>663.7</v>
      </c>
    </row>
    <row r="413" spans="1:5" x14ac:dyDescent="0.25">
      <c r="A413" s="31">
        <v>24</v>
      </c>
      <c r="B413" s="74">
        <v>66.349999999999994</v>
      </c>
      <c r="C413" s="31" t="s">
        <v>67168</v>
      </c>
      <c r="D413" s="31" t="s">
        <v>21</v>
      </c>
      <c r="E413" s="32">
        <f t="shared" si="7"/>
        <v>1592.3999999999999</v>
      </c>
    </row>
    <row r="414" spans="1:5" x14ac:dyDescent="0.25">
      <c r="A414" s="31">
        <v>37</v>
      </c>
      <c r="B414" s="74">
        <v>66.349999999999994</v>
      </c>
      <c r="C414" s="31" t="s">
        <v>67168</v>
      </c>
      <c r="D414" s="31" t="s">
        <v>21</v>
      </c>
      <c r="E414" s="32">
        <f t="shared" si="7"/>
        <v>2454.9499999999998</v>
      </c>
    </row>
    <row r="415" spans="1:5" x14ac:dyDescent="0.25">
      <c r="A415" s="31">
        <v>12</v>
      </c>
      <c r="B415" s="74">
        <v>66.349999999999994</v>
      </c>
      <c r="C415" s="31" t="s">
        <v>67169</v>
      </c>
      <c r="D415" s="31" t="s">
        <v>22</v>
      </c>
      <c r="E415" s="32">
        <f t="shared" si="7"/>
        <v>796.19999999999993</v>
      </c>
    </row>
    <row r="416" spans="1:5" x14ac:dyDescent="0.25">
      <c r="A416" s="31">
        <v>12</v>
      </c>
      <c r="B416" s="74">
        <v>66.349999999999994</v>
      </c>
      <c r="C416" s="31" t="s">
        <v>67170</v>
      </c>
      <c r="D416" s="31" t="s">
        <v>17</v>
      </c>
      <c r="E416" s="32">
        <f t="shared" si="7"/>
        <v>796.19999999999993</v>
      </c>
    </row>
    <row r="417" spans="1:5" x14ac:dyDescent="0.25">
      <c r="A417" s="31">
        <v>7</v>
      </c>
      <c r="B417" s="74">
        <v>66.349999999999994</v>
      </c>
      <c r="C417" s="31" t="s">
        <v>67171</v>
      </c>
      <c r="D417" s="31" t="s">
        <v>23</v>
      </c>
      <c r="E417" s="32">
        <f t="shared" si="7"/>
        <v>464.44999999999993</v>
      </c>
    </row>
    <row r="418" spans="1:5" x14ac:dyDescent="0.25">
      <c r="A418" s="31">
        <v>6</v>
      </c>
      <c r="B418" s="74">
        <v>66.349999999999994</v>
      </c>
      <c r="C418" s="31" t="s">
        <v>67172</v>
      </c>
      <c r="D418" s="31" t="s">
        <v>23</v>
      </c>
      <c r="E418" s="32">
        <f t="shared" si="7"/>
        <v>398.09999999999997</v>
      </c>
    </row>
    <row r="419" spans="1:5" x14ac:dyDescent="0.25">
      <c r="A419" s="31">
        <v>15</v>
      </c>
      <c r="B419" s="74">
        <v>66.36</v>
      </c>
      <c r="C419" s="31" t="s">
        <v>67173</v>
      </c>
      <c r="D419" s="31" t="s">
        <v>21</v>
      </c>
      <c r="E419" s="32">
        <f t="shared" si="7"/>
        <v>995.4</v>
      </c>
    </row>
    <row r="420" spans="1:5" x14ac:dyDescent="0.25">
      <c r="A420" s="31">
        <v>34</v>
      </c>
      <c r="B420" s="74">
        <v>66.36</v>
      </c>
      <c r="C420" s="31" t="s">
        <v>67174</v>
      </c>
      <c r="D420" s="31" t="s">
        <v>21</v>
      </c>
      <c r="E420" s="32">
        <f t="shared" si="7"/>
        <v>2256.2399999999998</v>
      </c>
    </row>
    <row r="421" spans="1:5" x14ac:dyDescent="0.25">
      <c r="A421" s="31">
        <v>25</v>
      </c>
      <c r="B421" s="74">
        <v>66.349999999999994</v>
      </c>
      <c r="C421" s="31" t="s">
        <v>67175</v>
      </c>
      <c r="D421" s="31" t="s">
        <v>21</v>
      </c>
      <c r="E421" s="32">
        <f t="shared" si="7"/>
        <v>1658.7499999999998</v>
      </c>
    </row>
    <row r="422" spans="1:5" x14ac:dyDescent="0.25">
      <c r="A422" s="31">
        <v>11</v>
      </c>
      <c r="B422" s="74">
        <v>66.349999999999994</v>
      </c>
      <c r="C422" s="31" t="s">
        <v>67175</v>
      </c>
      <c r="D422" s="31" t="s">
        <v>21</v>
      </c>
      <c r="E422" s="32">
        <f t="shared" si="7"/>
        <v>729.84999999999991</v>
      </c>
    </row>
    <row r="423" spans="1:5" x14ac:dyDescent="0.25">
      <c r="A423" s="31">
        <v>12</v>
      </c>
      <c r="B423" s="74">
        <v>66.349999999999994</v>
      </c>
      <c r="C423" s="31" t="s">
        <v>67176</v>
      </c>
      <c r="D423" s="31" t="s">
        <v>17</v>
      </c>
      <c r="E423" s="32">
        <f t="shared" si="7"/>
        <v>796.19999999999993</v>
      </c>
    </row>
    <row r="424" spans="1:5" x14ac:dyDescent="0.25">
      <c r="A424" s="31">
        <v>24</v>
      </c>
      <c r="B424" s="74">
        <v>66.349999999999994</v>
      </c>
      <c r="C424" s="31" t="s">
        <v>67177</v>
      </c>
      <c r="D424" s="31" t="s">
        <v>21</v>
      </c>
      <c r="E424" s="32">
        <f t="shared" si="7"/>
        <v>1592.3999999999999</v>
      </c>
    </row>
    <row r="425" spans="1:5" x14ac:dyDescent="0.25">
      <c r="A425" s="31">
        <v>30</v>
      </c>
      <c r="B425" s="74">
        <v>66.349999999999994</v>
      </c>
      <c r="C425" s="31" t="s">
        <v>67178</v>
      </c>
      <c r="D425" s="31" t="s">
        <v>21</v>
      </c>
      <c r="E425" s="32">
        <f t="shared" si="7"/>
        <v>1990.4999999999998</v>
      </c>
    </row>
    <row r="426" spans="1:5" x14ac:dyDescent="0.25">
      <c r="A426" s="31">
        <v>1</v>
      </c>
      <c r="B426" s="74">
        <v>66.349999999999994</v>
      </c>
      <c r="C426" s="31" t="s">
        <v>67179</v>
      </c>
      <c r="D426" s="31" t="s">
        <v>23</v>
      </c>
      <c r="E426" s="32">
        <f t="shared" si="7"/>
        <v>66.349999999999994</v>
      </c>
    </row>
    <row r="427" spans="1:5" x14ac:dyDescent="0.25">
      <c r="A427" s="31">
        <v>9</v>
      </c>
      <c r="B427" s="74">
        <v>66.349999999999994</v>
      </c>
      <c r="C427" s="31" t="s">
        <v>67179</v>
      </c>
      <c r="D427" s="31" t="s">
        <v>23</v>
      </c>
      <c r="E427" s="32">
        <f t="shared" si="7"/>
        <v>597.15</v>
      </c>
    </row>
    <row r="428" spans="1:5" x14ac:dyDescent="0.25">
      <c r="A428" s="31">
        <v>8</v>
      </c>
      <c r="B428" s="74">
        <v>66.349999999999994</v>
      </c>
      <c r="C428" s="31" t="s">
        <v>67179</v>
      </c>
      <c r="D428" s="31" t="s">
        <v>17</v>
      </c>
      <c r="E428" s="32">
        <f t="shared" si="7"/>
        <v>530.79999999999995</v>
      </c>
    </row>
    <row r="429" spans="1:5" x14ac:dyDescent="0.25">
      <c r="A429" s="31">
        <v>1</v>
      </c>
      <c r="B429" s="74">
        <v>66.349999999999994</v>
      </c>
      <c r="C429" s="31" t="s">
        <v>67179</v>
      </c>
      <c r="D429" s="31" t="s">
        <v>23</v>
      </c>
      <c r="E429" s="32">
        <f t="shared" si="7"/>
        <v>66.349999999999994</v>
      </c>
    </row>
    <row r="430" spans="1:5" x14ac:dyDescent="0.25">
      <c r="A430" s="31">
        <v>21</v>
      </c>
      <c r="B430" s="74">
        <v>66.349999999999994</v>
      </c>
      <c r="C430" s="31" t="s">
        <v>58873</v>
      </c>
      <c r="D430" s="31" t="s">
        <v>21</v>
      </c>
      <c r="E430" s="32">
        <f t="shared" si="7"/>
        <v>1393.35</v>
      </c>
    </row>
    <row r="431" spans="1:5" x14ac:dyDescent="0.25">
      <c r="A431" s="31">
        <v>9</v>
      </c>
      <c r="B431" s="74">
        <v>66.349999999999994</v>
      </c>
      <c r="C431" s="31" t="s">
        <v>7586</v>
      </c>
      <c r="D431" s="31" t="s">
        <v>21</v>
      </c>
      <c r="E431" s="32">
        <f t="shared" si="7"/>
        <v>597.15</v>
      </c>
    </row>
    <row r="432" spans="1:5" x14ac:dyDescent="0.25">
      <c r="A432" s="31">
        <v>7</v>
      </c>
      <c r="B432" s="74">
        <v>66.349999999999994</v>
      </c>
      <c r="C432" s="31" t="s">
        <v>67180</v>
      </c>
      <c r="D432" s="31" t="s">
        <v>23</v>
      </c>
      <c r="E432" s="32">
        <f t="shared" si="7"/>
        <v>464.44999999999993</v>
      </c>
    </row>
    <row r="433" spans="1:5" x14ac:dyDescent="0.25">
      <c r="A433" s="31">
        <v>2</v>
      </c>
      <c r="B433" s="74">
        <v>66.349999999999994</v>
      </c>
      <c r="C433" s="31" t="s">
        <v>67180</v>
      </c>
      <c r="D433" s="31" t="s">
        <v>17</v>
      </c>
      <c r="E433" s="32">
        <f t="shared" si="7"/>
        <v>132.69999999999999</v>
      </c>
    </row>
    <row r="434" spans="1:5" x14ac:dyDescent="0.25">
      <c r="A434" s="31">
        <v>14</v>
      </c>
      <c r="B434" s="74">
        <v>66.349999999999994</v>
      </c>
      <c r="C434" s="31" t="s">
        <v>67180</v>
      </c>
      <c r="D434" s="31" t="s">
        <v>17</v>
      </c>
      <c r="E434" s="32">
        <f t="shared" si="7"/>
        <v>928.89999999999986</v>
      </c>
    </row>
    <row r="435" spans="1:5" x14ac:dyDescent="0.25">
      <c r="A435" s="31">
        <v>7</v>
      </c>
      <c r="B435" s="74">
        <v>66.349999999999994</v>
      </c>
      <c r="C435" s="31" t="s">
        <v>67180</v>
      </c>
      <c r="D435" s="31" t="s">
        <v>23</v>
      </c>
      <c r="E435" s="32">
        <f t="shared" si="7"/>
        <v>464.44999999999993</v>
      </c>
    </row>
    <row r="436" spans="1:5" x14ac:dyDescent="0.25">
      <c r="A436" s="31">
        <v>1</v>
      </c>
      <c r="B436" s="74">
        <v>66.349999999999994</v>
      </c>
      <c r="C436" s="31" t="s">
        <v>67181</v>
      </c>
      <c r="D436" s="31" t="s">
        <v>21</v>
      </c>
      <c r="E436" s="32">
        <f t="shared" si="7"/>
        <v>66.349999999999994</v>
      </c>
    </row>
    <row r="437" spans="1:5" x14ac:dyDescent="0.25">
      <c r="A437" s="31">
        <v>16</v>
      </c>
      <c r="B437" s="74">
        <v>66.349999999999994</v>
      </c>
      <c r="C437" s="31" t="s">
        <v>67182</v>
      </c>
      <c r="D437" s="31" t="s">
        <v>21</v>
      </c>
      <c r="E437" s="32">
        <f t="shared" si="7"/>
        <v>1061.5999999999999</v>
      </c>
    </row>
    <row r="438" spans="1:5" x14ac:dyDescent="0.25">
      <c r="A438" s="31">
        <v>1</v>
      </c>
      <c r="B438" s="74">
        <v>66.349999999999994</v>
      </c>
      <c r="C438" s="31" t="s">
        <v>67183</v>
      </c>
      <c r="D438" s="31" t="s">
        <v>17</v>
      </c>
      <c r="E438" s="32">
        <f t="shared" si="7"/>
        <v>66.349999999999994</v>
      </c>
    </row>
    <row r="439" spans="1:5" x14ac:dyDescent="0.25">
      <c r="A439" s="31">
        <v>37</v>
      </c>
      <c r="B439" s="74">
        <v>66.33</v>
      </c>
      <c r="C439" s="31" t="s">
        <v>49619</v>
      </c>
      <c r="D439" s="31" t="s">
        <v>21</v>
      </c>
      <c r="E439" s="32">
        <f t="shared" si="7"/>
        <v>2454.21</v>
      </c>
    </row>
    <row r="440" spans="1:5" x14ac:dyDescent="0.25">
      <c r="A440" s="31">
        <v>12</v>
      </c>
      <c r="B440" s="74">
        <v>66.33</v>
      </c>
      <c r="C440" s="31" t="s">
        <v>67184</v>
      </c>
      <c r="D440" s="31" t="s">
        <v>17</v>
      </c>
      <c r="E440" s="32">
        <f t="shared" si="7"/>
        <v>795.96</v>
      </c>
    </row>
    <row r="441" spans="1:5" x14ac:dyDescent="0.25">
      <c r="A441" s="31">
        <v>25</v>
      </c>
      <c r="B441" s="74">
        <v>66.319999999999993</v>
      </c>
      <c r="C441" s="31" t="s">
        <v>999</v>
      </c>
      <c r="D441" s="31" t="s">
        <v>21</v>
      </c>
      <c r="E441" s="32">
        <f t="shared" si="7"/>
        <v>1657.9999999999998</v>
      </c>
    </row>
    <row r="442" spans="1:5" x14ac:dyDescent="0.25">
      <c r="A442" s="31">
        <v>24</v>
      </c>
      <c r="B442" s="74">
        <v>66.319999999999993</v>
      </c>
      <c r="C442" s="31" t="s">
        <v>67185</v>
      </c>
      <c r="D442" s="31" t="s">
        <v>17</v>
      </c>
      <c r="E442" s="32">
        <f t="shared" si="7"/>
        <v>1591.6799999999998</v>
      </c>
    </row>
    <row r="443" spans="1:5" x14ac:dyDescent="0.25">
      <c r="A443" s="31">
        <v>14</v>
      </c>
      <c r="B443" s="74">
        <v>66.31</v>
      </c>
      <c r="C443" s="31" t="s">
        <v>67186</v>
      </c>
      <c r="D443" s="31" t="s">
        <v>21</v>
      </c>
      <c r="E443" s="32">
        <f t="shared" si="7"/>
        <v>928.34</v>
      </c>
    </row>
    <row r="444" spans="1:5" x14ac:dyDescent="0.25">
      <c r="A444" s="31">
        <v>1</v>
      </c>
      <c r="B444" s="74">
        <v>66.31</v>
      </c>
      <c r="C444" s="31" t="s">
        <v>67187</v>
      </c>
      <c r="D444" s="31" t="s">
        <v>23</v>
      </c>
      <c r="E444" s="32">
        <f t="shared" si="7"/>
        <v>66.31</v>
      </c>
    </row>
    <row r="445" spans="1:5" x14ac:dyDescent="0.25">
      <c r="A445" s="31">
        <v>2</v>
      </c>
      <c r="B445" s="74">
        <v>66.31</v>
      </c>
      <c r="C445" s="31" t="s">
        <v>67187</v>
      </c>
      <c r="D445" s="31" t="s">
        <v>23</v>
      </c>
      <c r="E445" s="32">
        <f t="shared" si="7"/>
        <v>132.62</v>
      </c>
    </row>
    <row r="446" spans="1:5" x14ac:dyDescent="0.25">
      <c r="A446" s="31">
        <v>12</v>
      </c>
      <c r="B446" s="74">
        <v>66.28</v>
      </c>
      <c r="C446" s="31" t="s">
        <v>67188</v>
      </c>
      <c r="D446" s="31" t="s">
        <v>21</v>
      </c>
      <c r="E446" s="32">
        <f t="shared" si="7"/>
        <v>795.36</v>
      </c>
    </row>
    <row r="447" spans="1:5" x14ac:dyDescent="0.25">
      <c r="A447" s="31">
        <v>37</v>
      </c>
      <c r="B447" s="74">
        <v>66.28</v>
      </c>
      <c r="C447" s="31" t="s">
        <v>67189</v>
      </c>
      <c r="D447" s="31" t="s">
        <v>17</v>
      </c>
      <c r="E447" s="32">
        <f t="shared" si="7"/>
        <v>2452.36</v>
      </c>
    </row>
    <row r="448" spans="1:5" x14ac:dyDescent="0.25">
      <c r="A448" s="31">
        <v>13</v>
      </c>
      <c r="B448" s="74">
        <v>66.28</v>
      </c>
      <c r="C448" s="31" t="s">
        <v>67190</v>
      </c>
      <c r="D448" s="31" t="s">
        <v>21</v>
      </c>
      <c r="E448" s="32">
        <f t="shared" si="7"/>
        <v>861.64</v>
      </c>
    </row>
    <row r="449" spans="1:5" x14ac:dyDescent="0.25">
      <c r="A449" s="31">
        <v>16</v>
      </c>
      <c r="B449" s="74">
        <v>66.290000000000006</v>
      </c>
      <c r="C449" s="31" t="s">
        <v>64583</v>
      </c>
      <c r="D449" s="31" t="s">
        <v>21</v>
      </c>
      <c r="E449" s="32">
        <f t="shared" si="7"/>
        <v>1060.6400000000001</v>
      </c>
    </row>
    <row r="450" spans="1:5" x14ac:dyDescent="0.25">
      <c r="A450" s="31">
        <v>7</v>
      </c>
      <c r="B450" s="74">
        <v>66.290000000000006</v>
      </c>
      <c r="C450" s="31" t="s">
        <v>67191</v>
      </c>
      <c r="D450" s="31" t="s">
        <v>17</v>
      </c>
      <c r="E450" s="32">
        <f t="shared" ref="E450:E513" si="8">+A450*B450</f>
        <v>464.03000000000003</v>
      </c>
    </row>
    <row r="451" spans="1:5" x14ac:dyDescent="0.25">
      <c r="A451" s="31">
        <v>7</v>
      </c>
      <c r="B451" s="74">
        <v>66.290000000000006</v>
      </c>
      <c r="C451" s="31" t="s">
        <v>67191</v>
      </c>
      <c r="D451" s="31" t="s">
        <v>23</v>
      </c>
      <c r="E451" s="32">
        <f t="shared" si="8"/>
        <v>464.03000000000003</v>
      </c>
    </row>
    <row r="452" spans="1:5" x14ac:dyDescent="0.25">
      <c r="A452" s="31">
        <v>24</v>
      </c>
      <c r="B452" s="74">
        <v>66.3</v>
      </c>
      <c r="C452" s="31" t="s">
        <v>67192</v>
      </c>
      <c r="D452" s="31" t="s">
        <v>21</v>
      </c>
      <c r="E452" s="32">
        <f t="shared" si="8"/>
        <v>1591.1999999999998</v>
      </c>
    </row>
    <row r="453" spans="1:5" x14ac:dyDescent="0.25">
      <c r="A453" s="31">
        <v>24</v>
      </c>
      <c r="B453" s="74">
        <v>66.3</v>
      </c>
      <c r="C453" s="31" t="s">
        <v>67192</v>
      </c>
      <c r="D453" s="31" t="s">
        <v>21</v>
      </c>
      <c r="E453" s="32">
        <f t="shared" si="8"/>
        <v>1591.1999999999998</v>
      </c>
    </row>
    <row r="454" spans="1:5" x14ac:dyDescent="0.25">
      <c r="A454" s="31">
        <v>25</v>
      </c>
      <c r="B454" s="74">
        <v>66.3</v>
      </c>
      <c r="C454" s="31" t="s">
        <v>67193</v>
      </c>
      <c r="D454" s="31" t="s">
        <v>23</v>
      </c>
      <c r="E454" s="32">
        <f t="shared" si="8"/>
        <v>1657.5</v>
      </c>
    </row>
    <row r="455" spans="1:5" x14ac:dyDescent="0.25">
      <c r="A455" s="31">
        <v>14</v>
      </c>
      <c r="B455" s="74">
        <v>66.290000000000006</v>
      </c>
      <c r="C455" s="31" t="s">
        <v>67194</v>
      </c>
      <c r="D455" s="31" t="s">
        <v>21</v>
      </c>
      <c r="E455" s="32">
        <f t="shared" si="8"/>
        <v>928.06000000000006</v>
      </c>
    </row>
    <row r="456" spans="1:5" x14ac:dyDescent="0.25">
      <c r="A456" s="31">
        <v>1</v>
      </c>
      <c r="B456" s="74">
        <v>66.290000000000006</v>
      </c>
      <c r="C456" s="31" t="s">
        <v>67195</v>
      </c>
      <c r="D456" s="31" t="s">
        <v>23</v>
      </c>
      <c r="E456" s="32">
        <f t="shared" si="8"/>
        <v>66.290000000000006</v>
      </c>
    </row>
    <row r="457" spans="1:5" x14ac:dyDescent="0.25">
      <c r="A457" s="31">
        <v>10</v>
      </c>
      <c r="B457" s="74">
        <v>66.27</v>
      </c>
      <c r="C457" s="31" t="s">
        <v>67196</v>
      </c>
      <c r="D457" s="31" t="s">
        <v>21</v>
      </c>
      <c r="E457" s="32">
        <f t="shared" si="8"/>
        <v>662.69999999999993</v>
      </c>
    </row>
    <row r="458" spans="1:5" x14ac:dyDescent="0.25">
      <c r="A458" s="31">
        <v>25</v>
      </c>
      <c r="B458" s="74">
        <v>66.27</v>
      </c>
      <c r="C458" s="31" t="s">
        <v>67197</v>
      </c>
      <c r="D458" s="31" t="s">
        <v>17</v>
      </c>
      <c r="E458" s="32">
        <f t="shared" si="8"/>
        <v>1656.75</v>
      </c>
    </row>
    <row r="459" spans="1:5" x14ac:dyDescent="0.25">
      <c r="A459" s="31">
        <v>8</v>
      </c>
      <c r="B459" s="74">
        <v>66.27</v>
      </c>
      <c r="C459" s="31" t="s">
        <v>1507</v>
      </c>
      <c r="D459" s="31" t="s">
        <v>21</v>
      </c>
      <c r="E459" s="32">
        <f t="shared" si="8"/>
        <v>530.16</v>
      </c>
    </row>
    <row r="460" spans="1:5" x14ac:dyDescent="0.25">
      <c r="A460" s="31">
        <v>6</v>
      </c>
      <c r="B460" s="74">
        <v>66.27</v>
      </c>
      <c r="C460" s="31" t="s">
        <v>67198</v>
      </c>
      <c r="D460" s="31" t="s">
        <v>21</v>
      </c>
      <c r="E460" s="32">
        <f t="shared" si="8"/>
        <v>397.62</v>
      </c>
    </row>
    <row r="461" spans="1:5" x14ac:dyDescent="0.25">
      <c r="A461" s="31">
        <v>8</v>
      </c>
      <c r="B461" s="74">
        <v>66.27</v>
      </c>
      <c r="C461" s="31" t="s">
        <v>67198</v>
      </c>
      <c r="D461" s="31" t="s">
        <v>21</v>
      </c>
      <c r="E461" s="32">
        <f t="shared" si="8"/>
        <v>530.16</v>
      </c>
    </row>
    <row r="462" spans="1:5" x14ac:dyDescent="0.25">
      <c r="A462" s="31">
        <v>16</v>
      </c>
      <c r="B462" s="74">
        <v>66.28</v>
      </c>
      <c r="C462" s="31" t="s">
        <v>63645</v>
      </c>
      <c r="D462" s="31" t="s">
        <v>21</v>
      </c>
      <c r="E462" s="32">
        <f t="shared" si="8"/>
        <v>1060.48</v>
      </c>
    </row>
    <row r="463" spans="1:5" x14ac:dyDescent="0.25">
      <c r="A463" s="31">
        <v>17</v>
      </c>
      <c r="B463" s="74">
        <v>66.28</v>
      </c>
      <c r="C463" s="31" t="s">
        <v>67199</v>
      </c>
      <c r="D463" s="31" t="s">
        <v>17</v>
      </c>
      <c r="E463" s="32">
        <f t="shared" si="8"/>
        <v>1126.76</v>
      </c>
    </row>
    <row r="464" spans="1:5" x14ac:dyDescent="0.25">
      <c r="A464" s="31">
        <v>16</v>
      </c>
      <c r="B464" s="74">
        <v>66.27</v>
      </c>
      <c r="C464" s="31" t="s">
        <v>67200</v>
      </c>
      <c r="D464" s="31" t="s">
        <v>17</v>
      </c>
      <c r="E464" s="32">
        <f t="shared" si="8"/>
        <v>1060.32</v>
      </c>
    </row>
    <row r="465" spans="1:5" x14ac:dyDescent="0.25">
      <c r="A465" s="31">
        <v>7</v>
      </c>
      <c r="B465" s="74">
        <v>66.27</v>
      </c>
      <c r="C465" s="31" t="s">
        <v>67201</v>
      </c>
      <c r="D465" s="31" t="s">
        <v>21</v>
      </c>
      <c r="E465" s="32">
        <f t="shared" si="8"/>
        <v>463.89</v>
      </c>
    </row>
    <row r="466" spans="1:5" x14ac:dyDescent="0.25">
      <c r="A466" s="31">
        <v>11</v>
      </c>
      <c r="B466" s="74">
        <v>66.27</v>
      </c>
      <c r="C466" s="31" t="s">
        <v>67202</v>
      </c>
      <c r="D466" s="31" t="s">
        <v>23</v>
      </c>
      <c r="E466" s="32">
        <f t="shared" si="8"/>
        <v>728.96999999999991</v>
      </c>
    </row>
    <row r="467" spans="1:5" x14ac:dyDescent="0.25">
      <c r="A467" s="31">
        <v>24</v>
      </c>
      <c r="B467" s="74">
        <v>66.290000000000006</v>
      </c>
      <c r="C467" s="31" t="s">
        <v>67203</v>
      </c>
      <c r="D467" s="31" t="s">
        <v>21</v>
      </c>
      <c r="E467" s="32">
        <f t="shared" si="8"/>
        <v>1590.96</v>
      </c>
    </row>
    <row r="468" spans="1:5" x14ac:dyDescent="0.25">
      <c r="A468" s="31">
        <v>13</v>
      </c>
      <c r="B468" s="74">
        <v>66.290000000000006</v>
      </c>
      <c r="C468" s="31" t="s">
        <v>67204</v>
      </c>
      <c r="D468" s="31" t="s">
        <v>17</v>
      </c>
      <c r="E468" s="32">
        <f t="shared" si="8"/>
        <v>861.7700000000001</v>
      </c>
    </row>
    <row r="469" spans="1:5" x14ac:dyDescent="0.25">
      <c r="A469" s="31">
        <v>12</v>
      </c>
      <c r="B469" s="74">
        <v>66.290000000000006</v>
      </c>
      <c r="C469" s="31" t="s">
        <v>67204</v>
      </c>
      <c r="D469" s="31" t="s">
        <v>23</v>
      </c>
      <c r="E469" s="32">
        <f t="shared" si="8"/>
        <v>795.48</v>
      </c>
    </row>
    <row r="470" spans="1:5" x14ac:dyDescent="0.25">
      <c r="A470" s="31">
        <v>30</v>
      </c>
      <c r="B470" s="74">
        <v>66.3</v>
      </c>
      <c r="C470" s="31" t="s">
        <v>50627</v>
      </c>
      <c r="D470" s="31" t="s">
        <v>21</v>
      </c>
      <c r="E470" s="32">
        <f t="shared" si="8"/>
        <v>1989</v>
      </c>
    </row>
    <row r="471" spans="1:5" x14ac:dyDescent="0.25">
      <c r="A471" s="31">
        <v>7</v>
      </c>
      <c r="B471" s="74">
        <v>66.3</v>
      </c>
      <c r="C471" s="31" t="s">
        <v>50627</v>
      </c>
      <c r="D471" s="31" t="s">
        <v>21</v>
      </c>
      <c r="E471" s="32">
        <f t="shared" si="8"/>
        <v>464.09999999999997</v>
      </c>
    </row>
    <row r="472" spans="1:5" x14ac:dyDescent="0.25">
      <c r="A472" s="31">
        <v>12</v>
      </c>
      <c r="B472" s="74">
        <v>66.3</v>
      </c>
      <c r="C472" s="31" t="s">
        <v>67205</v>
      </c>
      <c r="D472" s="31" t="s">
        <v>23</v>
      </c>
      <c r="E472" s="32">
        <f t="shared" si="8"/>
        <v>795.59999999999991</v>
      </c>
    </row>
    <row r="473" spans="1:5" x14ac:dyDescent="0.25">
      <c r="A473" s="31">
        <v>1</v>
      </c>
      <c r="B473" s="74">
        <v>66.290000000000006</v>
      </c>
      <c r="C473" s="31" t="s">
        <v>67206</v>
      </c>
      <c r="D473" s="31" t="s">
        <v>21</v>
      </c>
      <c r="E473" s="32">
        <f t="shared" si="8"/>
        <v>66.290000000000006</v>
      </c>
    </row>
    <row r="474" spans="1:5" x14ac:dyDescent="0.25">
      <c r="A474" s="31">
        <v>17</v>
      </c>
      <c r="B474" s="74">
        <v>66.290000000000006</v>
      </c>
      <c r="C474" s="31" t="s">
        <v>67206</v>
      </c>
      <c r="D474" s="31" t="s">
        <v>21</v>
      </c>
      <c r="E474" s="32">
        <f t="shared" si="8"/>
        <v>1126.93</v>
      </c>
    </row>
    <row r="475" spans="1:5" x14ac:dyDescent="0.25">
      <c r="A475" s="31">
        <v>25</v>
      </c>
      <c r="B475" s="74">
        <v>66.3</v>
      </c>
      <c r="C475" s="31" t="s">
        <v>67207</v>
      </c>
      <c r="D475" s="31" t="s">
        <v>21</v>
      </c>
      <c r="E475" s="32">
        <f t="shared" si="8"/>
        <v>1657.5</v>
      </c>
    </row>
    <row r="476" spans="1:5" x14ac:dyDescent="0.25">
      <c r="A476" s="31">
        <v>24</v>
      </c>
      <c r="B476" s="74">
        <v>66.3</v>
      </c>
      <c r="C476" s="31" t="s">
        <v>67208</v>
      </c>
      <c r="D476" s="31" t="s">
        <v>17</v>
      </c>
      <c r="E476" s="32">
        <f t="shared" si="8"/>
        <v>1591.1999999999998</v>
      </c>
    </row>
    <row r="477" spans="1:5" x14ac:dyDescent="0.25">
      <c r="A477" s="31">
        <v>1</v>
      </c>
      <c r="B477" s="74">
        <v>66.290000000000006</v>
      </c>
      <c r="C477" s="31" t="s">
        <v>67209</v>
      </c>
      <c r="D477" s="31" t="s">
        <v>21</v>
      </c>
      <c r="E477" s="32">
        <f t="shared" si="8"/>
        <v>66.290000000000006</v>
      </c>
    </row>
    <row r="478" spans="1:5" x14ac:dyDescent="0.25">
      <c r="A478" s="31">
        <v>5</v>
      </c>
      <c r="B478" s="74">
        <v>66.290000000000006</v>
      </c>
      <c r="C478" s="31" t="s">
        <v>67210</v>
      </c>
      <c r="D478" s="31" t="s">
        <v>21</v>
      </c>
      <c r="E478" s="32">
        <f t="shared" si="8"/>
        <v>331.45000000000005</v>
      </c>
    </row>
    <row r="479" spans="1:5" x14ac:dyDescent="0.25">
      <c r="A479" s="31">
        <v>6</v>
      </c>
      <c r="B479" s="74">
        <v>66.290000000000006</v>
      </c>
      <c r="C479" s="31" t="s">
        <v>67211</v>
      </c>
      <c r="D479" s="31" t="s">
        <v>17</v>
      </c>
      <c r="E479" s="32">
        <f t="shared" si="8"/>
        <v>397.74</v>
      </c>
    </row>
    <row r="480" spans="1:5" x14ac:dyDescent="0.25">
      <c r="A480" s="31">
        <v>12</v>
      </c>
      <c r="B480" s="74">
        <v>66.34</v>
      </c>
      <c r="C480" s="31" t="s">
        <v>67212</v>
      </c>
      <c r="D480" s="31" t="s">
        <v>21</v>
      </c>
      <c r="E480" s="32">
        <f t="shared" si="8"/>
        <v>796.08</v>
      </c>
    </row>
    <row r="481" spans="1:5" x14ac:dyDescent="0.25">
      <c r="A481" s="31">
        <v>1</v>
      </c>
      <c r="B481" s="74">
        <v>66.34</v>
      </c>
      <c r="C481" s="31" t="s">
        <v>67212</v>
      </c>
      <c r="D481" s="31" t="s">
        <v>21</v>
      </c>
      <c r="E481" s="32">
        <f t="shared" si="8"/>
        <v>66.34</v>
      </c>
    </row>
    <row r="482" spans="1:5" x14ac:dyDescent="0.25">
      <c r="A482" s="31">
        <v>12</v>
      </c>
      <c r="B482" s="74">
        <v>66.34</v>
      </c>
      <c r="C482" s="31" t="s">
        <v>67213</v>
      </c>
      <c r="D482" s="31" t="s">
        <v>17</v>
      </c>
      <c r="E482" s="32">
        <f t="shared" si="8"/>
        <v>796.08</v>
      </c>
    </row>
    <row r="483" spans="1:5" x14ac:dyDescent="0.25">
      <c r="A483" s="31">
        <v>24</v>
      </c>
      <c r="B483" s="74">
        <v>66.34</v>
      </c>
      <c r="C483" s="31" t="s">
        <v>67213</v>
      </c>
      <c r="D483" s="31" t="s">
        <v>23</v>
      </c>
      <c r="E483" s="32">
        <f t="shared" si="8"/>
        <v>1592.16</v>
      </c>
    </row>
    <row r="484" spans="1:5" x14ac:dyDescent="0.25">
      <c r="A484" s="31">
        <v>48</v>
      </c>
      <c r="B484" s="74">
        <v>66.33</v>
      </c>
      <c r="C484" s="31" t="s">
        <v>67214</v>
      </c>
      <c r="D484" s="31" t="s">
        <v>21</v>
      </c>
      <c r="E484" s="32">
        <f t="shared" si="8"/>
        <v>3183.84</v>
      </c>
    </row>
    <row r="485" spans="1:5" x14ac:dyDescent="0.25">
      <c r="A485" s="31">
        <v>1</v>
      </c>
      <c r="B485" s="74">
        <v>66.31</v>
      </c>
      <c r="C485" s="31" t="s">
        <v>67215</v>
      </c>
      <c r="D485" s="31" t="s">
        <v>21</v>
      </c>
      <c r="E485" s="32">
        <f t="shared" si="8"/>
        <v>66.31</v>
      </c>
    </row>
    <row r="486" spans="1:5" x14ac:dyDescent="0.25">
      <c r="A486" s="31">
        <v>24</v>
      </c>
      <c r="B486" s="74">
        <v>66.31</v>
      </c>
      <c r="C486" s="31" t="s">
        <v>67216</v>
      </c>
      <c r="D486" s="31" t="s">
        <v>17</v>
      </c>
      <c r="E486" s="32">
        <f t="shared" si="8"/>
        <v>1591.44</v>
      </c>
    </row>
    <row r="487" spans="1:5" x14ac:dyDescent="0.25">
      <c r="A487" s="31">
        <v>12</v>
      </c>
      <c r="B487" s="74">
        <v>66.31</v>
      </c>
      <c r="C487" s="31" t="s">
        <v>67216</v>
      </c>
      <c r="D487" s="31" t="s">
        <v>23</v>
      </c>
      <c r="E487" s="32">
        <f t="shared" si="8"/>
        <v>795.72</v>
      </c>
    </row>
    <row r="488" spans="1:5" x14ac:dyDescent="0.25">
      <c r="A488" s="31">
        <v>12</v>
      </c>
      <c r="B488" s="74">
        <v>66.31</v>
      </c>
      <c r="C488" s="31" t="s">
        <v>67216</v>
      </c>
      <c r="D488" s="31" t="s">
        <v>22</v>
      </c>
      <c r="E488" s="32">
        <f t="shared" si="8"/>
        <v>795.72</v>
      </c>
    </row>
    <row r="489" spans="1:5" x14ac:dyDescent="0.25">
      <c r="A489" s="31">
        <v>8</v>
      </c>
      <c r="B489" s="74">
        <v>66.3</v>
      </c>
      <c r="C489" s="31" t="s">
        <v>67217</v>
      </c>
      <c r="D489" s="31" t="s">
        <v>21</v>
      </c>
      <c r="E489" s="32">
        <f t="shared" si="8"/>
        <v>530.4</v>
      </c>
    </row>
    <row r="490" spans="1:5" x14ac:dyDescent="0.25">
      <c r="A490" s="31">
        <v>4</v>
      </c>
      <c r="B490" s="74">
        <v>66.3</v>
      </c>
      <c r="C490" s="31" t="s">
        <v>67217</v>
      </c>
      <c r="D490" s="31" t="s">
        <v>21</v>
      </c>
      <c r="E490" s="32">
        <f t="shared" si="8"/>
        <v>265.2</v>
      </c>
    </row>
    <row r="491" spans="1:5" x14ac:dyDescent="0.25">
      <c r="A491" s="31">
        <v>12</v>
      </c>
      <c r="B491" s="74">
        <v>66.3</v>
      </c>
      <c r="C491" s="31" t="s">
        <v>67218</v>
      </c>
      <c r="D491" s="31" t="s">
        <v>23</v>
      </c>
      <c r="E491" s="32">
        <f t="shared" si="8"/>
        <v>795.59999999999991</v>
      </c>
    </row>
    <row r="492" spans="1:5" x14ac:dyDescent="0.25">
      <c r="A492" s="31">
        <v>25</v>
      </c>
      <c r="B492" s="74">
        <v>66.3</v>
      </c>
      <c r="C492" s="31" t="s">
        <v>67219</v>
      </c>
      <c r="D492" s="31" t="s">
        <v>17</v>
      </c>
      <c r="E492" s="32">
        <f t="shared" si="8"/>
        <v>1657.5</v>
      </c>
    </row>
    <row r="493" spans="1:5" x14ac:dyDescent="0.25">
      <c r="A493" s="31">
        <v>24</v>
      </c>
      <c r="B493" s="74">
        <v>66.290000000000006</v>
      </c>
      <c r="C493" s="31" t="s">
        <v>67220</v>
      </c>
      <c r="D493" s="31" t="s">
        <v>21</v>
      </c>
      <c r="E493" s="32">
        <f t="shared" si="8"/>
        <v>1590.96</v>
      </c>
    </row>
    <row r="494" spans="1:5" x14ac:dyDescent="0.25">
      <c r="A494" s="31">
        <v>24</v>
      </c>
      <c r="B494" s="74">
        <v>66.290000000000006</v>
      </c>
      <c r="C494" s="31" t="s">
        <v>67220</v>
      </c>
      <c r="D494" s="31" t="s">
        <v>21</v>
      </c>
      <c r="E494" s="32">
        <f t="shared" si="8"/>
        <v>1590.96</v>
      </c>
    </row>
    <row r="495" spans="1:5" x14ac:dyDescent="0.25">
      <c r="A495" s="31">
        <v>13</v>
      </c>
      <c r="B495" s="74">
        <v>66.290000000000006</v>
      </c>
      <c r="C495" s="31" t="s">
        <v>67221</v>
      </c>
      <c r="D495" s="31" t="s">
        <v>17</v>
      </c>
      <c r="E495" s="32">
        <f t="shared" si="8"/>
        <v>861.7700000000001</v>
      </c>
    </row>
    <row r="496" spans="1:5" x14ac:dyDescent="0.25">
      <c r="A496" s="31">
        <v>12</v>
      </c>
      <c r="B496" s="74">
        <v>66.290000000000006</v>
      </c>
      <c r="C496" s="31" t="s">
        <v>67221</v>
      </c>
      <c r="D496" s="31" t="s">
        <v>23</v>
      </c>
      <c r="E496" s="32">
        <f t="shared" si="8"/>
        <v>795.48</v>
      </c>
    </row>
    <row r="497" spans="1:5" x14ac:dyDescent="0.25">
      <c r="A497" s="31">
        <v>7</v>
      </c>
      <c r="B497" s="74">
        <v>66.28</v>
      </c>
      <c r="C497" s="31" t="s">
        <v>67222</v>
      </c>
      <c r="D497" s="31" t="s">
        <v>17</v>
      </c>
      <c r="E497" s="32">
        <f t="shared" si="8"/>
        <v>463.96000000000004</v>
      </c>
    </row>
    <row r="498" spans="1:5" x14ac:dyDescent="0.25">
      <c r="A498" s="31">
        <v>6</v>
      </c>
      <c r="B498" s="74">
        <v>66.28</v>
      </c>
      <c r="C498" s="31" t="s">
        <v>67223</v>
      </c>
      <c r="D498" s="31" t="s">
        <v>21</v>
      </c>
      <c r="E498" s="32">
        <f t="shared" si="8"/>
        <v>397.68</v>
      </c>
    </row>
    <row r="499" spans="1:5" x14ac:dyDescent="0.25">
      <c r="A499" s="31">
        <v>31</v>
      </c>
      <c r="B499" s="74">
        <v>66.28</v>
      </c>
      <c r="C499" s="31" t="s">
        <v>67223</v>
      </c>
      <c r="D499" s="31" t="s">
        <v>21</v>
      </c>
      <c r="E499" s="32">
        <f t="shared" si="8"/>
        <v>2054.6799999999998</v>
      </c>
    </row>
    <row r="500" spans="1:5" x14ac:dyDescent="0.25">
      <c r="A500" s="31">
        <v>5</v>
      </c>
      <c r="B500" s="74">
        <v>66.28</v>
      </c>
      <c r="C500" s="31" t="s">
        <v>67224</v>
      </c>
      <c r="D500" s="31" t="s">
        <v>17</v>
      </c>
      <c r="E500" s="32">
        <f t="shared" si="8"/>
        <v>331.4</v>
      </c>
    </row>
    <row r="501" spans="1:5" x14ac:dyDescent="0.25">
      <c r="A501" s="31">
        <v>25</v>
      </c>
      <c r="B501" s="74">
        <v>66.28</v>
      </c>
      <c r="C501" s="31" t="s">
        <v>61947</v>
      </c>
      <c r="D501" s="31" t="s">
        <v>21</v>
      </c>
      <c r="E501" s="32">
        <f t="shared" si="8"/>
        <v>1657</v>
      </c>
    </row>
    <row r="502" spans="1:5" x14ac:dyDescent="0.25">
      <c r="A502" s="31">
        <v>7</v>
      </c>
      <c r="B502" s="74">
        <v>66.28</v>
      </c>
      <c r="C502" s="31" t="s">
        <v>67225</v>
      </c>
      <c r="D502" s="31" t="s">
        <v>17</v>
      </c>
      <c r="E502" s="32">
        <f t="shared" si="8"/>
        <v>463.96000000000004</v>
      </c>
    </row>
    <row r="503" spans="1:5" x14ac:dyDescent="0.25">
      <c r="A503" s="31">
        <v>17</v>
      </c>
      <c r="B503" s="74">
        <v>66.28</v>
      </c>
      <c r="C503" s="31" t="s">
        <v>67226</v>
      </c>
      <c r="D503" s="31" t="s">
        <v>17</v>
      </c>
      <c r="E503" s="32">
        <f t="shared" si="8"/>
        <v>1126.76</v>
      </c>
    </row>
    <row r="504" spans="1:5" x14ac:dyDescent="0.25">
      <c r="A504" s="31">
        <v>20</v>
      </c>
      <c r="B504" s="74">
        <v>66.290000000000006</v>
      </c>
      <c r="C504" s="31" t="s">
        <v>67227</v>
      </c>
      <c r="D504" s="31" t="s">
        <v>21</v>
      </c>
      <c r="E504" s="32">
        <f t="shared" si="8"/>
        <v>1325.8000000000002</v>
      </c>
    </row>
    <row r="505" spans="1:5" x14ac:dyDescent="0.25">
      <c r="A505" s="31">
        <v>28</v>
      </c>
      <c r="B505" s="74">
        <v>66.290000000000006</v>
      </c>
      <c r="C505" s="31" t="s">
        <v>67228</v>
      </c>
      <c r="D505" s="31" t="s">
        <v>21</v>
      </c>
      <c r="E505" s="32">
        <f t="shared" si="8"/>
        <v>1856.1200000000001</v>
      </c>
    </row>
    <row r="506" spans="1:5" x14ac:dyDescent="0.25">
      <c r="A506" s="31">
        <v>1</v>
      </c>
      <c r="B506" s="74">
        <v>66.290000000000006</v>
      </c>
      <c r="C506" s="31" t="s">
        <v>67229</v>
      </c>
      <c r="D506" s="31" t="s">
        <v>22</v>
      </c>
      <c r="E506" s="32">
        <f t="shared" si="8"/>
        <v>66.290000000000006</v>
      </c>
    </row>
    <row r="507" spans="1:5" x14ac:dyDescent="0.25">
      <c r="A507" s="31">
        <v>5</v>
      </c>
      <c r="B507" s="74">
        <v>66.28</v>
      </c>
      <c r="C507" s="31" t="s">
        <v>50638</v>
      </c>
      <c r="D507" s="31" t="s">
        <v>21</v>
      </c>
      <c r="E507" s="32">
        <f t="shared" si="8"/>
        <v>331.4</v>
      </c>
    </row>
    <row r="508" spans="1:5" x14ac:dyDescent="0.25">
      <c r="A508" s="31">
        <v>48</v>
      </c>
      <c r="B508" s="74">
        <v>66.3</v>
      </c>
      <c r="C508" s="31" t="s">
        <v>61954</v>
      </c>
      <c r="D508" s="31" t="s">
        <v>21</v>
      </c>
      <c r="E508" s="32">
        <f t="shared" si="8"/>
        <v>3182.3999999999996</v>
      </c>
    </row>
    <row r="509" spans="1:5" x14ac:dyDescent="0.25">
      <c r="A509" s="31">
        <v>24</v>
      </c>
      <c r="B509" s="74">
        <v>66.3</v>
      </c>
      <c r="C509" s="31" t="s">
        <v>67230</v>
      </c>
      <c r="D509" s="31" t="s">
        <v>21</v>
      </c>
      <c r="E509" s="32">
        <f t="shared" si="8"/>
        <v>1591.1999999999998</v>
      </c>
    </row>
    <row r="510" spans="1:5" x14ac:dyDescent="0.25">
      <c r="A510" s="31">
        <v>12</v>
      </c>
      <c r="B510" s="74">
        <v>66.3</v>
      </c>
      <c r="C510" s="31" t="s">
        <v>67231</v>
      </c>
      <c r="D510" s="31" t="s">
        <v>17</v>
      </c>
      <c r="E510" s="32">
        <f t="shared" si="8"/>
        <v>795.59999999999991</v>
      </c>
    </row>
    <row r="511" spans="1:5" x14ac:dyDescent="0.25">
      <c r="A511" s="31">
        <v>1</v>
      </c>
      <c r="B511" s="74">
        <v>66.3</v>
      </c>
      <c r="C511" s="31" t="s">
        <v>67231</v>
      </c>
      <c r="D511" s="31" t="s">
        <v>23</v>
      </c>
      <c r="E511" s="32">
        <f t="shared" si="8"/>
        <v>66.3</v>
      </c>
    </row>
    <row r="512" spans="1:5" x14ac:dyDescent="0.25">
      <c r="A512" s="31">
        <v>12</v>
      </c>
      <c r="B512" s="74">
        <v>66.3</v>
      </c>
      <c r="C512" s="31" t="s">
        <v>67231</v>
      </c>
      <c r="D512" s="31" t="s">
        <v>23</v>
      </c>
      <c r="E512" s="32">
        <f t="shared" si="8"/>
        <v>795.59999999999991</v>
      </c>
    </row>
    <row r="513" spans="1:5" x14ac:dyDescent="0.25">
      <c r="A513" s="31">
        <v>6</v>
      </c>
      <c r="B513" s="74">
        <v>66.290000000000006</v>
      </c>
      <c r="C513" s="31" t="s">
        <v>67232</v>
      </c>
      <c r="D513" s="31" t="s">
        <v>21</v>
      </c>
      <c r="E513" s="32">
        <f t="shared" si="8"/>
        <v>397.74</v>
      </c>
    </row>
    <row r="514" spans="1:5" x14ac:dyDescent="0.25">
      <c r="A514" s="31">
        <v>24</v>
      </c>
      <c r="B514" s="74">
        <v>66.28</v>
      </c>
      <c r="C514" s="31" t="s">
        <v>67233</v>
      </c>
      <c r="D514" s="31" t="s">
        <v>21</v>
      </c>
      <c r="E514" s="32">
        <f t="shared" ref="E514:E577" si="9">+A514*B514</f>
        <v>1590.72</v>
      </c>
    </row>
    <row r="515" spans="1:5" x14ac:dyDescent="0.25">
      <c r="A515" s="31">
        <v>24</v>
      </c>
      <c r="B515" s="74">
        <v>66.28</v>
      </c>
      <c r="C515" s="31" t="s">
        <v>67234</v>
      </c>
      <c r="D515" s="31" t="s">
        <v>17</v>
      </c>
      <c r="E515" s="32">
        <f t="shared" si="9"/>
        <v>1590.72</v>
      </c>
    </row>
    <row r="516" spans="1:5" x14ac:dyDescent="0.25">
      <c r="A516" s="31">
        <v>1</v>
      </c>
      <c r="B516" s="74">
        <v>66.28</v>
      </c>
      <c r="C516" s="31" t="s">
        <v>67234</v>
      </c>
      <c r="D516" s="31" t="s">
        <v>23</v>
      </c>
      <c r="E516" s="32">
        <f t="shared" si="9"/>
        <v>66.28</v>
      </c>
    </row>
    <row r="517" spans="1:5" x14ac:dyDescent="0.25">
      <c r="A517" s="31">
        <v>24</v>
      </c>
      <c r="B517" s="74">
        <v>66.28</v>
      </c>
      <c r="C517" s="31" t="s">
        <v>67235</v>
      </c>
      <c r="D517" s="31" t="s">
        <v>21</v>
      </c>
      <c r="E517" s="32">
        <f t="shared" si="9"/>
        <v>1590.72</v>
      </c>
    </row>
    <row r="518" spans="1:5" x14ac:dyDescent="0.25">
      <c r="A518" s="31">
        <v>37</v>
      </c>
      <c r="B518" s="74">
        <v>66.27</v>
      </c>
      <c r="C518" s="31" t="s">
        <v>67236</v>
      </c>
      <c r="D518" s="31" t="s">
        <v>21</v>
      </c>
      <c r="E518" s="32">
        <f t="shared" si="9"/>
        <v>2451.9899999999998</v>
      </c>
    </row>
    <row r="519" spans="1:5" x14ac:dyDescent="0.25">
      <c r="A519" s="31">
        <v>12</v>
      </c>
      <c r="B519" s="74">
        <v>66.27</v>
      </c>
      <c r="C519" s="31" t="s">
        <v>67237</v>
      </c>
      <c r="D519" s="31" t="s">
        <v>17</v>
      </c>
      <c r="E519" s="32">
        <f t="shared" si="9"/>
        <v>795.24</v>
      </c>
    </row>
    <row r="520" spans="1:5" x14ac:dyDescent="0.25">
      <c r="A520" s="31">
        <v>37</v>
      </c>
      <c r="B520" s="74">
        <v>66.239999999999995</v>
      </c>
      <c r="C520" s="31" t="s">
        <v>58901</v>
      </c>
      <c r="D520" s="31" t="s">
        <v>21</v>
      </c>
      <c r="E520" s="32">
        <f t="shared" si="9"/>
        <v>2450.8799999999997</v>
      </c>
    </row>
    <row r="521" spans="1:5" x14ac:dyDescent="0.25">
      <c r="A521" s="31">
        <v>10</v>
      </c>
      <c r="B521" s="74">
        <v>66.239999999999995</v>
      </c>
      <c r="C521" s="31" t="s">
        <v>58901</v>
      </c>
      <c r="D521" s="31" t="s">
        <v>21</v>
      </c>
      <c r="E521" s="32">
        <f t="shared" si="9"/>
        <v>662.4</v>
      </c>
    </row>
    <row r="522" spans="1:5" x14ac:dyDescent="0.25">
      <c r="A522" s="31">
        <v>9</v>
      </c>
      <c r="B522" s="74">
        <v>66.239999999999995</v>
      </c>
      <c r="C522" s="31" t="s">
        <v>67238</v>
      </c>
      <c r="D522" s="31" t="s">
        <v>17</v>
      </c>
      <c r="E522" s="32">
        <f t="shared" si="9"/>
        <v>596.16</v>
      </c>
    </row>
    <row r="523" spans="1:5" x14ac:dyDescent="0.25">
      <c r="A523" s="31">
        <v>3</v>
      </c>
      <c r="B523" s="74">
        <v>66.239999999999995</v>
      </c>
      <c r="C523" s="31" t="s">
        <v>67238</v>
      </c>
      <c r="D523" s="31" t="s">
        <v>17</v>
      </c>
      <c r="E523" s="32">
        <f t="shared" si="9"/>
        <v>198.71999999999997</v>
      </c>
    </row>
    <row r="524" spans="1:5" x14ac:dyDescent="0.25">
      <c r="A524" s="31">
        <v>9</v>
      </c>
      <c r="B524" s="74">
        <v>66.239999999999995</v>
      </c>
      <c r="C524" s="31" t="s">
        <v>67239</v>
      </c>
      <c r="D524" s="31" t="s">
        <v>23</v>
      </c>
      <c r="E524" s="32">
        <f t="shared" si="9"/>
        <v>596.16</v>
      </c>
    </row>
    <row r="525" spans="1:5" x14ac:dyDescent="0.25">
      <c r="A525" s="31">
        <v>10</v>
      </c>
      <c r="B525" s="74">
        <v>66.239999999999995</v>
      </c>
      <c r="C525" s="31" t="s">
        <v>67240</v>
      </c>
      <c r="D525" s="31" t="s">
        <v>17</v>
      </c>
      <c r="E525" s="32">
        <f t="shared" si="9"/>
        <v>662.4</v>
      </c>
    </row>
    <row r="526" spans="1:5" x14ac:dyDescent="0.25">
      <c r="A526" s="31">
        <v>33</v>
      </c>
      <c r="B526" s="74">
        <v>66.25</v>
      </c>
      <c r="C526" s="31" t="s">
        <v>67241</v>
      </c>
      <c r="D526" s="31" t="s">
        <v>21</v>
      </c>
      <c r="E526" s="32">
        <f t="shared" si="9"/>
        <v>2186.25</v>
      </c>
    </row>
    <row r="527" spans="1:5" x14ac:dyDescent="0.25">
      <c r="A527" s="31">
        <v>3</v>
      </c>
      <c r="B527" s="74">
        <v>66.25</v>
      </c>
      <c r="C527" s="31" t="s">
        <v>67241</v>
      </c>
      <c r="D527" s="31" t="s">
        <v>21</v>
      </c>
      <c r="E527" s="32">
        <f t="shared" si="9"/>
        <v>198.75</v>
      </c>
    </row>
    <row r="528" spans="1:5" x14ac:dyDescent="0.25">
      <c r="A528" s="31">
        <v>12</v>
      </c>
      <c r="B528" s="74">
        <v>66.25</v>
      </c>
      <c r="C528" s="31" t="s">
        <v>67242</v>
      </c>
      <c r="D528" s="31" t="s">
        <v>17</v>
      </c>
      <c r="E528" s="32">
        <f t="shared" si="9"/>
        <v>795</v>
      </c>
    </row>
    <row r="529" spans="1:5" x14ac:dyDescent="0.25">
      <c r="A529" s="31">
        <v>1</v>
      </c>
      <c r="B529" s="74">
        <v>66.25</v>
      </c>
      <c r="C529" s="31" t="s">
        <v>67242</v>
      </c>
      <c r="D529" s="31" t="s">
        <v>23</v>
      </c>
      <c r="E529" s="32">
        <f t="shared" si="9"/>
        <v>66.25</v>
      </c>
    </row>
    <row r="530" spans="1:5" x14ac:dyDescent="0.25">
      <c r="A530" s="31">
        <v>5</v>
      </c>
      <c r="B530" s="74">
        <v>66.239999999999995</v>
      </c>
      <c r="C530" s="31" t="s">
        <v>67243</v>
      </c>
      <c r="D530" s="31" t="s">
        <v>17</v>
      </c>
      <c r="E530" s="32">
        <f t="shared" si="9"/>
        <v>331.2</v>
      </c>
    </row>
    <row r="531" spans="1:5" x14ac:dyDescent="0.25">
      <c r="A531" s="31">
        <v>13</v>
      </c>
      <c r="B531" s="74">
        <v>66.239999999999995</v>
      </c>
      <c r="C531" s="31" t="s">
        <v>5159</v>
      </c>
      <c r="D531" s="31" t="s">
        <v>21</v>
      </c>
      <c r="E531" s="32">
        <f t="shared" si="9"/>
        <v>861.11999999999989</v>
      </c>
    </row>
    <row r="532" spans="1:5" x14ac:dyDescent="0.25">
      <c r="A532" s="31">
        <v>12</v>
      </c>
      <c r="B532" s="74">
        <v>66.25</v>
      </c>
      <c r="C532" s="31" t="s">
        <v>5159</v>
      </c>
      <c r="D532" s="31" t="s">
        <v>21</v>
      </c>
      <c r="E532" s="32">
        <f t="shared" si="9"/>
        <v>795</v>
      </c>
    </row>
    <row r="533" spans="1:5" x14ac:dyDescent="0.25">
      <c r="A533" s="31">
        <v>25</v>
      </c>
      <c r="B533" s="74">
        <v>66.25</v>
      </c>
      <c r="C533" s="31" t="s">
        <v>67244</v>
      </c>
      <c r="D533" s="31" t="s">
        <v>17</v>
      </c>
      <c r="E533" s="32">
        <f t="shared" si="9"/>
        <v>1656.25</v>
      </c>
    </row>
    <row r="534" spans="1:5" x14ac:dyDescent="0.25">
      <c r="A534" s="31">
        <v>12</v>
      </c>
      <c r="B534" s="74">
        <v>66.25</v>
      </c>
      <c r="C534" s="31" t="s">
        <v>67244</v>
      </c>
      <c r="D534" s="31" t="s">
        <v>23</v>
      </c>
      <c r="E534" s="32">
        <f t="shared" si="9"/>
        <v>795</v>
      </c>
    </row>
    <row r="535" spans="1:5" x14ac:dyDescent="0.25">
      <c r="A535" s="31">
        <v>12</v>
      </c>
      <c r="B535" s="74">
        <v>66.239999999999995</v>
      </c>
      <c r="C535" s="31" t="s">
        <v>67245</v>
      </c>
      <c r="D535" s="31" t="s">
        <v>23</v>
      </c>
      <c r="E535" s="32">
        <f t="shared" si="9"/>
        <v>794.87999999999988</v>
      </c>
    </row>
    <row r="536" spans="1:5" x14ac:dyDescent="0.25">
      <c r="A536" s="31">
        <v>3</v>
      </c>
      <c r="B536" s="74">
        <v>66.239999999999995</v>
      </c>
      <c r="C536" s="31" t="s">
        <v>67245</v>
      </c>
      <c r="D536" s="31" t="s">
        <v>23</v>
      </c>
      <c r="E536" s="32">
        <f t="shared" si="9"/>
        <v>198.71999999999997</v>
      </c>
    </row>
    <row r="537" spans="1:5" x14ac:dyDescent="0.25">
      <c r="A537" s="31">
        <v>6</v>
      </c>
      <c r="B537" s="74">
        <v>66.239999999999995</v>
      </c>
      <c r="C537" s="31" t="s">
        <v>67246</v>
      </c>
      <c r="D537" s="31" t="s">
        <v>17</v>
      </c>
      <c r="E537" s="32">
        <f t="shared" si="9"/>
        <v>397.43999999999994</v>
      </c>
    </row>
    <row r="538" spans="1:5" x14ac:dyDescent="0.25">
      <c r="A538" s="31">
        <v>3</v>
      </c>
      <c r="B538" s="74">
        <v>66.239999999999995</v>
      </c>
      <c r="C538" s="31" t="s">
        <v>67246</v>
      </c>
      <c r="D538" s="31" t="s">
        <v>22</v>
      </c>
      <c r="E538" s="32">
        <f t="shared" si="9"/>
        <v>198.71999999999997</v>
      </c>
    </row>
    <row r="539" spans="1:5" x14ac:dyDescent="0.25">
      <c r="A539" s="31">
        <v>24</v>
      </c>
      <c r="B539" s="74">
        <v>66.260000000000005</v>
      </c>
      <c r="C539" s="31" t="s">
        <v>66353</v>
      </c>
      <c r="D539" s="31" t="s">
        <v>21</v>
      </c>
      <c r="E539" s="32">
        <f t="shared" si="9"/>
        <v>1590.2400000000002</v>
      </c>
    </row>
    <row r="540" spans="1:5" x14ac:dyDescent="0.25">
      <c r="A540" s="31">
        <v>24</v>
      </c>
      <c r="B540" s="74">
        <v>66.260000000000005</v>
      </c>
      <c r="C540" s="31" t="s">
        <v>66353</v>
      </c>
      <c r="D540" s="31" t="s">
        <v>21</v>
      </c>
      <c r="E540" s="32">
        <f t="shared" si="9"/>
        <v>1590.2400000000002</v>
      </c>
    </row>
    <row r="541" spans="1:5" x14ac:dyDescent="0.25">
      <c r="A541" s="31">
        <v>12</v>
      </c>
      <c r="B541" s="74">
        <v>66.260000000000005</v>
      </c>
      <c r="C541" s="31" t="s">
        <v>67247</v>
      </c>
      <c r="D541" s="31" t="s">
        <v>23</v>
      </c>
      <c r="E541" s="32">
        <f t="shared" si="9"/>
        <v>795.12000000000012</v>
      </c>
    </row>
    <row r="542" spans="1:5" x14ac:dyDescent="0.25">
      <c r="A542" s="31">
        <v>13</v>
      </c>
      <c r="B542" s="74">
        <v>66.260000000000005</v>
      </c>
      <c r="C542" s="31" t="s">
        <v>67247</v>
      </c>
      <c r="D542" s="31" t="s">
        <v>17</v>
      </c>
      <c r="E542" s="32">
        <f t="shared" si="9"/>
        <v>861.38000000000011</v>
      </c>
    </row>
    <row r="543" spans="1:5" x14ac:dyDescent="0.25">
      <c r="A543" s="31">
        <v>12</v>
      </c>
      <c r="B543" s="74">
        <v>66.25</v>
      </c>
      <c r="C543" s="31" t="s">
        <v>67248</v>
      </c>
      <c r="D543" s="31" t="s">
        <v>22</v>
      </c>
      <c r="E543" s="32">
        <f t="shared" si="9"/>
        <v>795</v>
      </c>
    </row>
    <row r="544" spans="1:5" x14ac:dyDescent="0.25">
      <c r="A544" s="31">
        <v>1</v>
      </c>
      <c r="B544" s="74">
        <v>66.260000000000005</v>
      </c>
      <c r="C544" s="31" t="s">
        <v>67248</v>
      </c>
      <c r="D544" s="31" t="s">
        <v>17</v>
      </c>
      <c r="E544" s="32">
        <f t="shared" si="9"/>
        <v>66.260000000000005</v>
      </c>
    </row>
    <row r="545" spans="1:5" x14ac:dyDescent="0.25">
      <c r="A545" s="31">
        <v>33</v>
      </c>
      <c r="B545" s="74">
        <v>66.25</v>
      </c>
      <c r="C545" s="31" t="s">
        <v>55221</v>
      </c>
      <c r="D545" s="31" t="s">
        <v>21</v>
      </c>
      <c r="E545" s="32">
        <f t="shared" si="9"/>
        <v>2186.25</v>
      </c>
    </row>
    <row r="546" spans="1:5" x14ac:dyDescent="0.25">
      <c r="A546" s="31">
        <v>15</v>
      </c>
      <c r="B546" s="74">
        <v>66.27</v>
      </c>
      <c r="C546" s="31" t="s">
        <v>67249</v>
      </c>
      <c r="D546" s="31" t="s">
        <v>21</v>
      </c>
      <c r="E546" s="32">
        <f t="shared" si="9"/>
        <v>994.05</v>
      </c>
    </row>
    <row r="547" spans="1:5" x14ac:dyDescent="0.25">
      <c r="A547" s="31">
        <v>9</v>
      </c>
      <c r="B547" s="74">
        <v>66.27</v>
      </c>
      <c r="C547" s="31" t="s">
        <v>67249</v>
      </c>
      <c r="D547" s="31" t="s">
        <v>21</v>
      </c>
      <c r="E547" s="32">
        <f t="shared" si="9"/>
        <v>596.42999999999995</v>
      </c>
    </row>
    <row r="548" spans="1:5" x14ac:dyDescent="0.25">
      <c r="A548" s="31">
        <v>25</v>
      </c>
      <c r="B548" s="74">
        <v>66.27</v>
      </c>
      <c r="C548" s="31" t="s">
        <v>67250</v>
      </c>
      <c r="D548" s="31" t="s">
        <v>17</v>
      </c>
      <c r="E548" s="32">
        <f t="shared" si="9"/>
        <v>1656.75</v>
      </c>
    </row>
    <row r="549" spans="1:5" x14ac:dyDescent="0.25">
      <c r="A549" s="31">
        <v>11</v>
      </c>
      <c r="B549" s="74">
        <v>66.290000000000006</v>
      </c>
      <c r="C549" s="31" t="s">
        <v>67251</v>
      </c>
      <c r="D549" s="31" t="s">
        <v>21</v>
      </c>
      <c r="E549" s="32">
        <f t="shared" si="9"/>
        <v>729.19</v>
      </c>
    </row>
    <row r="550" spans="1:5" x14ac:dyDescent="0.25">
      <c r="A550" s="31">
        <v>24</v>
      </c>
      <c r="B550" s="74">
        <v>66.31</v>
      </c>
      <c r="C550" s="31" t="s">
        <v>67252</v>
      </c>
      <c r="D550" s="31" t="s">
        <v>21</v>
      </c>
      <c r="E550" s="32">
        <f t="shared" si="9"/>
        <v>1591.44</v>
      </c>
    </row>
    <row r="551" spans="1:5" x14ac:dyDescent="0.25">
      <c r="A551" s="31">
        <v>12</v>
      </c>
      <c r="B551" s="74">
        <v>66.31</v>
      </c>
      <c r="C551" s="31" t="s">
        <v>67252</v>
      </c>
      <c r="D551" s="31" t="s">
        <v>21</v>
      </c>
      <c r="E551" s="32">
        <f t="shared" si="9"/>
        <v>795.72</v>
      </c>
    </row>
    <row r="552" spans="1:5" x14ac:dyDescent="0.25">
      <c r="A552" s="31">
        <v>1</v>
      </c>
      <c r="B552" s="74">
        <v>66.31</v>
      </c>
      <c r="C552" s="31" t="s">
        <v>67253</v>
      </c>
      <c r="D552" s="31" t="s">
        <v>23</v>
      </c>
      <c r="E552" s="32">
        <f t="shared" si="9"/>
        <v>66.31</v>
      </c>
    </row>
    <row r="553" spans="1:5" x14ac:dyDescent="0.25">
      <c r="A553" s="31">
        <v>24</v>
      </c>
      <c r="B553" s="74">
        <v>66.31</v>
      </c>
      <c r="C553" s="31" t="s">
        <v>67254</v>
      </c>
      <c r="D553" s="31" t="s">
        <v>17</v>
      </c>
      <c r="E553" s="32">
        <f t="shared" si="9"/>
        <v>1591.44</v>
      </c>
    </row>
    <row r="554" spans="1:5" x14ac:dyDescent="0.25">
      <c r="A554" s="31">
        <v>6</v>
      </c>
      <c r="B554" s="74">
        <v>66.31</v>
      </c>
      <c r="C554" s="31" t="s">
        <v>67255</v>
      </c>
      <c r="D554" s="31" t="s">
        <v>23</v>
      </c>
      <c r="E554" s="32">
        <f t="shared" si="9"/>
        <v>397.86</v>
      </c>
    </row>
    <row r="555" spans="1:5" x14ac:dyDescent="0.25">
      <c r="A555" s="31">
        <v>6</v>
      </c>
      <c r="B555" s="74">
        <v>66.31</v>
      </c>
      <c r="C555" s="31" t="s">
        <v>67256</v>
      </c>
      <c r="D555" s="31" t="s">
        <v>17</v>
      </c>
      <c r="E555" s="32">
        <f t="shared" si="9"/>
        <v>397.86</v>
      </c>
    </row>
    <row r="556" spans="1:5" x14ac:dyDescent="0.25">
      <c r="A556" s="31">
        <v>13</v>
      </c>
      <c r="B556" s="74">
        <v>66.33</v>
      </c>
      <c r="C556" s="31" t="s">
        <v>67257</v>
      </c>
      <c r="D556" s="31" t="s">
        <v>21</v>
      </c>
      <c r="E556" s="32">
        <f t="shared" si="9"/>
        <v>862.29</v>
      </c>
    </row>
    <row r="557" spans="1:5" x14ac:dyDescent="0.25">
      <c r="A557" s="31">
        <v>24</v>
      </c>
      <c r="B557" s="74">
        <v>66.34</v>
      </c>
      <c r="C557" s="31" t="s">
        <v>67258</v>
      </c>
      <c r="D557" s="31" t="s">
        <v>21</v>
      </c>
      <c r="E557" s="32">
        <f t="shared" si="9"/>
        <v>1592.16</v>
      </c>
    </row>
    <row r="558" spans="1:5" x14ac:dyDescent="0.25">
      <c r="A558" s="31">
        <v>12</v>
      </c>
      <c r="B558" s="74">
        <v>66.34</v>
      </c>
      <c r="C558" s="31" t="s">
        <v>67259</v>
      </c>
      <c r="D558" s="31" t="s">
        <v>23</v>
      </c>
      <c r="E558" s="32">
        <f t="shared" si="9"/>
        <v>796.08</v>
      </c>
    </row>
    <row r="559" spans="1:5" x14ac:dyDescent="0.25">
      <c r="A559" s="31">
        <v>13</v>
      </c>
      <c r="B559" s="74">
        <v>66.34</v>
      </c>
      <c r="C559" s="31" t="s">
        <v>67259</v>
      </c>
      <c r="D559" s="31" t="s">
        <v>17</v>
      </c>
      <c r="E559" s="32">
        <f t="shared" si="9"/>
        <v>862.42000000000007</v>
      </c>
    </row>
    <row r="560" spans="1:5" x14ac:dyDescent="0.25">
      <c r="A560" s="31">
        <v>10</v>
      </c>
      <c r="B560" s="74">
        <v>66.319999999999993</v>
      </c>
      <c r="C560" s="31" t="s">
        <v>67260</v>
      </c>
      <c r="D560" s="31" t="s">
        <v>21</v>
      </c>
      <c r="E560" s="32">
        <f t="shared" si="9"/>
        <v>663.19999999999993</v>
      </c>
    </row>
    <row r="561" spans="1:5" x14ac:dyDescent="0.25">
      <c r="A561" s="31">
        <v>12</v>
      </c>
      <c r="B561" s="74">
        <v>66.33</v>
      </c>
      <c r="C561" s="31" t="s">
        <v>67261</v>
      </c>
      <c r="D561" s="31" t="s">
        <v>23</v>
      </c>
      <c r="E561" s="32">
        <f t="shared" si="9"/>
        <v>795.96</v>
      </c>
    </row>
    <row r="562" spans="1:5" x14ac:dyDescent="0.25">
      <c r="A562" s="31">
        <v>24</v>
      </c>
      <c r="B562" s="74">
        <v>66.33</v>
      </c>
      <c r="C562" s="31" t="s">
        <v>67261</v>
      </c>
      <c r="D562" s="31" t="s">
        <v>17</v>
      </c>
      <c r="E562" s="32">
        <f t="shared" si="9"/>
        <v>1591.92</v>
      </c>
    </row>
    <row r="563" spans="1:5" x14ac:dyDescent="0.25">
      <c r="A563" s="31">
        <v>9</v>
      </c>
      <c r="B563" s="74">
        <v>66.319999999999993</v>
      </c>
      <c r="C563" s="31" t="s">
        <v>1655</v>
      </c>
      <c r="D563" s="31" t="s">
        <v>21</v>
      </c>
      <c r="E563" s="32">
        <f t="shared" si="9"/>
        <v>596.87999999999988</v>
      </c>
    </row>
    <row r="564" spans="1:5" x14ac:dyDescent="0.25">
      <c r="A564" s="31">
        <v>14</v>
      </c>
      <c r="B564" s="74">
        <v>66.319999999999993</v>
      </c>
      <c r="C564" s="31" t="s">
        <v>67262</v>
      </c>
      <c r="D564" s="31" t="s">
        <v>17</v>
      </c>
      <c r="E564" s="32">
        <f t="shared" si="9"/>
        <v>928.4799999999999</v>
      </c>
    </row>
    <row r="565" spans="1:5" x14ac:dyDescent="0.25">
      <c r="A565" s="31">
        <v>3</v>
      </c>
      <c r="B565" s="74">
        <v>66.319999999999993</v>
      </c>
      <c r="C565" s="31" t="s">
        <v>67262</v>
      </c>
      <c r="D565" s="31" t="s">
        <v>17</v>
      </c>
      <c r="E565" s="32">
        <f t="shared" si="9"/>
        <v>198.95999999999998</v>
      </c>
    </row>
    <row r="566" spans="1:5" x14ac:dyDescent="0.25">
      <c r="A566" s="31">
        <v>7</v>
      </c>
      <c r="B566" s="74">
        <v>66.319999999999993</v>
      </c>
      <c r="C566" s="31" t="s">
        <v>67262</v>
      </c>
      <c r="D566" s="31" t="s">
        <v>23</v>
      </c>
      <c r="E566" s="32">
        <f t="shared" si="9"/>
        <v>464.23999999999995</v>
      </c>
    </row>
    <row r="567" spans="1:5" x14ac:dyDescent="0.25">
      <c r="A567" s="31">
        <v>24</v>
      </c>
      <c r="B567" s="74">
        <v>66.31</v>
      </c>
      <c r="C567" s="31" t="s">
        <v>67263</v>
      </c>
      <c r="D567" s="31" t="s">
        <v>21</v>
      </c>
      <c r="E567" s="32">
        <f t="shared" si="9"/>
        <v>1591.44</v>
      </c>
    </row>
    <row r="568" spans="1:5" x14ac:dyDescent="0.25">
      <c r="A568" s="31">
        <v>1</v>
      </c>
      <c r="B568" s="74">
        <v>66.31</v>
      </c>
      <c r="C568" s="31" t="s">
        <v>67264</v>
      </c>
      <c r="D568" s="31" t="s">
        <v>17</v>
      </c>
      <c r="E568" s="32">
        <f t="shared" si="9"/>
        <v>66.31</v>
      </c>
    </row>
    <row r="569" spans="1:5" x14ac:dyDescent="0.25">
      <c r="A569" s="31">
        <v>24</v>
      </c>
      <c r="B569" s="74">
        <v>66.31</v>
      </c>
      <c r="C569" s="31" t="s">
        <v>67264</v>
      </c>
      <c r="D569" s="31" t="s">
        <v>23</v>
      </c>
      <c r="E569" s="32">
        <f t="shared" si="9"/>
        <v>1591.44</v>
      </c>
    </row>
    <row r="570" spans="1:5" x14ac:dyDescent="0.25">
      <c r="A570" s="31">
        <v>30</v>
      </c>
      <c r="B570" s="74">
        <v>66.319999999999993</v>
      </c>
      <c r="C570" s="31" t="s">
        <v>54365</v>
      </c>
      <c r="D570" s="31" t="s">
        <v>21</v>
      </c>
      <c r="E570" s="32">
        <f t="shared" si="9"/>
        <v>1989.6</v>
      </c>
    </row>
    <row r="571" spans="1:5" x14ac:dyDescent="0.25">
      <c r="A571" s="31">
        <v>12</v>
      </c>
      <c r="B571" s="74">
        <v>66.319999999999993</v>
      </c>
      <c r="C571" s="31" t="s">
        <v>67265</v>
      </c>
      <c r="D571" s="31" t="s">
        <v>21</v>
      </c>
      <c r="E571" s="32">
        <f t="shared" si="9"/>
        <v>795.83999999999992</v>
      </c>
    </row>
    <row r="572" spans="1:5" x14ac:dyDescent="0.25">
      <c r="A572" s="31">
        <v>10</v>
      </c>
      <c r="B572" s="74">
        <v>66.319999999999993</v>
      </c>
      <c r="C572" s="31" t="s">
        <v>67265</v>
      </c>
      <c r="D572" s="31" t="s">
        <v>21</v>
      </c>
      <c r="E572" s="32">
        <f t="shared" si="9"/>
        <v>663.19999999999993</v>
      </c>
    </row>
    <row r="573" spans="1:5" x14ac:dyDescent="0.25">
      <c r="A573" s="31">
        <v>25</v>
      </c>
      <c r="B573" s="74">
        <v>66.33</v>
      </c>
      <c r="C573" s="31" t="s">
        <v>67265</v>
      </c>
      <c r="D573" s="31" t="s">
        <v>21</v>
      </c>
      <c r="E573" s="32">
        <f t="shared" si="9"/>
        <v>1658.25</v>
      </c>
    </row>
    <row r="574" spans="1:5" x14ac:dyDescent="0.25">
      <c r="A574" s="31">
        <v>24</v>
      </c>
      <c r="B574" s="74">
        <v>66.33</v>
      </c>
      <c r="C574" s="31" t="s">
        <v>67266</v>
      </c>
      <c r="D574" s="31" t="s">
        <v>17</v>
      </c>
      <c r="E574" s="32">
        <f t="shared" si="9"/>
        <v>1591.92</v>
      </c>
    </row>
    <row r="575" spans="1:5" x14ac:dyDescent="0.25">
      <c r="A575" s="31">
        <v>27</v>
      </c>
      <c r="B575" s="74">
        <v>66.319999999999993</v>
      </c>
      <c r="C575" s="31" t="s">
        <v>67267</v>
      </c>
      <c r="D575" s="31" t="s">
        <v>17</v>
      </c>
      <c r="E575" s="32">
        <f t="shared" si="9"/>
        <v>1790.6399999999999</v>
      </c>
    </row>
    <row r="576" spans="1:5" x14ac:dyDescent="0.25">
      <c r="A576" s="31">
        <v>21</v>
      </c>
      <c r="B576" s="74">
        <v>66.319999999999993</v>
      </c>
      <c r="C576" s="31" t="s">
        <v>67268</v>
      </c>
      <c r="D576" s="31" t="s">
        <v>21</v>
      </c>
      <c r="E576" s="32">
        <f t="shared" si="9"/>
        <v>1392.7199999999998</v>
      </c>
    </row>
    <row r="577" spans="1:5" x14ac:dyDescent="0.25">
      <c r="A577" s="31">
        <v>8</v>
      </c>
      <c r="B577" s="74">
        <v>66.319999999999993</v>
      </c>
      <c r="C577" s="31" t="s">
        <v>67269</v>
      </c>
      <c r="D577" s="31" t="s">
        <v>23</v>
      </c>
      <c r="E577" s="32">
        <f t="shared" si="9"/>
        <v>530.55999999999995</v>
      </c>
    </row>
    <row r="578" spans="1:5" x14ac:dyDescent="0.25">
      <c r="A578" s="31">
        <v>24</v>
      </c>
      <c r="B578" s="74">
        <v>66.319999999999993</v>
      </c>
      <c r="C578" s="31" t="s">
        <v>67270</v>
      </c>
      <c r="D578" s="31" t="s">
        <v>21</v>
      </c>
      <c r="E578" s="32">
        <f t="shared" ref="E578:E641" si="10">+A578*B578</f>
        <v>1591.6799999999998</v>
      </c>
    </row>
    <row r="579" spans="1:5" x14ac:dyDescent="0.25">
      <c r="A579" s="31">
        <v>12</v>
      </c>
      <c r="B579" s="74">
        <v>66.319999999999993</v>
      </c>
      <c r="C579" s="31" t="s">
        <v>67271</v>
      </c>
      <c r="D579" s="31" t="s">
        <v>17</v>
      </c>
      <c r="E579" s="32">
        <f t="shared" si="10"/>
        <v>795.83999999999992</v>
      </c>
    </row>
    <row r="580" spans="1:5" x14ac:dyDescent="0.25">
      <c r="A580" s="31">
        <v>12</v>
      </c>
      <c r="B580" s="74">
        <v>66.319999999999993</v>
      </c>
      <c r="C580" s="31" t="s">
        <v>67271</v>
      </c>
      <c r="D580" s="31" t="s">
        <v>22</v>
      </c>
      <c r="E580" s="32">
        <f t="shared" si="10"/>
        <v>795.83999999999992</v>
      </c>
    </row>
    <row r="581" spans="1:5" x14ac:dyDescent="0.25">
      <c r="A581" s="31">
        <v>1</v>
      </c>
      <c r="B581" s="74">
        <v>66.319999999999993</v>
      </c>
      <c r="C581" s="31" t="s">
        <v>67272</v>
      </c>
      <c r="D581" s="31" t="s">
        <v>21</v>
      </c>
      <c r="E581" s="32">
        <f t="shared" si="10"/>
        <v>66.319999999999993</v>
      </c>
    </row>
    <row r="582" spans="1:5" x14ac:dyDescent="0.25">
      <c r="A582" s="31">
        <v>47</v>
      </c>
      <c r="B582" s="74">
        <v>66.319999999999993</v>
      </c>
      <c r="C582" s="31" t="s">
        <v>67272</v>
      </c>
      <c r="D582" s="31" t="s">
        <v>21</v>
      </c>
      <c r="E582" s="32">
        <f t="shared" si="10"/>
        <v>3117.0399999999995</v>
      </c>
    </row>
    <row r="583" spans="1:5" x14ac:dyDescent="0.25">
      <c r="A583" s="31">
        <v>22</v>
      </c>
      <c r="B583" s="74">
        <v>66.319999999999993</v>
      </c>
      <c r="C583" s="31" t="s">
        <v>67273</v>
      </c>
      <c r="D583" s="31" t="s">
        <v>21</v>
      </c>
      <c r="E583" s="32">
        <f t="shared" si="10"/>
        <v>1459.04</v>
      </c>
    </row>
    <row r="584" spans="1:5" x14ac:dyDescent="0.25">
      <c r="A584" s="31">
        <v>2</v>
      </c>
      <c r="B584" s="74">
        <v>66.319999999999993</v>
      </c>
      <c r="C584" s="31" t="s">
        <v>67273</v>
      </c>
      <c r="D584" s="31" t="s">
        <v>21</v>
      </c>
      <c r="E584" s="32">
        <f t="shared" si="10"/>
        <v>132.63999999999999</v>
      </c>
    </row>
    <row r="585" spans="1:5" x14ac:dyDescent="0.25">
      <c r="A585" s="31">
        <v>24</v>
      </c>
      <c r="B585" s="74">
        <v>66.319999999999993</v>
      </c>
      <c r="C585" s="31" t="s">
        <v>67274</v>
      </c>
      <c r="D585" s="31" t="s">
        <v>23</v>
      </c>
      <c r="E585" s="32">
        <f t="shared" si="10"/>
        <v>1591.6799999999998</v>
      </c>
    </row>
    <row r="586" spans="1:5" x14ac:dyDescent="0.25">
      <c r="A586" s="31">
        <v>1</v>
      </c>
      <c r="B586" s="74">
        <v>66.319999999999993</v>
      </c>
      <c r="C586" s="31" t="s">
        <v>67274</v>
      </c>
      <c r="D586" s="31" t="s">
        <v>23</v>
      </c>
      <c r="E586" s="32">
        <f t="shared" si="10"/>
        <v>66.319999999999993</v>
      </c>
    </row>
    <row r="587" spans="1:5" x14ac:dyDescent="0.25">
      <c r="A587" s="31">
        <v>11</v>
      </c>
      <c r="B587" s="74">
        <v>66.31</v>
      </c>
      <c r="C587" s="31" t="s">
        <v>67275</v>
      </c>
      <c r="D587" s="31" t="s">
        <v>21</v>
      </c>
      <c r="E587" s="32">
        <f t="shared" si="10"/>
        <v>729.41000000000008</v>
      </c>
    </row>
    <row r="588" spans="1:5" x14ac:dyDescent="0.25">
      <c r="A588" s="31">
        <v>12</v>
      </c>
      <c r="B588" s="74">
        <v>66.31</v>
      </c>
      <c r="C588" s="31" t="s">
        <v>67276</v>
      </c>
      <c r="D588" s="31" t="s">
        <v>21</v>
      </c>
      <c r="E588" s="32">
        <f t="shared" si="10"/>
        <v>795.72</v>
      </c>
    </row>
    <row r="589" spans="1:5" x14ac:dyDescent="0.25">
      <c r="A589" s="31">
        <v>1</v>
      </c>
      <c r="B589" s="74">
        <v>66.31</v>
      </c>
      <c r="C589" s="31" t="s">
        <v>67277</v>
      </c>
      <c r="D589" s="31" t="s">
        <v>17</v>
      </c>
      <c r="E589" s="32">
        <f t="shared" si="10"/>
        <v>66.31</v>
      </c>
    </row>
    <row r="590" spans="1:5" x14ac:dyDescent="0.25">
      <c r="A590" s="31">
        <v>36</v>
      </c>
      <c r="B590" s="74">
        <v>66.31</v>
      </c>
      <c r="C590" s="31" t="s">
        <v>67277</v>
      </c>
      <c r="D590" s="31" t="s">
        <v>23</v>
      </c>
      <c r="E590" s="32">
        <f t="shared" si="10"/>
        <v>2387.16</v>
      </c>
    </row>
    <row r="591" spans="1:5" x14ac:dyDescent="0.25">
      <c r="A591" s="31">
        <v>12</v>
      </c>
      <c r="B591" s="74">
        <v>66.319999999999993</v>
      </c>
      <c r="C591" s="31" t="s">
        <v>67278</v>
      </c>
      <c r="D591" s="31" t="s">
        <v>21</v>
      </c>
      <c r="E591" s="32">
        <f t="shared" si="10"/>
        <v>795.83999999999992</v>
      </c>
    </row>
    <row r="592" spans="1:5" x14ac:dyDescent="0.25">
      <c r="A592" s="31">
        <v>24</v>
      </c>
      <c r="B592" s="74">
        <v>66.319999999999993</v>
      </c>
      <c r="C592" s="31" t="s">
        <v>67278</v>
      </c>
      <c r="D592" s="31" t="s">
        <v>21</v>
      </c>
      <c r="E592" s="32">
        <f t="shared" si="10"/>
        <v>1591.6799999999998</v>
      </c>
    </row>
    <row r="593" spans="1:5" x14ac:dyDescent="0.25">
      <c r="A593" s="31">
        <v>13</v>
      </c>
      <c r="B593" s="74">
        <v>66.319999999999993</v>
      </c>
      <c r="C593" s="31" t="s">
        <v>67279</v>
      </c>
      <c r="D593" s="31" t="s">
        <v>23</v>
      </c>
      <c r="E593" s="32">
        <f t="shared" si="10"/>
        <v>862.15999999999985</v>
      </c>
    </row>
    <row r="594" spans="1:5" x14ac:dyDescent="0.25">
      <c r="A594" s="31">
        <v>12</v>
      </c>
      <c r="B594" s="74">
        <v>66.319999999999993</v>
      </c>
      <c r="C594" s="31" t="s">
        <v>67280</v>
      </c>
      <c r="D594" s="31" t="s">
        <v>17</v>
      </c>
      <c r="E594" s="32">
        <f t="shared" si="10"/>
        <v>795.83999999999992</v>
      </c>
    </row>
    <row r="595" spans="1:5" x14ac:dyDescent="0.25">
      <c r="A595" s="31">
        <v>12</v>
      </c>
      <c r="B595" s="74">
        <v>66.319999999999993</v>
      </c>
      <c r="C595" s="31" t="s">
        <v>67280</v>
      </c>
      <c r="D595" s="31" t="s">
        <v>17</v>
      </c>
      <c r="E595" s="32">
        <f t="shared" si="10"/>
        <v>795.83999999999992</v>
      </c>
    </row>
    <row r="596" spans="1:5" x14ac:dyDescent="0.25">
      <c r="A596" s="31">
        <v>7</v>
      </c>
      <c r="B596" s="74">
        <v>66.319999999999993</v>
      </c>
      <c r="C596" s="31" t="s">
        <v>67281</v>
      </c>
      <c r="D596" s="31" t="s">
        <v>17</v>
      </c>
      <c r="E596" s="32">
        <f t="shared" si="10"/>
        <v>464.23999999999995</v>
      </c>
    </row>
    <row r="597" spans="1:5" x14ac:dyDescent="0.25">
      <c r="A597" s="31">
        <v>18</v>
      </c>
      <c r="B597" s="74">
        <v>66.319999999999993</v>
      </c>
      <c r="C597" s="31" t="s">
        <v>67282</v>
      </c>
      <c r="D597" s="31" t="s">
        <v>21</v>
      </c>
      <c r="E597" s="32">
        <f t="shared" si="10"/>
        <v>1193.7599999999998</v>
      </c>
    </row>
    <row r="598" spans="1:5" x14ac:dyDescent="0.25">
      <c r="A598" s="31">
        <v>18</v>
      </c>
      <c r="B598" s="74">
        <v>66.319999999999993</v>
      </c>
      <c r="C598" s="31" t="s">
        <v>67282</v>
      </c>
      <c r="D598" s="31" t="s">
        <v>21</v>
      </c>
      <c r="E598" s="32">
        <f t="shared" si="10"/>
        <v>1193.7599999999998</v>
      </c>
    </row>
    <row r="599" spans="1:5" x14ac:dyDescent="0.25">
      <c r="A599" s="31">
        <v>19</v>
      </c>
      <c r="B599" s="74">
        <v>66.319999999999993</v>
      </c>
      <c r="C599" s="31" t="s">
        <v>67283</v>
      </c>
      <c r="D599" s="31" t="s">
        <v>21</v>
      </c>
      <c r="E599" s="32">
        <f t="shared" si="10"/>
        <v>1260.08</v>
      </c>
    </row>
    <row r="600" spans="1:5" x14ac:dyDescent="0.25">
      <c r="A600" s="31">
        <v>6</v>
      </c>
      <c r="B600" s="74">
        <v>66.319999999999993</v>
      </c>
      <c r="C600" s="31" t="s">
        <v>67284</v>
      </c>
      <c r="D600" s="31" t="s">
        <v>23</v>
      </c>
      <c r="E600" s="32">
        <f t="shared" si="10"/>
        <v>397.91999999999996</v>
      </c>
    </row>
    <row r="601" spans="1:5" x14ac:dyDescent="0.25">
      <c r="A601" s="31">
        <v>6</v>
      </c>
      <c r="B601" s="74">
        <v>66.319999999999993</v>
      </c>
      <c r="C601" s="31" t="s">
        <v>67285</v>
      </c>
      <c r="D601" s="31" t="s">
        <v>17</v>
      </c>
      <c r="E601" s="32">
        <f t="shared" si="10"/>
        <v>397.91999999999996</v>
      </c>
    </row>
    <row r="602" spans="1:5" x14ac:dyDescent="0.25">
      <c r="A602" s="31">
        <v>24</v>
      </c>
      <c r="B602" s="74">
        <v>66.319999999999993</v>
      </c>
      <c r="C602" s="31" t="s">
        <v>67286</v>
      </c>
      <c r="D602" s="31" t="s">
        <v>21</v>
      </c>
      <c r="E602" s="32">
        <f t="shared" si="10"/>
        <v>1591.6799999999998</v>
      </c>
    </row>
    <row r="603" spans="1:5" x14ac:dyDescent="0.25">
      <c r="A603" s="31">
        <v>12</v>
      </c>
      <c r="B603" s="74">
        <v>66.319999999999993</v>
      </c>
      <c r="C603" s="31" t="s">
        <v>67287</v>
      </c>
      <c r="D603" s="31" t="s">
        <v>17</v>
      </c>
      <c r="E603" s="32">
        <f t="shared" si="10"/>
        <v>795.83999999999992</v>
      </c>
    </row>
    <row r="604" spans="1:5" x14ac:dyDescent="0.25">
      <c r="A604" s="31">
        <v>6</v>
      </c>
      <c r="B604" s="74">
        <v>66.319999999999993</v>
      </c>
      <c r="C604" s="31" t="s">
        <v>67287</v>
      </c>
      <c r="D604" s="31" t="s">
        <v>17</v>
      </c>
      <c r="E604" s="32">
        <f t="shared" si="10"/>
        <v>397.91999999999996</v>
      </c>
    </row>
    <row r="605" spans="1:5" x14ac:dyDescent="0.25">
      <c r="A605" s="31">
        <v>1</v>
      </c>
      <c r="B605" s="74">
        <v>66.319999999999993</v>
      </c>
      <c r="C605" s="31" t="s">
        <v>67287</v>
      </c>
      <c r="D605" s="31" t="s">
        <v>17</v>
      </c>
      <c r="E605" s="32">
        <f t="shared" si="10"/>
        <v>66.319999999999993</v>
      </c>
    </row>
    <row r="606" spans="1:5" x14ac:dyDescent="0.25">
      <c r="A606" s="31">
        <v>27</v>
      </c>
      <c r="B606" s="74">
        <v>66.319999999999993</v>
      </c>
      <c r="C606" s="31" t="s">
        <v>67288</v>
      </c>
      <c r="D606" s="31" t="s">
        <v>21</v>
      </c>
      <c r="E606" s="32">
        <f t="shared" si="10"/>
        <v>1790.6399999999999</v>
      </c>
    </row>
    <row r="607" spans="1:5" x14ac:dyDescent="0.25">
      <c r="A607" s="31">
        <v>12</v>
      </c>
      <c r="B607" s="74">
        <v>66.319999999999993</v>
      </c>
      <c r="C607" s="31" t="s">
        <v>67288</v>
      </c>
      <c r="D607" s="31" t="s">
        <v>21</v>
      </c>
      <c r="E607" s="32">
        <f t="shared" si="10"/>
        <v>795.83999999999992</v>
      </c>
    </row>
    <row r="608" spans="1:5" x14ac:dyDescent="0.25">
      <c r="A608" s="31">
        <v>18</v>
      </c>
      <c r="B608" s="74">
        <v>66.319999999999993</v>
      </c>
      <c r="C608" s="31" t="s">
        <v>67289</v>
      </c>
      <c r="D608" s="31" t="s">
        <v>23</v>
      </c>
      <c r="E608" s="32">
        <f t="shared" si="10"/>
        <v>1193.7599999999998</v>
      </c>
    </row>
    <row r="609" spans="1:5" x14ac:dyDescent="0.25">
      <c r="A609" s="31">
        <v>10</v>
      </c>
      <c r="B609" s="74">
        <v>66.319999999999993</v>
      </c>
      <c r="C609" s="31" t="s">
        <v>67290</v>
      </c>
      <c r="D609" s="31" t="s">
        <v>17</v>
      </c>
      <c r="E609" s="32">
        <f t="shared" si="10"/>
        <v>663.19999999999993</v>
      </c>
    </row>
    <row r="610" spans="1:5" x14ac:dyDescent="0.25">
      <c r="A610" s="31">
        <v>13</v>
      </c>
      <c r="B610" s="74">
        <v>66.31</v>
      </c>
      <c r="C610" s="31" t="s">
        <v>67291</v>
      </c>
      <c r="D610" s="31" t="s">
        <v>21</v>
      </c>
      <c r="E610" s="32">
        <f t="shared" si="10"/>
        <v>862.03</v>
      </c>
    </row>
    <row r="611" spans="1:5" x14ac:dyDescent="0.25">
      <c r="A611" s="31">
        <v>21</v>
      </c>
      <c r="B611" s="74">
        <v>66.31</v>
      </c>
      <c r="C611" s="31" t="s">
        <v>67291</v>
      </c>
      <c r="D611" s="31" t="s">
        <v>21</v>
      </c>
      <c r="E611" s="32">
        <f t="shared" si="10"/>
        <v>1392.51</v>
      </c>
    </row>
    <row r="612" spans="1:5" x14ac:dyDescent="0.25">
      <c r="A612" s="31">
        <v>11</v>
      </c>
      <c r="B612" s="74">
        <v>66.31</v>
      </c>
      <c r="C612" s="31" t="s">
        <v>67292</v>
      </c>
      <c r="D612" s="31" t="s">
        <v>23</v>
      </c>
      <c r="E612" s="32">
        <f t="shared" si="10"/>
        <v>729.41000000000008</v>
      </c>
    </row>
    <row r="613" spans="1:5" x14ac:dyDescent="0.25">
      <c r="A613" s="31">
        <v>20</v>
      </c>
      <c r="B613" s="74">
        <v>66.31</v>
      </c>
      <c r="C613" s="31" t="s">
        <v>67293</v>
      </c>
      <c r="D613" s="31" t="s">
        <v>17</v>
      </c>
      <c r="E613" s="32">
        <f t="shared" si="10"/>
        <v>1326.2</v>
      </c>
    </row>
    <row r="614" spans="1:5" x14ac:dyDescent="0.25">
      <c r="A614" s="31">
        <v>12</v>
      </c>
      <c r="B614" s="74">
        <v>66.27</v>
      </c>
      <c r="C614" s="31" t="s">
        <v>67294</v>
      </c>
      <c r="D614" s="31" t="s">
        <v>17</v>
      </c>
      <c r="E614" s="32">
        <f t="shared" si="10"/>
        <v>795.24</v>
      </c>
    </row>
    <row r="615" spans="1:5" x14ac:dyDescent="0.25">
      <c r="A615" s="31">
        <v>36</v>
      </c>
      <c r="B615" s="74">
        <v>66.27</v>
      </c>
      <c r="C615" s="31" t="s">
        <v>67295</v>
      </c>
      <c r="D615" s="31" t="s">
        <v>21</v>
      </c>
      <c r="E615" s="32">
        <f t="shared" si="10"/>
        <v>2385.7199999999998</v>
      </c>
    </row>
    <row r="616" spans="1:5" x14ac:dyDescent="0.25">
      <c r="A616" s="31">
        <v>1</v>
      </c>
      <c r="B616" s="74">
        <v>66.27</v>
      </c>
      <c r="C616" s="31" t="s">
        <v>67296</v>
      </c>
      <c r="D616" s="31" t="s">
        <v>22</v>
      </c>
      <c r="E616" s="32">
        <f t="shared" si="10"/>
        <v>66.27</v>
      </c>
    </row>
    <row r="617" spans="1:5" x14ac:dyDescent="0.25">
      <c r="A617" s="31">
        <v>4</v>
      </c>
      <c r="B617" s="74">
        <v>66.290000000000006</v>
      </c>
      <c r="C617" s="31" t="s">
        <v>67297</v>
      </c>
      <c r="D617" s="31" t="s">
        <v>21</v>
      </c>
      <c r="E617" s="32">
        <f t="shared" si="10"/>
        <v>265.16000000000003</v>
      </c>
    </row>
    <row r="618" spans="1:5" x14ac:dyDescent="0.25">
      <c r="A618" s="31">
        <v>9</v>
      </c>
      <c r="B618" s="74">
        <v>66.290000000000006</v>
      </c>
      <c r="C618" s="31" t="s">
        <v>67297</v>
      </c>
      <c r="D618" s="31" t="s">
        <v>21</v>
      </c>
      <c r="E618" s="32">
        <f t="shared" si="10"/>
        <v>596.61</v>
      </c>
    </row>
    <row r="619" spans="1:5" x14ac:dyDescent="0.25">
      <c r="A619" s="31">
        <v>12</v>
      </c>
      <c r="B619" s="74">
        <v>66.290000000000006</v>
      </c>
      <c r="C619" s="31" t="s">
        <v>67298</v>
      </c>
      <c r="D619" s="31" t="s">
        <v>23</v>
      </c>
      <c r="E619" s="32">
        <f t="shared" si="10"/>
        <v>795.48</v>
      </c>
    </row>
    <row r="620" spans="1:5" x14ac:dyDescent="0.25">
      <c r="A620" s="31">
        <v>24</v>
      </c>
      <c r="B620" s="74">
        <v>66.290000000000006</v>
      </c>
      <c r="C620" s="31" t="s">
        <v>67298</v>
      </c>
      <c r="D620" s="31" t="s">
        <v>17</v>
      </c>
      <c r="E620" s="32">
        <f t="shared" si="10"/>
        <v>1590.96</v>
      </c>
    </row>
    <row r="621" spans="1:5" x14ac:dyDescent="0.25">
      <c r="A621" s="31">
        <v>16</v>
      </c>
      <c r="B621" s="74">
        <v>66.28</v>
      </c>
      <c r="C621" s="31" t="s">
        <v>67299</v>
      </c>
      <c r="D621" s="31" t="s">
        <v>21</v>
      </c>
      <c r="E621" s="32">
        <f t="shared" si="10"/>
        <v>1060.48</v>
      </c>
    </row>
    <row r="622" spans="1:5" x14ac:dyDescent="0.25">
      <c r="A622" s="31">
        <v>3</v>
      </c>
      <c r="B622" s="74">
        <v>66.28</v>
      </c>
      <c r="C622" s="31" t="s">
        <v>44955</v>
      </c>
      <c r="D622" s="31" t="s">
        <v>21</v>
      </c>
      <c r="E622" s="32">
        <f t="shared" si="10"/>
        <v>198.84</v>
      </c>
    </row>
    <row r="623" spans="1:5" x14ac:dyDescent="0.25">
      <c r="A623" s="31">
        <v>10</v>
      </c>
      <c r="B623" s="74">
        <v>66.28</v>
      </c>
      <c r="C623" s="31" t="s">
        <v>44955</v>
      </c>
      <c r="D623" s="31" t="s">
        <v>21</v>
      </c>
      <c r="E623" s="32">
        <f t="shared" si="10"/>
        <v>662.8</v>
      </c>
    </row>
    <row r="624" spans="1:5" x14ac:dyDescent="0.25">
      <c r="A624" s="31">
        <v>24</v>
      </c>
      <c r="B624" s="74">
        <v>66.28</v>
      </c>
      <c r="C624" s="31" t="s">
        <v>67300</v>
      </c>
      <c r="D624" s="31" t="s">
        <v>23</v>
      </c>
      <c r="E624" s="32">
        <f t="shared" si="10"/>
        <v>1590.72</v>
      </c>
    </row>
    <row r="625" spans="1:5" x14ac:dyDescent="0.25">
      <c r="A625" s="31">
        <v>12</v>
      </c>
      <c r="B625" s="74">
        <v>66.28</v>
      </c>
      <c r="C625" s="31" t="s">
        <v>67301</v>
      </c>
      <c r="D625" s="31" t="s">
        <v>17</v>
      </c>
      <c r="E625" s="32">
        <f t="shared" si="10"/>
        <v>795.36</v>
      </c>
    </row>
    <row r="626" spans="1:5" x14ac:dyDescent="0.25">
      <c r="A626" s="31">
        <v>27</v>
      </c>
      <c r="B626" s="74">
        <v>66.28</v>
      </c>
      <c r="C626" s="31" t="s">
        <v>67302</v>
      </c>
      <c r="D626" s="31" t="s">
        <v>21</v>
      </c>
      <c r="E626" s="32">
        <f t="shared" si="10"/>
        <v>1789.56</v>
      </c>
    </row>
    <row r="627" spans="1:5" x14ac:dyDescent="0.25">
      <c r="A627" s="31">
        <v>10</v>
      </c>
      <c r="B627" s="74">
        <v>66.28</v>
      </c>
      <c r="C627" s="31" t="s">
        <v>67303</v>
      </c>
      <c r="D627" s="31" t="s">
        <v>17</v>
      </c>
      <c r="E627" s="32">
        <f t="shared" si="10"/>
        <v>662.8</v>
      </c>
    </row>
    <row r="628" spans="1:5" x14ac:dyDescent="0.25">
      <c r="A628" s="31">
        <v>49</v>
      </c>
      <c r="B628" s="74">
        <v>66.290000000000006</v>
      </c>
      <c r="C628" s="31" t="s">
        <v>67304</v>
      </c>
      <c r="D628" s="31" t="s">
        <v>21</v>
      </c>
      <c r="E628" s="32">
        <f t="shared" si="10"/>
        <v>3248.2100000000005</v>
      </c>
    </row>
    <row r="629" spans="1:5" x14ac:dyDescent="0.25">
      <c r="A629" s="31">
        <v>18</v>
      </c>
      <c r="B629" s="74">
        <v>66.28</v>
      </c>
      <c r="C629" s="31" t="s">
        <v>67305</v>
      </c>
      <c r="D629" s="31" t="s">
        <v>21</v>
      </c>
      <c r="E629" s="32">
        <f t="shared" si="10"/>
        <v>1193.04</v>
      </c>
    </row>
    <row r="630" spans="1:5" x14ac:dyDescent="0.25">
      <c r="A630" s="31">
        <v>13</v>
      </c>
      <c r="B630" s="74">
        <v>66.3</v>
      </c>
      <c r="C630" s="31" t="s">
        <v>67306</v>
      </c>
      <c r="D630" s="31" t="s">
        <v>21</v>
      </c>
      <c r="E630" s="32">
        <f t="shared" si="10"/>
        <v>861.9</v>
      </c>
    </row>
    <row r="631" spans="1:5" x14ac:dyDescent="0.25">
      <c r="A631" s="31">
        <v>49</v>
      </c>
      <c r="B631" s="74">
        <v>66.3</v>
      </c>
      <c r="C631" s="31" t="s">
        <v>67307</v>
      </c>
      <c r="D631" s="31" t="s">
        <v>21</v>
      </c>
      <c r="E631" s="32">
        <f t="shared" si="10"/>
        <v>3248.7</v>
      </c>
    </row>
    <row r="632" spans="1:5" x14ac:dyDescent="0.25">
      <c r="A632" s="31">
        <v>36</v>
      </c>
      <c r="B632" s="74">
        <v>66.3</v>
      </c>
      <c r="C632" s="31" t="s">
        <v>67307</v>
      </c>
      <c r="D632" s="31" t="s">
        <v>21</v>
      </c>
      <c r="E632" s="32">
        <f t="shared" si="10"/>
        <v>2386.7999999999997</v>
      </c>
    </row>
    <row r="633" spans="1:5" x14ac:dyDescent="0.25">
      <c r="A633" s="31">
        <v>27</v>
      </c>
      <c r="B633" s="74">
        <v>66.27</v>
      </c>
      <c r="C633" s="31" t="s">
        <v>67308</v>
      </c>
      <c r="D633" s="31" t="s">
        <v>21</v>
      </c>
      <c r="E633" s="32">
        <f t="shared" si="10"/>
        <v>1789.29</v>
      </c>
    </row>
    <row r="634" spans="1:5" x14ac:dyDescent="0.25">
      <c r="A634" s="31">
        <v>3</v>
      </c>
      <c r="B634" s="74">
        <v>66.27</v>
      </c>
      <c r="C634" s="31" t="s">
        <v>67309</v>
      </c>
      <c r="D634" s="31" t="s">
        <v>21</v>
      </c>
      <c r="E634" s="32">
        <f t="shared" si="10"/>
        <v>198.81</v>
      </c>
    </row>
    <row r="635" spans="1:5" x14ac:dyDescent="0.25">
      <c r="A635" s="31">
        <v>10</v>
      </c>
      <c r="B635" s="74">
        <v>66.27</v>
      </c>
      <c r="C635" s="31" t="s">
        <v>67309</v>
      </c>
      <c r="D635" s="31" t="s">
        <v>21</v>
      </c>
      <c r="E635" s="32">
        <f t="shared" si="10"/>
        <v>662.69999999999993</v>
      </c>
    </row>
    <row r="636" spans="1:5" x14ac:dyDescent="0.25">
      <c r="A636" s="31">
        <v>18</v>
      </c>
      <c r="B636" s="74">
        <v>66.27</v>
      </c>
      <c r="C636" s="31" t="s">
        <v>67309</v>
      </c>
      <c r="D636" s="31" t="s">
        <v>21</v>
      </c>
      <c r="E636" s="32">
        <f t="shared" si="10"/>
        <v>1192.8599999999999</v>
      </c>
    </row>
    <row r="637" spans="1:5" x14ac:dyDescent="0.25">
      <c r="A637" s="31">
        <v>12</v>
      </c>
      <c r="B637" s="74">
        <v>66.27</v>
      </c>
      <c r="C637" s="31" t="s">
        <v>67310</v>
      </c>
      <c r="D637" s="31" t="s">
        <v>17</v>
      </c>
      <c r="E637" s="32">
        <f t="shared" si="10"/>
        <v>795.24</v>
      </c>
    </row>
    <row r="638" spans="1:5" x14ac:dyDescent="0.25">
      <c r="A638" s="31">
        <v>6</v>
      </c>
      <c r="B638" s="74">
        <v>66.27</v>
      </c>
      <c r="C638" s="31" t="s">
        <v>67310</v>
      </c>
      <c r="D638" s="31" t="s">
        <v>23</v>
      </c>
      <c r="E638" s="32">
        <f t="shared" si="10"/>
        <v>397.62</v>
      </c>
    </row>
    <row r="639" spans="1:5" x14ac:dyDescent="0.25">
      <c r="A639" s="31">
        <v>18</v>
      </c>
      <c r="B639" s="74">
        <v>66.27</v>
      </c>
      <c r="C639" s="31" t="s">
        <v>67310</v>
      </c>
      <c r="D639" s="31" t="s">
        <v>17</v>
      </c>
      <c r="E639" s="32">
        <f t="shared" si="10"/>
        <v>1192.8599999999999</v>
      </c>
    </row>
    <row r="640" spans="1:5" x14ac:dyDescent="0.25">
      <c r="A640" s="31">
        <v>5</v>
      </c>
      <c r="B640" s="74">
        <v>66.27</v>
      </c>
      <c r="C640" s="31" t="s">
        <v>67311</v>
      </c>
      <c r="D640" s="31" t="s">
        <v>21</v>
      </c>
      <c r="E640" s="32">
        <f t="shared" si="10"/>
        <v>331.34999999999997</v>
      </c>
    </row>
    <row r="641" spans="1:5" x14ac:dyDescent="0.25">
      <c r="A641" s="31">
        <v>7</v>
      </c>
      <c r="B641" s="74">
        <v>66.27</v>
      </c>
      <c r="C641" s="31" t="s">
        <v>67312</v>
      </c>
      <c r="D641" s="31" t="s">
        <v>23</v>
      </c>
      <c r="E641" s="32">
        <f t="shared" si="10"/>
        <v>463.89</v>
      </c>
    </row>
    <row r="642" spans="1:5" x14ac:dyDescent="0.25">
      <c r="A642" s="31">
        <v>49</v>
      </c>
      <c r="B642" s="74">
        <v>66.260000000000005</v>
      </c>
      <c r="C642" s="31" t="s">
        <v>67313</v>
      </c>
      <c r="D642" s="31" t="s">
        <v>21</v>
      </c>
      <c r="E642" s="32">
        <f t="shared" ref="E642:E705" si="11">+A642*B642</f>
        <v>3246.7400000000002</v>
      </c>
    </row>
    <row r="643" spans="1:5" x14ac:dyDescent="0.25">
      <c r="A643" s="31">
        <v>22</v>
      </c>
      <c r="B643" s="74">
        <v>66.27</v>
      </c>
      <c r="C643" s="31" t="s">
        <v>67314</v>
      </c>
      <c r="D643" s="31" t="s">
        <v>21</v>
      </c>
      <c r="E643" s="32">
        <f t="shared" si="11"/>
        <v>1457.9399999999998</v>
      </c>
    </row>
    <row r="644" spans="1:5" x14ac:dyDescent="0.25">
      <c r="A644" s="31">
        <v>29</v>
      </c>
      <c r="B644" s="74">
        <v>66.27</v>
      </c>
      <c r="C644" s="31" t="s">
        <v>67315</v>
      </c>
      <c r="D644" s="31" t="s">
        <v>21</v>
      </c>
      <c r="E644" s="32">
        <f t="shared" si="11"/>
        <v>1921.83</v>
      </c>
    </row>
    <row r="645" spans="1:5" x14ac:dyDescent="0.25">
      <c r="A645" s="31">
        <v>20</v>
      </c>
      <c r="B645" s="74">
        <v>66.27</v>
      </c>
      <c r="C645" s="31" t="s">
        <v>67316</v>
      </c>
      <c r="D645" s="31" t="s">
        <v>23</v>
      </c>
      <c r="E645" s="32">
        <f t="shared" si="11"/>
        <v>1325.3999999999999</v>
      </c>
    </row>
    <row r="646" spans="1:5" x14ac:dyDescent="0.25">
      <c r="A646" s="31">
        <v>11</v>
      </c>
      <c r="B646" s="74">
        <v>66.27</v>
      </c>
      <c r="C646" s="31" t="s">
        <v>67317</v>
      </c>
      <c r="D646" s="31" t="s">
        <v>22</v>
      </c>
      <c r="E646" s="32">
        <f t="shared" si="11"/>
        <v>728.96999999999991</v>
      </c>
    </row>
    <row r="647" spans="1:5" x14ac:dyDescent="0.25">
      <c r="A647" s="31">
        <v>8</v>
      </c>
      <c r="B647" s="74">
        <v>66.27</v>
      </c>
      <c r="C647" s="31" t="s">
        <v>67318</v>
      </c>
      <c r="D647" s="31" t="s">
        <v>23</v>
      </c>
      <c r="E647" s="32">
        <f t="shared" si="11"/>
        <v>530.16</v>
      </c>
    </row>
    <row r="648" spans="1:5" x14ac:dyDescent="0.25">
      <c r="A648" s="31">
        <v>23</v>
      </c>
      <c r="B648" s="74">
        <v>66.260000000000005</v>
      </c>
      <c r="C648" s="31" t="s">
        <v>67319</v>
      </c>
      <c r="D648" s="31" t="s">
        <v>21</v>
      </c>
      <c r="E648" s="32">
        <f t="shared" si="11"/>
        <v>1523.98</v>
      </c>
    </row>
    <row r="649" spans="1:5" x14ac:dyDescent="0.25">
      <c r="A649" s="31">
        <v>2</v>
      </c>
      <c r="B649" s="74">
        <v>66.260000000000005</v>
      </c>
      <c r="C649" s="31" t="s">
        <v>67320</v>
      </c>
      <c r="D649" s="31" t="s">
        <v>21</v>
      </c>
      <c r="E649" s="32">
        <f t="shared" si="11"/>
        <v>132.52000000000001</v>
      </c>
    </row>
    <row r="650" spans="1:5" x14ac:dyDescent="0.25">
      <c r="A650" s="31">
        <v>14</v>
      </c>
      <c r="B650" s="74">
        <v>66.260000000000005</v>
      </c>
      <c r="C650" s="31" t="s">
        <v>67320</v>
      </c>
      <c r="D650" s="31" t="s">
        <v>21</v>
      </c>
      <c r="E650" s="32">
        <f t="shared" si="11"/>
        <v>927.6400000000001</v>
      </c>
    </row>
    <row r="651" spans="1:5" x14ac:dyDescent="0.25">
      <c r="A651" s="31">
        <v>7</v>
      </c>
      <c r="B651" s="74">
        <v>66.260000000000005</v>
      </c>
      <c r="C651" s="31" t="s">
        <v>67321</v>
      </c>
      <c r="D651" s="31" t="s">
        <v>17</v>
      </c>
      <c r="E651" s="32">
        <f t="shared" si="11"/>
        <v>463.82000000000005</v>
      </c>
    </row>
    <row r="652" spans="1:5" x14ac:dyDescent="0.25">
      <c r="A652" s="31">
        <v>16</v>
      </c>
      <c r="B652" s="74">
        <v>66.260000000000005</v>
      </c>
      <c r="C652" s="31" t="s">
        <v>67321</v>
      </c>
      <c r="D652" s="31" t="s">
        <v>23</v>
      </c>
      <c r="E652" s="32">
        <f t="shared" si="11"/>
        <v>1060.1600000000001</v>
      </c>
    </row>
    <row r="653" spans="1:5" x14ac:dyDescent="0.25">
      <c r="A653" s="31">
        <v>10</v>
      </c>
      <c r="B653" s="74">
        <v>66.260000000000005</v>
      </c>
      <c r="C653" s="31" t="s">
        <v>67321</v>
      </c>
      <c r="D653" s="31" t="s">
        <v>23</v>
      </c>
      <c r="E653" s="32">
        <f t="shared" si="11"/>
        <v>662.6</v>
      </c>
    </row>
    <row r="654" spans="1:5" x14ac:dyDescent="0.25">
      <c r="A654" s="31">
        <v>24</v>
      </c>
      <c r="B654" s="74">
        <v>66.239999999999995</v>
      </c>
      <c r="C654" s="31" t="s">
        <v>62744</v>
      </c>
      <c r="D654" s="31" t="s">
        <v>21</v>
      </c>
      <c r="E654" s="32">
        <f t="shared" si="11"/>
        <v>1589.7599999999998</v>
      </c>
    </row>
    <row r="655" spans="1:5" x14ac:dyDescent="0.25">
      <c r="A655" s="31">
        <v>19</v>
      </c>
      <c r="B655" s="74">
        <v>66.239999999999995</v>
      </c>
      <c r="C655" s="31" t="s">
        <v>62744</v>
      </c>
      <c r="D655" s="31" t="s">
        <v>21</v>
      </c>
      <c r="E655" s="32">
        <f t="shared" si="11"/>
        <v>1258.56</v>
      </c>
    </row>
    <row r="656" spans="1:5" x14ac:dyDescent="0.25">
      <c r="A656" s="31">
        <v>1</v>
      </c>
      <c r="B656" s="74">
        <v>66.239999999999995</v>
      </c>
      <c r="C656" s="31" t="s">
        <v>67322</v>
      </c>
      <c r="D656" s="31" t="s">
        <v>23</v>
      </c>
      <c r="E656" s="32">
        <f t="shared" si="11"/>
        <v>66.239999999999995</v>
      </c>
    </row>
    <row r="657" spans="1:5" x14ac:dyDescent="0.25">
      <c r="A657" s="31">
        <v>24</v>
      </c>
      <c r="B657" s="74">
        <v>66.239999999999995</v>
      </c>
      <c r="C657" s="31" t="s">
        <v>67323</v>
      </c>
      <c r="D657" s="31" t="s">
        <v>17</v>
      </c>
      <c r="E657" s="32">
        <f t="shared" si="11"/>
        <v>1589.7599999999998</v>
      </c>
    </row>
    <row r="658" spans="1:5" x14ac:dyDescent="0.25">
      <c r="A658" s="31">
        <v>6</v>
      </c>
      <c r="B658" s="74">
        <v>66.239999999999995</v>
      </c>
      <c r="C658" s="31" t="s">
        <v>67324</v>
      </c>
      <c r="D658" s="31" t="s">
        <v>23</v>
      </c>
      <c r="E658" s="32">
        <f t="shared" si="11"/>
        <v>397.43999999999994</v>
      </c>
    </row>
    <row r="659" spans="1:5" x14ac:dyDescent="0.25">
      <c r="A659" s="31">
        <v>15</v>
      </c>
      <c r="B659" s="74">
        <v>66.27</v>
      </c>
      <c r="C659" s="31" t="s">
        <v>1763</v>
      </c>
      <c r="D659" s="31" t="s">
        <v>21</v>
      </c>
      <c r="E659" s="32">
        <f t="shared" si="11"/>
        <v>994.05</v>
      </c>
    </row>
    <row r="660" spans="1:5" x14ac:dyDescent="0.25">
      <c r="A660" s="31">
        <v>10</v>
      </c>
      <c r="B660" s="74">
        <v>66.27</v>
      </c>
      <c r="C660" s="31" t="s">
        <v>1763</v>
      </c>
      <c r="D660" s="31" t="s">
        <v>21</v>
      </c>
      <c r="E660" s="32">
        <f t="shared" si="11"/>
        <v>662.69999999999993</v>
      </c>
    </row>
    <row r="661" spans="1:5" x14ac:dyDescent="0.25">
      <c r="A661" s="31">
        <v>24</v>
      </c>
      <c r="B661" s="74">
        <v>66.27</v>
      </c>
      <c r="C661" s="31" t="s">
        <v>67325</v>
      </c>
      <c r="D661" s="31" t="s">
        <v>23</v>
      </c>
      <c r="E661" s="32">
        <f t="shared" si="11"/>
        <v>1590.48</v>
      </c>
    </row>
    <row r="662" spans="1:5" x14ac:dyDescent="0.25">
      <c r="A662" s="31">
        <v>24</v>
      </c>
      <c r="B662" s="74">
        <v>66.260000000000005</v>
      </c>
      <c r="C662" s="31" t="s">
        <v>67326</v>
      </c>
      <c r="D662" s="31" t="s">
        <v>21</v>
      </c>
      <c r="E662" s="32">
        <f t="shared" si="11"/>
        <v>1590.2400000000002</v>
      </c>
    </row>
    <row r="663" spans="1:5" x14ac:dyDescent="0.25">
      <c r="A663" s="31">
        <v>22</v>
      </c>
      <c r="B663" s="74">
        <v>66.260000000000005</v>
      </c>
      <c r="C663" s="31" t="s">
        <v>67326</v>
      </c>
      <c r="D663" s="31" t="s">
        <v>21</v>
      </c>
      <c r="E663" s="32">
        <f t="shared" si="11"/>
        <v>1457.72</v>
      </c>
    </row>
    <row r="664" spans="1:5" x14ac:dyDescent="0.25">
      <c r="A664" s="31">
        <v>24</v>
      </c>
      <c r="B664" s="74">
        <v>66.260000000000005</v>
      </c>
      <c r="C664" s="31" t="s">
        <v>67327</v>
      </c>
      <c r="D664" s="31" t="s">
        <v>23</v>
      </c>
      <c r="E664" s="32">
        <f t="shared" si="11"/>
        <v>1590.2400000000002</v>
      </c>
    </row>
    <row r="665" spans="1:5" x14ac:dyDescent="0.25">
      <c r="A665" s="31">
        <v>10</v>
      </c>
      <c r="B665" s="74">
        <v>66.260000000000005</v>
      </c>
      <c r="C665" s="31" t="s">
        <v>67328</v>
      </c>
      <c r="D665" s="31" t="s">
        <v>23</v>
      </c>
      <c r="E665" s="32">
        <f t="shared" si="11"/>
        <v>662.6</v>
      </c>
    </row>
    <row r="666" spans="1:5" x14ac:dyDescent="0.25">
      <c r="A666" s="31">
        <v>1</v>
      </c>
      <c r="B666" s="74">
        <v>66.260000000000005</v>
      </c>
      <c r="C666" s="31" t="s">
        <v>67329</v>
      </c>
      <c r="D666" s="31" t="s">
        <v>17</v>
      </c>
      <c r="E666" s="32">
        <f t="shared" si="11"/>
        <v>66.260000000000005</v>
      </c>
    </row>
    <row r="667" spans="1:5" x14ac:dyDescent="0.25">
      <c r="A667" s="31">
        <v>10</v>
      </c>
      <c r="B667" s="74">
        <v>66.260000000000005</v>
      </c>
      <c r="C667" s="31" t="s">
        <v>67329</v>
      </c>
      <c r="D667" s="31" t="s">
        <v>17</v>
      </c>
      <c r="E667" s="32">
        <f t="shared" si="11"/>
        <v>662.6</v>
      </c>
    </row>
    <row r="668" spans="1:5" x14ac:dyDescent="0.25">
      <c r="A668" s="31">
        <v>7</v>
      </c>
      <c r="B668" s="74">
        <v>66.27</v>
      </c>
      <c r="C668" s="31" t="s">
        <v>67330</v>
      </c>
      <c r="D668" s="31" t="s">
        <v>23</v>
      </c>
      <c r="E668" s="32">
        <f t="shared" si="11"/>
        <v>463.89</v>
      </c>
    </row>
    <row r="669" spans="1:5" x14ac:dyDescent="0.25">
      <c r="A669" s="31">
        <v>10</v>
      </c>
      <c r="B669" s="74">
        <v>66.27</v>
      </c>
      <c r="C669" s="31" t="s">
        <v>67330</v>
      </c>
      <c r="D669" s="31" t="s">
        <v>17</v>
      </c>
      <c r="E669" s="32">
        <f t="shared" si="11"/>
        <v>662.69999999999993</v>
      </c>
    </row>
    <row r="670" spans="1:5" x14ac:dyDescent="0.25">
      <c r="A670" s="31">
        <v>14</v>
      </c>
      <c r="B670" s="74">
        <v>66.27</v>
      </c>
      <c r="C670" s="31" t="s">
        <v>58168</v>
      </c>
      <c r="D670" s="31" t="s">
        <v>21</v>
      </c>
      <c r="E670" s="32">
        <f t="shared" si="11"/>
        <v>927.78</v>
      </c>
    </row>
    <row r="671" spans="1:5" x14ac:dyDescent="0.25">
      <c r="A671" s="31">
        <v>13</v>
      </c>
      <c r="B671" s="74">
        <v>66.239999999999995</v>
      </c>
      <c r="C671" s="31" t="s">
        <v>67331</v>
      </c>
      <c r="D671" s="31" t="s">
        <v>21</v>
      </c>
      <c r="E671" s="32">
        <f t="shared" si="11"/>
        <v>861.11999999999989</v>
      </c>
    </row>
    <row r="672" spans="1:5" x14ac:dyDescent="0.25">
      <c r="A672" s="31">
        <v>6</v>
      </c>
      <c r="B672" s="74">
        <v>66.239999999999995</v>
      </c>
      <c r="C672" s="31" t="s">
        <v>58975</v>
      </c>
      <c r="D672" s="31" t="s">
        <v>21</v>
      </c>
      <c r="E672" s="32">
        <f t="shared" si="11"/>
        <v>397.43999999999994</v>
      </c>
    </row>
    <row r="673" spans="1:5" x14ac:dyDescent="0.25">
      <c r="A673" s="31">
        <v>1</v>
      </c>
      <c r="B673" s="74">
        <v>66.239999999999995</v>
      </c>
      <c r="C673" s="31" t="s">
        <v>58975</v>
      </c>
      <c r="D673" s="31" t="s">
        <v>21</v>
      </c>
      <c r="E673" s="32">
        <f t="shared" si="11"/>
        <v>66.239999999999995</v>
      </c>
    </row>
    <row r="674" spans="1:5" x14ac:dyDescent="0.25">
      <c r="A674" s="31">
        <v>12</v>
      </c>
      <c r="B674" s="74">
        <v>66.239999999999995</v>
      </c>
      <c r="C674" s="31" t="s">
        <v>67332</v>
      </c>
      <c r="D674" s="31" t="s">
        <v>17</v>
      </c>
      <c r="E674" s="32">
        <f t="shared" si="11"/>
        <v>794.87999999999988</v>
      </c>
    </row>
    <row r="675" spans="1:5" x14ac:dyDescent="0.25">
      <c r="A675" s="31">
        <v>12</v>
      </c>
      <c r="B675" s="74">
        <v>66.239999999999995</v>
      </c>
      <c r="C675" s="31" t="s">
        <v>67332</v>
      </c>
      <c r="D675" s="31" t="s">
        <v>23</v>
      </c>
      <c r="E675" s="32">
        <f t="shared" si="11"/>
        <v>794.87999999999988</v>
      </c>
    </row>
    <row r="676" spans="1:5" x14ac:dyDescent="0.25">
      <c r="A676" s="31">
        <v>12</v>
      </c>
      <c r="B676" s="74">
        <v>66.239999999999995</v>
      </c>
      <c r="C676" s="31" t="s">
        <v>67333</v>
      </c>
      <c r="D676" s="31" t="s">
        <v>23</v>
      </c>
      <c r="E676" s="32">
        <f t="shared" si="11"/>
        <v>794.87999999999988</v>
      </c>
    </row>
    <row r="677" spans="1:5" x14ac:dyDescent="0.25">
      <c r="A677" s="31">
        <v>12</v>
      </c>
      <c r="B677" s="74">
        <v>66.239999999999995</v>
      </c>
      <c r="C677" s="31" t="s">
        <v>67334</v>
      </c>
      <c r="D677" s="31" t="s">
        <v>17</v>
      </c>
      <c r="E677" s="32">
        <f t="shared" si="11"/>
        <v>794.87999999999988</v>
      </c>
    </row>
    <row r="678" spans="1:5" x14ac:dyDescent="0.25">
      <c r="A678" s="31">
        <v>6</v>
      </c>
      <c r="B678" s="74">
        <v>66.239999999999995</v>
      </c>
      <c r="C678" s="31" t="s">
        <v>67334</v>
      </c>
      <c r="D678" s="31" t="s">
        <v>17</v>
      </c>
      <c r="E678" s="32">
        <f t="shared" si="11"/>
        <v>397.43999999999994</v>
      </c>
    </row>
    <row r="679" spans="1:5" x14ac:dyDescent="0.25">
      <c r="A679" s="31">
        <v>12</v>
      </c>
      <c r="B679" s="74">
        <v>66.239999999999995</v>
      </c>
      <c r="C679" s="31" t="s">
        <v>67335</v>
      </c>
      <c r="D679" s="31" t="s">
        <v>17</v>
      </c>
      <c r="E679" s="32">
        <f t="shared" si="11"/>
        <v>794.87999999999988</v>
      </c>
    </row>
    <row r="680" spans="1:5" x14ac:dyDescent="0.25">
      <c r="A680" s="31">
        <v>37</v>
      </c>
      <c r="B680" s="74">
        <v>66.290000000000006</v>
      </c>
      <c r="C680" s="31" t="s">
        <v>62756</v>
      </c>
      <c r="D680" s="31" t="s">
        <v>21</v>
      </c>
      <c r="E680" s="32">
        <f t="shared" si="11"/>
        <v>2452.73</v>
      </c>
    </row>
    <row r="681" spans="1:5" x14ac:dyDescent="0.25">
      <c r="A681" s="31">
        <v>12</v>
      </c>
      <c r="B681" s="74">
        <v>66.290000000000006</v>
      </c>
      <c r="C681" s="31" t="s">
        <v>67336</v>
      </c>
      <c r="D681" s="31" t="s">
        <v>23</v>
      </c>
      <c r="E681" s="32">
        <f t="shared" si="11"/>
        <v>795.48</v>
      </c>
    </row>
    <row r="682" spans="1:5" x14ac:dyDescent="0.25">
      <c r="A682" s="31">
        <v>28</v>
      </c>
      <c r="B682" s="74">
        <v>66.290000000000006</v>
      </c>
      <c r="C682" s="31" t="s">
        <v>67337</v>
      </c>
      <c r="D682" s="31" t="s">
        <v>21</v>
      </c>
      <c r="E682" s="32">
        <f t="shared" si="11"/>
        <v>1856.1200000000001</v>
      </c>
    </row>
    <row r="683" spans="1:5" x14ac:dyDescent="0.25">
      <c r="A683" s="31">
        <v>49</v>
      </c>
      <c r="B683" s="74">
        <v>66.3</v>
      </c>
      <c r="C683" s="31" t="s">
        <v>67338</v>
      </c>
      <c r="D683" s="31" t="s">
        <v>21</v>
      </c>
      <c r="E683" s="32">
        <f t="shared" si="11"/>
        <v>3248.7</v>
      </c>
    </row>
    <row r="684" spans="1:5" x14ac:dyDescent="0.25">
      <c r="A684" s="31">
        <v>5</v>
      </c>
      <c r="B684" s="74">
        <v>66.290000000000006</v>
      </c>
      <c r="C684" s="31" t="s">
        <v>67339</v>
      </c>
      <c r="D684" s="31" t="s">
        <v>21</v>
      </c>
      <c r="E684" s="32">
        <f t="shared" si="11"/>
        <v>331.45000000000005</v>
      </c>
    </row>
    <row r="685" spans="1:5" x14ac:dyDescent="0.25">
      <c r="A685" s="31">
        <v>9</v>
      </c>
      <c r="B685" s="74">
        <v>66.290000000000006</v>
      </c>
      <c r="C685" s="31" t="s">
        <v>67340</v>
      </c>
      <c r="D685" s="31" t="s">
        <v>17</v>
      </c>
      <c r="E685" s="32">
        <f t="shared" si="11"/>
        <v>596.61</v>
      </c>
    </row>
    <row r="686" spans="1:5" x14ac:dyDescent="0.25">
      <c r="A686" s="31">
        <v>3</v>
      </c>
      <c r="B686" s="74">
        <v>66.28</v>
      </c>
      <c r="C686" s="31" t="s">
        <v>67341</v>
      </c>
      <c r="D686" s="31" t="s">
        <v>21</v>
      </c>
      <c r="E686" s="32">
        <f t="shared" si="11"/>
        <v>198.84</v>
      </c>
    </row>
    <row r="687" spans="1:5" x14ac:dyDescent="0.25">
      <c r="A687" s="31">
        <v>21</v>
      </c>
      <c r="B687" s="74">
        <v>66.28</v>
      </c>
      <c r="C687" s="31" t="s">
        <v>67341</v>
      </c>
      <c r="D687" s="31" t="s">
        <v>21</v>
      </c>
      <c r="E687" s="32">
        <f t="shared" si="11"/>
        <v>1391.88</v>
      </c>
    </row>
    <row r="688" spans="1:5" x14ac:dyDescent="0.25">
      <c r="A688" s="31">
        <v>25</v>
      </c>
      <c r="B688" s="74">
        <v>66.28</v>
      </c>
      <c r="C688" s="31" t="s">
        <v>67341</v>
      </c>
      <c r="D688" s="31" t="s">
        <v>21</v>
      </c>
      <c r="E688" s="32">
        <f t="shared" si="11"/>
        <v>1657</v>
      </c>
    </row>
    <row r="689" spans="1:5" x14ac:dyDescent="0.25">
      <c r="A689" s="31">
        <v>12</v>
      </c>
      <c r="B689" s="74">
        <v>66.28</v>
      </c>
      <c r="C689" s="31" t="s">
        <v>67342</v>
      </c>
      <c r="D689" s="31" t="s">
        <v>22</v>
      </c>
      <c r="E689" s="32">
        <f t="shared" si="11"/>
        <v>795.36</v>
      </c>
    </row>
    <row r="690" spans="1:5" x14ac:dyDescent="0.25">
      <c r="A690" s="31">
        <v>12</v>
      </c>
      <c r="B690" s="74">
        <v>66.28</v>
      </c>
      <c r="C690" s="31" t="s">
        <v>67343</v>
      </c>
      <c r="D690" s="31" t="s">
        <v>17</v>
      </c>
      <c r="E690" s="32">
        <f t="shared" si="11"/>
        <v>795.36</v>
      </c>
    </row>
    <row r="691" spans="1:5" x14ac:dyDescent="0.25">
      <c r="A691" s="31">
        <v>22</v>
      </c>
      <c r="B691" s="74">
        <v>66.290000000000006</v>
      </c>
      <c r="C691" s="31" t="s">
        <v>67344</v>
      </c>
      <c r="D691" s="31" t="s">
        <v>21</v>
      </c>
      <c r="E691" s="32">
        <f t="shared" si="11"/>
        <v>1458.38</v>
      </c>
    </row>
    <row r="692" spans="1:5" x14ac:dyDescent="0.25">
      <c r="A692" s="31">
        <v>20</v>
      </c>
      <c r="B692" s="74">
        <v>66.290000000000006</v>
      </c>
      <c r="C692" s="31" t="s">
        <v>67345</v>
      </c>
      <c r="D692" s="31" t="s">
        <v>21</v>
      </c>
      <c r="E692" s="32">
        <f t="shared" si="11"/>
        <v>1325.8000000000002</v>
      </c>
    </row>
    <row r="693" spans="1:5" x14ac:dyDescent="0.25">
      <c r="A693" s="31">
        <v>3</v>
      </c>
      <c r="B693" s="74">
        <v>66.290000000000006</v>
      </c>
      <c r="C693" s="31" t="s">
        <v>67345</v>
      </c>
      <c r="D693" s="31" t="s">
        <v>21</v>
      </c>
      <c r="E693" s="32">
        <f t="shared" si="11"/>
        <v>198.87</v>
      </c>
    </row>
    <row r="694" spans="1:5" x14ac:dyDescent="0.25">
      <c r="A694" s="31">
        <v>24</v>
      </c>
      <c r="B694" s="74">
        <v>66.290000000000006</v>
      </c>
      <c r="C694" s="31" t="s">
        <v>67346</v>
      </c>
      <c r="D694" s="31" t="s">
        <v>17</v>
      </c>
      <c r="E694" s="32">
        <f t="shared" si="11"/>
        <v>1590.96</v>
      </c>
    </row>
    <row r="695" spans="1:5" x14ac:dyDescent="0.25">
      <c r="A695" s="31">
        <v>18</v>
      </c>
      <c r="B695" s="74">
        <v>66.290000000000006</v>
      </c>
      <c r="C695" s="31" t="s">
        <v>67347</v>
      </c>
      <c r="D695" s="31" t="s">
        <v>21</v>
      </c>
      <c r="E695" s="32">
        <f t="shared" si="11"/>
        <v>1193.22</v>
      </c>
    </row>
    <row r="696" spans="1:5" x14ac:dyDescent="0.25">
      <c r="A696" s="31">
        <v>6</v>
      </c>
      <c r="B696" s="74">
        <v>66.290000000000006</v>
      </c>
      <c r="C696" s="31" t="s">
        <v>67348</v>
      </c>
      <c r="D696" s="31" t="s">
        <v>17</v>
      </c>
      <c r="E696" s="32">
        <f t="shared" si="11"/>
        <v>397.74</v>
      </c>
    </row>
    <row r="697" spans="1:5" x14ac:dyDescent="0.25">
      <c r="A697" s="31">
        <v>2</v>
      </c>
      <c r="B697" s="74">
        <v>66.290000000000006</v>
      </c>
      <c r="C697" s="31" t="s">
        <v>67349</v>
      </c>
      <c r="D697" s="31" t="s">
        <v>22</v>
      </c>
      <c r="E697" s="32">
        <f t="shared" si="11"/>
        <v>132.58000000000001</v>
      </c>
    </row>
    <row r="698" spans="1:5" x14ac:dyDescent="0.25">
      <c r="A698" s="31">
        <v>24</v>
      </c>
      <c r="B698" s="74">
        <v>66.27</v>
      </c>
      <c r="C698" s="31" t="s">
        <v>67350</v>
      </c>
      <c r="D698" s="31" t="s">
        <v>21</v>
      </c>
      <c r="E698" s="32">
        <f t="shared" si="11"/>
        <v>1590.48</v>
      </c>
    </row>
    <row r="699" spans="1:5" x14ac:dyDescent="0.25">
      <c r="A699" s="31">
        <v>13</v>
      </c>
      <c r="B699" s="74">
        <v>66.27</v>
      </c>
      <c r="C699" s="31" t="s">
        <v>67351</v>
      </c>
      <c r="D699" s="31" t="s">
        <v>23</v>
      </c>
      <c r="E699" s="32">
        <f t="shared" si="11"/>
        <v>861.51</v>
      </c>
    </row>
    <row r="700" spans="1:5" x14ac:dyDescent="0.25">
      <c r="A700" s="31">
        <v>7</v>
      </c>
      <c r="B700" s="74">
        <v>66.27</v>
      </c>
      <c r="C700" s="31" t="s">
        <v>67351</v>
      </c>
      <c r="D700" s="31" t="s">
        <v>22</v>
      </c>
      <c r="E700" s="32">
        <f t="shared" si="11"/>
        <v>463.89</v>
      </c>
    </row>
    <row r="701" spans="1:5" x14ac:dyDescent="0.25">
      <c r="A701" s="31">
        <v>5</v>
      </c>
      <c r="B701" s="74">
        <v>66.27</v>
      </c>
      <c r="C701" s="31" t="s">
        <v>67352</v>
      </c>
      <c r="D701" s="31" t="s">
        <v>22</v>
      </c>
      <c r="E701" s="32">
        <f t="shared" si="11"/>
        <v>331.34999999999997</v>
      </c>
    </row>
    <row r="702" spans="1:5" x14ac:dyDescent="0.25">
      <c r="A702" s="31">
        <v>37</v>
      </c>
      <c r="B702" s="74">
        <v>66.3</v>
      </c>
      <c r="C702" s="31" t="s">
        <v>67353</v>
      </c>
      <c r="D702" s="31" t="s">
        <v>21</v>
      </c>
      <c r="E702" s="32">
        <f t="shared" si="11"/>
        <v>2453.1</v>
      </c>
    </row>
    <row r="703" spans="1:5" x14ac:dyDescent="0.25">
      <c r="A703" s="31">
        <v>37</v>
      </c>
      <c r="B703" s="74">
        <v>66.3</v>
      </c>
      <c r="C703" s="31" t="s">
        <v>67353</v>
      </c>
      <c r="D703" s="31" t="s">
        <v>21</v>
      </c>
      <c r="E703" s="32">
        <f t="shared" si="11"/>
        <v>2453.1</v>
      </c>
    </row>
    <row r="704" spans="1:5" x14ac:dyDescent="0.25">
      <c r="A704" s="31">
        <v>12</v>
      </c>
      <c r="B704" s="74">
        <v>66.3</v>
      </c>
      <c r="C704" s="31" t="s">
        <v>67354</v>
      </c>
      <c r="D704" s="31" t="s">
        <v>17</v>
      </c>
      <c r="E704" s="32">
        <f t="shared" si="11"/>
        <v>795.59999999999991</v>
      </c>
    </row>
    <row r="705" spans="1:5" x14ac:dyDescent="0.25">
      <c r="A705" s="31">
        <v>19</v>
      </c>
      <c r="B705" s="74">
        <v>66.290000000000006</v>
      </c>
      <c r="C705" s="31" t="s">
        <v>67355</v>
      </c>
      <c r="D705" s="31" t="s">
        <v>21</v>
      </c>
      <c r="E705" s="32">
        <f t="shared" si="11"/>
        <v>1259.5100000000002</v>
      </c>
    </row>
    <row r="706" spans="1:5" x14ac:dyDescent="0.25">
      <c r="A706" s="31">
        <v>17</v>
      </c>
      <c r="B706" s="74">
        <v>66.290000000000006</v>
      </c>
      <c r="C706" s="31" t="s">
        <v>67355</v>
      </c>
      <c r="D706" s="31" t="s">
        <v>21</v>
      </c>
      <c r="E706" s="32">
        <f t="shared" ref="E706:E769" si="12">+A706*B706</f>
        <v>1126.93</v>
      </c>
    </row>
    <row r="707" spans="1:5" x14ac:dyDescent="0.25">
      <c r="A707" s="31">
        <v>12</v>
      </c>
      <c r="B707" s="74">
        <v>66.290000000000006</v>
      </c>
      <c r="C707" s="31" t="s">
        <v>67356</v>
      </c>
      <c r="D707" s="31" t="s">
        <v>23</v>
      </c>
      <c r="E707" s="32">
        <f t="shared" si="12"/>
        <v>795.48</v>
      </c>
    </row>
    <row r="708" spans="1:5" x14ac:dyDescent="0.25">
      <c r="A708" s="31">
        <v>1</v>
      </c>
      <c r="B708" s="74">
        <v>66.290000000000006</v>
      </c>
      <c r="C708" s="31" t="s">
        <v>67356</v>
      </c>
      <c r="D708" s="31" t="s">
        <v>17</v>
      </c>
      <c r="E708" s="32">
        <f t="shared" si="12"/>
        <v>66.290000000000006</v>
      </c>
    </row>
    <row r="709" spans="1:5" x14ac:dyDescent="0.25">
      <c r="A709" s="31">
        <v>37</v>
      </c>
      <c r="B709" s="74">
        <v>66.28</v>
      </c>
      <c r="C709" s="31" t="s">
        <v>1830</v>
      </c>
      <c r="D709" s="31" t="s">
        <v>21</v>
      </c>
      <c r="E709" s="32">
        <f t="shared" si="12"/>
        <v>2452.36</v>
      </c>
    </row>
    <row r="710" spans="1:5" x14ac:dyDescent="0.25">
      <c r="A710" s="31">
        <v>12</v>
      </c>
      <c r="B710" s="74">
        <v>66.28</v>
      </c>
      <c r="C710" s="31" t="s">
        <v>67357</v>
      </c>
      <c r="D710" s="31" t="s">
        <v>23</v>
      </c>
      <c r="E710" s="32">
        <f t="shared" si="12"/>
        <v>795.36</v>
      </c>
    </row>
    <row r="711" spans="1:5" x14ac:dyDescent="0.25">
      <c r="A711" s="31">
        <v>25</v>
      </c>
      <c r="B711" s="74">
        <v>66.23</v>
      </c>
      <c r="C711" s="31" t="s">
        <v>67358</v>
      </c>
      <c r="D711" s="31" t="s">
        <v>21</v>
      </c>
      <c r="E711" s="32">
        <f t="shared" si="12"/>
        <v>1655.75</v>
      </c>
    </row>
    <row r="712" spans="1:5" x14ac:dyDescent="0.25">
      <c r="A712" s="31">
        <v>24</v>
      </c>
      <c r="B712" s="74">
        <v>66.23</v>
      </c>
      <c r="C712" s="31" t="s">
        <v>67359</v>
      </c>
      <c r="D712" s="31" t="s">
        <v>17</v>
      </c>
      <c r="E712" s="32">
        <f t="shared" si="12"/>
        <v>1589.52</v>
      </c>
    </row>
    <row r="713" spans="1:5" x14ac:dyDescent="0.25">
      <c r="A713" s="31">
        <v>15</v>
      </c>
      <c r="B713" s="74">
        <v>66.22</v>
      </c>
      <c r="C713" s="31" t="s">
        <v>67360</v>
      </c>
      <c r="D713" s="31" t="s">
        <v>21</v>
      </c>
      <c r="E713" s="32">
        <f t="shared" si="12"/>
        <v>993.3</v>
      </c>
    </row>
    <row r="714" spans="1:5" x14ac:dyDescent="0.25">
      <c r="A714" s="31">
        <v>30</v>
      </c>
      <c r="B714" s="74">
        <v>66.2</v>
      </c>
      <c r="C714" s="31" t="s">
        <v>67361</v>
      </c>
      <c r="D714" s="31" t="s">
        <v>21</v>
      </c>
      <c r="E714" s="32">
        <f t="shared" si="12"/>
        <v>1986</v>
      </c>
    </row>
    <row r="715" spans="1:5" x14ac:dyDescent="0.25">
      <c r="A715" s="31">
        <v>12</v>
      </c>
      <c r="B715" s="74">
        <v>66.2</v>
      </c>
      <c r="C715" s="31" t="s">
        <v>67362</v>
      </c>
      <c r="D715" s="31" t="s">
        <v>23</v>
      </c>
      <c r="E715" s="32">
        <f t="shared" si="12"/>
        <v>794.40000000000009</v>
      </c>
    </row>
    <row r="716" spans="1:5" x14ac:dyDescent="0.25">
      <c r="A716" s="31">
        <v>12</v>
      </c>
      <c r="B716" s="74">
        <v>66.2</v>
      </c>
      <c r="C716" s="31" t="s">
        <v>67363</v>
      </c>
      <c r="D716" s="31" t="s">
        <v>17</v>
      </c>
      <c r="E716" s="32">
        <f t="shared" si="12"/>
        <v>794.40000000000009</v>
      </c>
    </row>
    <row r="717" spans="1:5" x14ac:dyDescent="0.25">
      <c r="A717" s="31">
        <v>37</v>
      </c>
      <c r="B717" s="74">
        <v>66.2</v>
      </c>
      <c r="C717" s="31" t="s">
        <v>65546</v>
      </c>
      <c r="D717" s="31" t="s">
        <v>21</v>
      </c>
      <c r="E717" s="32">
        <f t="shared" si="12"/>
        <v>2449.4</v>
      </c>
    </row>
    <row r="718" spans="1:5" x14ac:dyDescent="0.25">
      <c r="A718" s="31">
        <v>12</v>
      </c>
      <c r="B718" s="74">
        <v>66.16</v>
      </c>
      <c r="C718" s="31" t="s">
        <v>67364</v>
      </c>
      <c r="D718" s="31" t="s">
        <v>21</v>
      </c>
      <c r="E718" s="32">
        <f t="shared" si="12"/>
        <v>793.92</v>
      </c>
    </row>
    <row r="719" spans="1:5" x14ac:dyDescent="0.25">
      <c r="A719" s="31">
        <v>18</v>
      </c>
      <c r="B719" s="74">
        <v>66.17</v>
      </c>
      <c r="C719" s="31" t="s">
        <v>67365</v>
      </c>
      <c r="D719" s="31" t="s">
        <v>21</v>
      </c>
      <c r="E719" s="32">
        <f t="shared" si="12"/>
        <v>1191.06</v>
      </c>
    </row>
    <row r="720" spans="1:5" x14ac:dyDescent="0.25">
      <c r="A720" s="31">
        <v>25</v>
      </c>
      <c r="B720" s="74">
        <v>66.17</v>
      </c>
      <c r="C720" s="31" t="s">
        <v>67365</v>
      </c>
      <c r="D720" s="31" t="s">
        <v>21</v>
      </c>
      <c r="E720" s="32">
        <f t="shared" si="12"/>
        <v>1654.25</v>
      </c>
    </row>
    <row r="721" spans="1:5" x14ac:dyDescent="0.25">
      <c r="A721" s="31">
        <v>12</v>
      </c>
      <c r="B721" s="74">
        <v>66.17</v>
      </c>
      <c r="C721" s="31" t="s">
        <v>67366</v>
      </c>
      <c r="D721" s="31" t="s">
        <v>17</v>
      </c>
      <c r="E721" s="32">
        <f t="shared" si="12"/>
        <v>794.04</v>
      </c>
    </row>
    <row r="722" spans="1:5" x14ac:dyDescent="0.25">
      <c r="A722" s="31">
        <v>12</v>
      </c>
      <c r="B722" s="74">
        <v>66.17</v>
      </c>
      <c r="C722" s="31" t="s">
        <v>67367</v>
      </c>
      <c r="D722" s="31" t="s">
        <v>23</v>
      </c>
      <c r="E722" s="32">
        <f t="shared" si="12"/>
        <v>794.04</v>
      </c>
    </row>
    <row r="723" spans="1:5" x14ac:dyDescent="0.25">
      <c r="A723" s="31">
        <v>4</v>
      </c>
      <c r="B723" s="74">
        <v>66.16</v>
      </c>
      <c r="C723" s="31" t="s">
        <v>67368</v>
      </c>
      <c r="D723" s="31" t="s">
        <v>23</v>
      </c>
      <c r="E723" s="32">
        <f t="shared" si="12"/>
        <v>264.64</v>
      </c>
    </row>
    <row r="724" spans="1:5" x14ac:dyDescent="0.25">
      <c r="A724" s="31">
        <v>24</v>
      </c>
      <c r="B724" s="74">
        <v>66.22</v>
      </c>
      <c r="C724" s="31" t="s">
        <v>67369</v>
      </c>
      <c r="D724" s="31" t="s">
        <v>21</v>
      </c>
      <c r="E724" s="32">
        <f t="shared" si="12"/>
        <v>1589.28</v>
      </c>
    </row>
    <row r="725" spans="1:5" x14ac:dyDescent="0.25">
      <c r="A725" s="31">
        <v>13</v>
      </c>
      <c r="B725" s="74">
        <v>66.22</v>
      </c>
      <c r="C725" s="31" t="s">
        <v>67370</v>
      </c>
      <c r="D725" s="31" t="s">
        <v>23</v>
      </c>
      <c r="E725" s="32">
        <f t="shared" si="12"/>
        <v>860.86</v>
      </c>
    </row>
    <row r="726" spans="1:5" x14ac:dyDescent="0.25">
      <c r="A726" s="31">
        <v>6</v>
      </c>
      <c r="B726" s="74">
        <v>66.22</v>
      </c>
      <c r="C726" s="31" t="s">
        <v>67370</v>
      </c>
      <c r="D726" s="31" t="s">
        <v>23</v>
      </c>
      <c r="E726" s="32">
        <f t="shared" si="12"/>
        <v>397.32</v>
      </c>
    </row>
    <row r="727" spans="1:5" x14ac:dyDescent="0.25">
      <c r="A727" s="31">
        <v>18</v>
      </c>
      <c r="B727" s="74">
        <v>66.22</v>
      </c>
      <c r="C727" s="31" t="s">
        <v>67371</v>
      </c>
      <c r="D727" s="31" t="s">
        <v>21</v>
      </c>
      <c r="E727" s="32">
        <f t="shared" si="12"/>
        <v>1191.96</v>
      </c>
    </row>
    <row r="728" spans="1:5" x14ac:dyDescent="0.25">
      <c r="A728" s="31">
        <v>28</v>
      </c>
      <c r="B728" s="74">
        <v>66.22</v>
      </c>
      <c r="C728" s="31" t="s">
        <v>67372</v>
      </c>
      <c r="D728" s="31" t="s">
        <v>21</v>
      </c>
      <c r="E728" s="32">
        <f t="shared" si="12"/>
        <v>1854.1599999999999</v>
      </c>
    </row>
    <row r="729" spans="1:5" x14ac:dyDescent="0.25">
      <c r="A729" s="31">
        <v>21</v>
      </c>
      <c r="B729" s="74">
        <v>66.22</v>
      </c>
      <c r="C729" s="31" t="s">
        <v>6681</v>
      </c>
      <c r="D729" s="31" t="s">
        <v>21</v>
      </c>
      <c r="E729" s="32">
        <f t="shared" si="12"/>
        <v>1390.62</v>
      </c>
    </row>
    <row r="730" spans="1:5" x14ac:dyDescent="0.25">
      <c r="A730" s="31">
        <v>12</v>
      </c>
      <c r="B730" s="74">
        <v>66.22</v>
      </c>
      <c r="C730" s="31" t="s">
        <v>67373</v>
      </c>
      <c r="D730" s="31" t="s">
        <v>17</v>
      </c>
      <c r="E730" s="32">
        <f t="shared" si="12"/>
        <v>794.64</v>
      </c>
    </row>
    <row r="731" spans="1:5" x14ac:dyDescent="0.25">
      <c r="A731" s="31">
        <v>9</v>
      </c>
      <c r="B731" s="74">
        <v>66.22</v>
      </c>
      <c r="C731" s="31" t="s">
        <v>67373</v>
      </c>
      <c r="D731" s="31" t="s">
        <v>17</v>
      </c>
      <c r="E731" s="32">
        <f t="shared" si="12"/>
        <v>595.98</v>
      </c>
    </row>
    <row r="732" spans="1:5" x14ac:dyDescent="0.25">
      <c r="A732" s="31">
        <v>7</v>
      </c>
      <c r="B732" s="74">
        <v>66.22</v>
      </c>
      <c r="C732" s="31" t="s">
        <v>67374</v>
      </c>
      <c r="D732" s="31" t="s">
        <v>22</v>
      </c>
      <c r="E732" s="32">
        <f t="shared" si="12"/>
        <v>463.53999999999996</v>
      </c>
    </row>
    <row r="733" spans="1:5" x14ac:dyDescent="0.25">
      <c r="A733" s="31">
        <v>9</v>
      </c>
      <c r="B733" s="74">
        <v>66.209999999999994</v>
      </c>
      <c r="C733" s="31" t="s">
        <v>67375</v>
      </c>
      <c r="D733" s="31" t="s">
        <v>23</v>
      </c>
      <c r="E733" s="32">
        <f t="shared" si="12"/>
        <v>595.89</v>
      </c>
    </row>
    <row r="734" spans="1:5" x14ac:dyDescent="0.25">
      <c r="A734" s="31">
        <v>13</v>
      </c>
      <c r="B734" s="74">
        <v>66.25</v>
      </c>
      <c r="C734" s="31" t="s">
        <v>67376</v>
      </c>
      <c r="D734" s="31" t="s">
        <v>17</v>
      </c>
      <c r="E734" s="32">
        <f t="shared" si="12"/>
        <v>861.25</v>
      </c>
    </row>
    <row r="735" spans="1:5" x14ac:dyDescent="0.25">
      <c r="A735" s="31">
        <v>36</v>
      </c>
      <c r="B735" s="74">
        <v>66.25</v>
      </c>
      <c r="C735" s="31" t="s">
        <v>67377</v>
      </c>
      <c r="D735" s="31" t="s">
        <v>21</v>
      </c>
      <c r="E735" s="32">
        <f t="shared" si="12"/>
        <v>2385</v>
      </c>
    </row>
    <row r="736" spans="1:5" x14ac:dyDescent="0.25">
      <c r="A736" s="31">
        <v>11</v>
      </c>
      <c r="B736" s="74">
        <v>66.239999999999995</v>
      </c>
      <c r="C736" s="31" t="s">
        <v>67378</v>
      </c>
      <c r="D736" s="31" t="s">
        <v>21</v>
      </c>
      <c r="E736" s="32">
        <f t="shared" si="12"/>
        <v>728.64</v>
      </c>
    </row>
    <row r="737" spans="1:5" x14ac:dyDescent="0.25">
      <c r="A737" s="31">
        <v>25</v>
      </c>
      <c r="B737" s="74">
        <v>66.239999999999995</v>
      </c>
      <c r="C737" s="31" t="s">
        <v>67379</v>
      </c>
      <c r="D737" s="31" t="s">
        <v>17</v>
      </c>
      <c r="E737" s="32">
        <f t="shared" si="12"/>
        <v>1655.9999999999998</v>
      </c>
    </row>
    <row r="738" spans="1:5" x14ac:dyDescent="0.25">
      <c r="A738" s="31">
        <v>12</v>
      </c>
      <c r="B738" s="74">
        <v>66.239999999999995</v>
      </c>
      <c r="C738" s="31" t="s">
        <v>67380</v>
      </c>
      <c r="D738" s="31" t="s">
        <v>23</v>
      </c>
      <c r="E738" s="32">
        <f t="shared" si="12"/>
        <v>794.87999999999988</v>
      </c>
    </row>
    <row r="739" spans="1:5" x14ac:dyDescent="0.25">
      <c r="A739" s="31">
        <v>1</v>
      </c>
      <c r="B739" s="74">
        <v>66.239999999999995</v>
      </c>
      <c r="C739" s="31" t="s">
        <v>67381</v>
      </c>
      <c r="D739" s="31" t="s">
        <v>21</v>
      </c>
      <c r="E739" s="32">
        <f t="shared" si="12"/>
        <v>66.239999999999995</v>
      </c>
    </row>
    <row r="740" spans="1:5" x14ac:dyDescent="0.25">
      <c r="A740" s="31">
        <v>1</v>
      </c>
      <c r="B740" s="74">
        <v>66.25</v>
      </c>
      <c r="C740" s="31" t="s">
        <v>67382</v>
      </c>
      <c r="D740" s="31" t="s">
        <v>21</v>
      </c>
      <c r="E740" s="32">
        <f t="shared" si="12"/>
        <v>66.25</v>
      </c>
    </row>
    <row r="741" spans="1:5" x14ac:dyDescent="0.25">
      <c r="A741" s="31">
        <v>35</v>
      </c>
      <c r="B741" s="74">
        <v>66.25</v>
      </c>
      <c r="C741" s="31" t="s">
        <v>67382</v>
      </c>
      <c r="D741" s="31" t="s">
        <v>21</v>
      </c>
      <c r="E741" s="32">
        <f t="shared" si="12"/>
        <v>2318.75</v>
      </c>
    </row>
    <row r="742" spans="1:5" x14ac:dyDescent="0.25">
      <c r="A742" s="31">
        <v>13</v>
      </c>
      <c r="B742" s="74">
        <v>66.25</v>
      </c>
      <c r="C742" s="31" t="s">
        <v>67383</v>
      </c>
      <c r="D742" s="31" t="s">
        <v>17</v>
      </c>
      <c r="E742" s="32">
        <f t="shared" si="12"/>
        <v>861.25</v>
      </c>
    </row>
    <row r="743" spans="1:5" x14ac:dyDescent="0.25">
      <c r="A743" s="31">
        <v>4</v>
      </c>
      <c r="B743" s="74">
        <v>66.260000000000005</v>
      </c>
      <c r="C743" s="31" t="s">
        <v>7800</v>
      </c>
      <c r="D743" s="31" t="s">
        <v>21</v>
      </c>
      <c r="E743" s="32">
        <f t="shared" si="12"/>
        <v>265.04000000000002</v>
      </c>
    </row>
    <row r="744" spans="1:5" x14ac:dyDescent="0.25">
      <c r="A744" s="31">
        <v>9</v>
      </c>
      <c r="B744" s="74">
        <v>66.260000000000005</v>
      </c>
      <c r="C744" s="31" t="s">
        <v>7800</v>
      </c>
      <c r="D744" s="31" t="s">
        <v>21</v>
      </c>
      <c r="E744" s="32">
        <f t="shared" si="12"/>
        <v>596.34</v>
      </c>
    </row>
    <row r="745" spans="1:5" x14ac:dyDescent="0.25">
      <c r="A745" s="31">
        <v>36</v>
      </c>
      <c r="B745" s="74">
        <v>66.260000000000005</v>
      </c>
      <c r="C745" s="31" t="s">
        <v>67384</v>
      </c>
      <c r="D745" s="31" t="s">
        <v>17</v>
      </c>
      <c r="E745" s="32">
        <f t="shared" si="12"/>
        <v>2385.36</v>
      </c>
    </row>
    <row r="746" spans="1:5" x14ac:dyDescent="0.25">
      <c r="A746" s="31">
        <v>18</v>
      </c>
      <c r="B746" s="74">
        <v>66.260000000000005</v>
      </c>
      <c r="C746" s="31" t="s">
        <v>67385</v>
      </c>
      <c r="D746" s="31" t="s">
        <v>21</v>
      </c>
      <c r="E746" s="32">
        <f t="shared" si="12"/>
        <v>1192.68</v>
      </c>
    </row>
    <row r="747" spans="1:5" x14ac:dyDescent="0.25">
      <c r="A747" s="31">
        <v>12</v>
      </c>
      <c r="B747" s="74">
        <v>66.260000000000005</v>
      </c>
      <c r="C747" s="31" t="s">
        <v>67386</v>
      </c>
      <c r="D747" s="31" t="s">
        <v>17</v>
      </c>
      <c r="E747" s="32">
        <f t="shared" si="12"/>
        <v>795.12000000000012</v>
      </c>
    </row>
    <row r="748" spans="1:5" x14ac:dyDescent="0.25">
      <c r="A748" s="31">
        <v>12</v>
      </c>
      <c r="B748" s="74">
        <v>66.260000000000005</v>
      </c>
      <c r="C748" s="31" t="s">
        <v>67387</v>
      </c>
      <c r="D748" s="31" t="s">
        <v>23</v>
      </c>
      <c r="E748" s="32">
        <f t="shared" si="12"/>
        <v>795.12000000000012</v>
      </c>
    </row>
    <row r="749" spans="1:5" x14ac:dyDescent="0.25">
      <c r="A749" s="31">
        <v>25</v>
      </c>
      <c r="B749" s="74">
        <v>66.28</v>
      </c>
      <c r="C749" s="31" t="s">
        <v>67388</v>
      </c>
      <c r="D749" s="31" t="s">
        <v>21</v>
      </c>
      <c r="E749" s="32">
        <f t="shared" si="12"/>
        <v>1657</v>
      </c>
    </row>
    <row r="750" spans="1:5" x14ac:dyDescent="0.25">
      <c r="A750" s="31">
        <v>12</v>
      </c>
      <c r="B750" s="74">
        <v>66.28</v>
      </c>
      <c r="C750" s="31" t="s">
        <v>67389</v>
      </c>
      <c r="D750" s="31" t="s">
        <v>17</v>
      </c>
      <c r="E750" s="32">
        <f t="shared" si="12"/>
        <v>795.36</v>
      </c>
    </row>
    <row r="751" spans="1:5" x14ac:dyDescent="0.25">
      <c r="A751" s="31">
        <v>12</v>
      </c>
      <c r="B751" s="74">
        <v>66.28</v>
      </c>
      <c r="C751" s="31" t="s">
        <v>67390</v>
      </c>
      <c r="D751" s="31" t="s">
        <v>23</v>
      </c>
      <c r="E751" s="32">
        <f t="shared" si="12"/>
        <v>795.36</v>
      </c>
    </row>
    <row r="752" spans="1:5" x14ac:dyDescent="0.25">
      <c r="A752" s="31">
        <v>25</v>
      </c>
      <c r="B752" s="74">
        <v>66.28</v>
      </c>
      <c r="C752" s="31" t="s">
        <v>1096</v>
      </c>
      <c r="D752" s="31" t="s">
        <v>21</v>
      </c>
      <c r="E752" s="32">
        <f t="shared" si="12"/>
        <v>1657</v>
      </c>
    </row>
    <row r="753" spans="1:5" x14ac:dyDescent="0.25">
      <c r="A753" s="31">
        <v>12</v>
      </c>
      <c r="B753" s="74">
        <v>66.28</v>
      </c>
      <c r="C753" s="31" t="s">
        <v>67391</v>
      </c>
      <c r="D753" s="31" t="s">
        <v>23</v>
      </c>
      <c r="E753" s="32">
        <f t="shared" si="12"/>
        <v>795.36</v>
      </c>
    </row>
    <row r="754" spans="1:5" x14ac:dyDescent="0.25">
      <c r="A754" s="31">
        <v>12</v>
      </c>
      <c r="B754" s="74">
        <v>66.28</v>
      </c>
      <c r="C754" s="31" t="s">
        <v>67391</v>
      </c>
      <c r="D754" s="31" t="s">
        <v>17</v>
      </c>
      <c r="E754" s="32">
        <f t="shared" si="12"/>
        <v>795.36</v>
      </c>
    </row>
    <row r="755" spans="1:5" x14ac:dyDescent="0.25">
      <c r="A755" s="31">
        <v>36</v>
      </c>
      <c r="B755" s="74">
        <v>66.349999999999994</v>
      </c>
      <c r="C755" s="31" t="s">
        <v>67392</v>
      </c>
      <c r="D755" s="31" t="s">
        <v>21</v>
      </c>
      <c r="E755" s="32">
        <f t="shared" si="12"/>
        <v>2388.6</v>
      </c>
    </row>
    <row r="756" spans="1:5" x14ac:dyDescent="0.25">
      <c r="A756" s="31">
        <v>13</v>
      </c>
      <c r="B756" s="74">
        <v>66.349999999999994</v>
      </c>
      <c r="C756" s="31" t="s">
        <v>67393</v>
      </c>
      <c r="D756" s="31" t="s">
        <v>17</v>
      </c>
      <c r="E756" s="32">
        <f t="shared" si="12"/>
        <v>862.55</v>
      </c>
    </row>
    <row r="757" spans="1:5" x14ac:dyDescent="0.25">
      <c r="A757" s="31">
        <v>25</v>
      </c>
      <c r="B757" s="74">
        <v>66.349999999999994</v>
      </c>
      <c r="C757" s="31" t="s">
        <v>67394</v>
      </c>
      <c r="D757" s="31" t="s">
        <v>21</v>
      </c>
      <c r="E757" s="32">
        <f t="shared" si="12"/>
        <v>1658.7499999999998</v>
      </c>
    </row>
    <row r="758" spans="1:5" x14ac:dyDescent="0.25">
      <c r="A758" s="31">
        <v>24</v>
      </c>
      <c r="B758" s="74">
        <v>66.349999999999994</v>
      </c>
      <c r="C758" s="31" t="s">
        <v>67395</v>
      </c>
      <c r="D758" s="31" t="s">
        <v>17</v>
      </c>
      <c r="E758" s="32">
        <f t="shared" si="12"/>
        <v>1592.3999999999999</v>
      </c>
    </row>
    <row r="759" spans="1:5" x14ac:dyDescent="0.25">
      <c r="A759" s="31">
        <v>12</v>
      </c>
      <c r="B759" s="74">
        <v>66.36</v>
      </c>
      <c r="C759" s="31" t="s">
        <v>67396</v>
      </c>
      <c r="D759" s="31" t="s">
        <v>21</v>
      </c>
      <c r="E759" s="32">
        <f t="shared" si="12"/>
        <v>796.31999999999994</v>
      </c>
    </row>
    <row r="760" spans="1:5" x14ac:dyDescent="0.25">
      <c r="A760" s="31">
        <v>12</v>
      </c>
      <c r="B760" s="74">
        <v>66.36</v>
      </c>
      <c r="C760" s="31" t="s">
        <v>67397</v>
      </c>
      <c r="D760" s="31" t="s">
        <v>22</v>
      </c>
      <c r="E760" s="32">
        <f t="shared" si="12"/>
        <v>796.31999999999994</v>
      </c>
    </row>
    <row r="761" spans="1:5" x14ac:dyDescent="0.25">
      <c r="A761" s="31">
        <v>12</v>
      </c>
      <c r="B761" s="74">
        <v>66.36</v>
      </c>
      <c r="C761" s="31" t="s">
        <v>67397</v>
      </c>
      <c r="D761" s="31" t="s">
        <v>17</v>
      </c>
      <c r="E761" s="32">
        <f t="shared" si="12"/>
        <v>796.31999999999994</v>
      </c>
    </row>
    <row r="762" spans="1:5" x14ac:dyDescent="0.25">
      <c r="A762" s="31">
        <v>13</v>
      </c>
      <c r="B762" s="74">
        <v>66.36</v>
      </c>
      <c r="C762" s="31" t="s">
        <v>67397</v>
      </c>
      <c r="D762" s="31" t="s">
        <v>23</v>
      </c>
      <c r="E762" s="32">
        <f t="shared" si="12"/>
        <v>862.68</v>
      </c>
    </row>
    <row r="763" spans="1:5" x14ac:dyDescent="0.25">
      <c r="A763" s="31">
        <v>16</v>
      </c>
      <c r="B763" s="74">
        <v>66.36</v>
      </c>
      <c r="C763" s="31" t="s">
        <v>66492</v>
      </c>
      <c r="D763" s="31" t="s">
        <v>21</v>
      </c>
      <c r="E763" s="32">
        <f t="shared" si="12"/>
        <v>1061.76</v>
      </c>
    </row>
    <row r="764" spans="1:5" x14ac:dyDescent="0.25">
      <c r="A764" s="31">
        <v>16</v>
      </c>
      <c r="B764" s="74">
        <v>66.36</v>
      </c>
      <c r="C764" s="31" t="s">
        <v>66492</v>
      </c>
      <c r="D764" s="31" t="s">
        <v>21</v>
      </c>
      <c r="E764" s="32">
        <f t="shared" si="12"/>
        <v>1061.76</v>
      </c>
    </row>
    <row r="765" spans="1:5" x14ac:dyDescent="0.25">
      <c r="A765" s="31">
        <v>9</v>
      </c>
      <c r="B765" s="74">
        <v>66.36</v>
      </c>
      <c r="C765" s="31" t="s">
        <v>67398</v>
      </c>
      <c r="D765" s="31" t="s">
        <v>17</v>
      </c>
      <c r="E765" s="32">
        <f t="shared" si="12"/>
        <v>597.24</v>
      </c>
    </row>
    <row r="766" spans="1:5" x14ac:dyDescent="0.25">
      <c r="A766" s="31">
        <v>8</v>
      </c>
      <c r="B766" s="74">
        <v>66.36</v>
      </c>
      <c r="C766" s="31" t="s">
        <v>67399</v>
      </c>
      <c r="D766" s="31" t="s">
        <v>22</v>
      </c>
      <c r="E766" s="32">
        <f t="shared" si="12"/>
        <v>530.88</v>
      </c>
    </row>
    <row r="767" spans="1:5" x14ac:dyDescent="0.25">
      <c r="A767" s="31">
        <v>24</v>
      </c>
      <c r="B767" s="74">
        <v>66.39</v>
      </c>
      <c r="C767" s="31" t="s">
        <v>67400</v>
      </c>
      <c r="D767" s="31" t="s">
        <v>21</v>
      </c>
      <c r="E767" s="32">
        <f t="shared" si="12"/>
        <v>1593.3600000000001</v>
      </c>
    </row>
    <row r="768" spans="1:5" x14ac:dyDescent="0.25">
      <c r="A768" s="31">
        <v>25</v>
      </c>
      <c r="B768" s="74">
        <v>66.39</v>
      </c>
      <c r="C768" s="31" t="s">
        <v>67401</v>
      </c>
      <c r="D768" s="31" t="s">
        <v>23</v>
      </c>
      <c r="E768" s="32">
        <f t="shared" si="12"/>
        <v>1659.75</v>
      </c>
    </row>
    <row r="769" spans="1:5" x14ac:dyDescent="0.25">
      <c r="A769" s="31">
        <v>36</v>
      </c>
      <c r="B769" s="74">
        <v>66.400000000000006</v>
      </c>
      <c r="C769" s="31" t="s">
        <v>60895</v>
      </c>
      <c r="D769" s="31" t="s">
        <v>21</v>
      </c>
      <c r="E769" s="32">
        <f t="shared" si="12"/>
        <v>2390.4</v>
      </c>
    </row>
    <row r="770" spans="1:5" x14ac:dyDescent="0.25">
      <c r="A770" s="31">
        <v>12</v>
      </c>
      <c r="B770" s="74">
        <v>66.400000000000006</v>
      </c>
      <c r="C770" s="31" t="s">
        <v>67402</v>
      </c>
      <c r="D770" s="31" t="s">
        <v>23</v>
      </c>
      <c r="E770" s="32">
        <f t="shared" ref="E770:E833" si="13">+A770*B770</f>
        <v>796.80000000000007</v>
      </c>
    </row>
    <row r="771" spans="1:5" x14ac:dyDescent="0.25">
      <c r="A771" s="31">
        <v>1</v>
      </c>
      <c r="B771" s="74">
        <v>66.400000000000006</v>
      </c>
      <c r="C771" s="31" t="s">
        <v>67402</v>
      </c>
      <c r="D771" s="31" t="s">
        <v>17</v>
      </c>
      <c r="E771" s="32">
        <f t="shared" si="13"/>
        <v>66.400000000000006</v>
      </c>
    </row>
    <row r="772" spans="1:5" x14ac:dyDescent="0.25">
      <c r="A772" s="31">
        <v>36</v>
      </c>
      <c r="B772" s="74">
        <v>66.400000000000006</v>
      </c>
      <c r="C772" s="31" t="s">
        <v>67403</v>
      </c>
      <c r="D772" s="31" t="s">
        <v>21</v>
      </c>
      <c r="E772" s="32">
        <f t="shared" si="13"/>
        <v>2390.4</v>
      </c>
    </row>
    <row r="773" spans="1:5" x14ac:dyDescent="0.25">
      <c r="A773" s="31">
        <v>36</v>
      </c>
      <c r="B773" s="74">
        <v>66.400000000000006</v>
      </c>
      <c r="C773" s="31" t="s">
        <v>7857</v>
      </c>
      <c r="D773" s="31" t="s">
        <v>21</v>
      </c>
      <c r="E773" s="32">
        <f t="shared" si="13"/>
        <v>2390.4</v>
      </c>
    </row>
    <row r="774" spans="1:5" x14ac:dyDescent="0.25">
      <c r="A774" s="31">
        <v>12</v>
      </c>
      <c r="B774" s="74">
        <v>66.400000000000006</v>
      </c>
      <c r="C774" s="31" t="s">
        <v>67404</v>
      </c>
      <c r="D774" s="31" t="s">
        <v>23</v>
      </c>
      <c r="E774" s="32">
        <f t="shared" si="13"/>
        <v>796.80000000000007</v>
      </c>
    </row>
    <row r="775" spans="1:5" x14ac:dyDescent="0.25">
      <c r="A775" s="31">
        <v>1</v>
      </c>
      <c r="B775" s="74">
        <v>66.400000000000006</v>
      </c>
      <c r="C775" s="31" t="s">
        <v>67405</v>
      </c>
      <c r="D775" s="31" t="s">
        <v>17</v>
      </c>
      <c r="E775" s="32">
        <f t="shared" si="13"/>
        <v>66.400000000000006</v>
      </c>
    </row>
    <row r="776" spans="1:5" x14ac:dyDescent="0.25">
      <c r="A776" s="31">
        <v>36</v>
      </c>
      <c r="B776" s="74">
        <v>66.400000000000006</v>
      </c>
      <c r="C776" s="31" t="s">
        <v>67406</v>
      </c>
      <c r="D776" s="31" t="s">
        <v>21</v>
      </c>
      <c r="E776" s="32">
        <f t="shared" si="13"/>
        <v>2390.4</v>
      </c>
    </row>
    <row r="777" spans="1:5" x14ac:dyDescent="0.25">
      <c r="A777" s="31">
        <v>27</v>
      </c>
      <c r="B777" s="74">
        <v>66.400000000000006</v>
      </c>
      <c r="C777" s="31" t="s">
        <v>67407</v>
      </c>
      <c r="D777" s="31" t="s">
        <v>21</v>
      </c>
      <c r="E777" s="32">
        <f t="shared" si="13"/>
        <v>1792.8000000000002</v>
      </c>
    </row>
    <row r="778" spans="1:5" x14ac:dyDescent="0.25">
      <c r="A778" s="31">
        <v>2</v>
      </c>
      <c r="B778" s="74">
        <v>66.400000000000006</v>
      </c>
      <c r="C778" s="31" t="s">
        <v>67408</v>
      </c>
      <c r="D778" s="31" t="s">
        <v>23</v>
      </c>
      <c r="E778" s="32">
        <f t="shared" si="13"/>
        <v>132.80000000000001</v>
      </c>
    </row>
    <row r="779" spans="1:5" x14ac:dyDescent="0.25">
      <c r="A779" s="31">
        <v>11</v>
      </c>
      <c r="B779" s="74">
        <v>66.400000000000006</v>
      </c>
      <c r="C779" s="31" t="s">
        <v>67408</v>
      </c>
      <c r="D779" s="31" t="s">
        <v>23</v>
      </c>
      <c r="E779" s="32">
        <f t="shared" si="13"/>
        <v>730.40000000000009</v>
      </c>
    </row>
    <row r="780" spans="1:5" x14ac:dyDescent="0.25">
      <c r="A780" s="31">
        <v>9</v>
      </c>
      <c r="B780" s="74">
        <v>66.400000000000006</v>
      </c>
      <c r="C780" s="31" t="s">
        <v>67408</v>
      </c>
      <c r="D780" s="31" t="s">
        <v>17</v>
      </c>
      <c r="E780" s="32">
        <f t="shared" si="13"/>
        <v>597.6</v>
      </c>
    </row>
    <row r="781" spans="1:5" x14ac:dyDescent="0.25">
      <c r="A781" s="31">
        <v>20</v>
      </c>
      <c r="B781" s="74">
        <v>66.41</v>
      </c>
      <c r="C781" s="31" t="s">
        <v>67409</v>
      </c>
      <c r="D781" s="31" t="s">
        <v>21</v>
      </c>
      <c r="E781" s="32">
        <f t="shared" si="13"/>
        <v>1328.1999999999998</v>
      </c>
    </row>
    <row r="782" spans="1:5" x14ac:dyDescent="0.25">
      <c r="A782" s="31">
        <v>1</v>
      </c>
      <c r="B782" s="74">
        <v>66.41</v>
      </c>
      <c r="C782" s="31" t="s">
        <v>67410</v>
      </c>
      <c r="D782" s="31" t="s">
        <v>23</v>
      </c>
      <c r="E782" s="32">
        <f t="shared" si="13"/>
        <v>66.41</v>
      </c>
    </row>
    <row r="783" spans="1:5" x14ac:dyDescent="0.25">
      <c r="A783" s="31">
        <v>10</v>
      </c>
      <c r="B783" s="74">
        <v>66.41</v>
      </c>
      <c r="C783" s="31" t="s">
        <v>67410</v>
      </c>
      <c r="D783" s="31" t="s">
        <v>22</v>
      </c>
      <c r="E783" s="32">
        <f t="shared" si="13"/>
        <v>664.09999999999991</v>
      </c>
    </row>
    <row r="784" spans="1:5" x14ac:dyDescent="0.25">
      <c r="A784" s="31">
        <v>10</v>
      </c>
      <c r="B784" s="74">
        <v>66.41</v>
      </c>
      <c r="C784" s="31" t="s">
        <v>67410</v>
      </c>
      <c r="D784" s="31" t="s">
        <v>17</v>
      </c>
      <c r="E784" s="32">
        <f t="shared" si="13"/>
        <v>664.09999999999991</v>
      </c>
    </row>
    <row r="785" spans="1:5" x14ac:dyDescent="0.25">
      <c r="A785" s="31">
        <v>12</v>
      </c>
      <c r="B785" s="74">
        <v>66.41</v>
      </c>
      <c r="C785" s="31" t="s">
        <v>60902</v>
      </c>
      <c r="D785" s="31" t="s">
        <v>21</v>
      </c>
      <c r="E785" s="32">
        <f t="shared" si="13"/>
        <v>796.92</v>
      </c>
    </row>
    <row r="786" spans="1:5" x14ac:dyDescent="0.25">
      <c r="A786" s="31">
        <v>12</v>
      </c>
      <c r="B786" s="74">
        <v>66.41</v>
      </c>
      <c r="C786" s="31" t="s">
        <v>67411</v>
      </c>
      <c r="D786" s="31" t="s">
        <v>23</v>
      </c>
      <c r="E786" s="32">
        <f t="shared" si="13"/>
        <v>796.92</v>
      </c>
    </row>
    <row r="787" spans="1:5" x14ac:dyDescent="0.25">
      <c r="A787" s="31">
        <v>18</v>
      </c>
      <c r="B787" s="74">
        <v>66.41</v>
      </c>
      <c r="C787" s="31" t="s">
        <v>58243</v>
      </c>
      <c r="D787" s="31" t="s">
        <v>21</v>
      </c>
      <c r="E787" s="32">
        <f t="shared" si="13"/>
        <v>1195.3799999999999</v>
      </c>
    </row>
    <row r="788" spans="1:5" x14ac:dyDescent="0.25">
      <c r="A788" s="31">
        <v>25</v>
      </c>
      <c r="B788" s="74">
        <v>66.41</v>
      </c>
      <c r="C788" s="31" t="s">
        <v>67412</v>
      </c>
      <c r="D788" s="31" t="s">
        <v>17</v>
      </c>
      <c r="E788" s="32">
        <f t="shared" si="13"/>
        <v>1660.25</v>
      </c>
    </row>
    <row r="789" spans="1:5" x14ac:dyDescent="0.25">
      <c r="A789" s="31">
        <v>13</v>
      </c>
      <c r="B789" s="74">
        <v>66.400000000000006</v>
      </c>
      <c r="C789" s="31" t="s">
        <v>67413</v>
      </c>
      <c r="D789" s="31" t="s">
        <v>21</v>
      </c>
      <c r="E789" s="32">
        <f t="shared" si="13"/>
        <v>863.2</v>
      </c>
    </row>
    <row r="790" spans="1:5" x14ac:dyDescent="0.25">
      <c r="A790" s="31">
        <v>6</v>
      </c>
      <c r="B790" s="74">
        <v>66.41</v>
      </c>
      <c r="C790" s="31" t="s">
        <v>67414</v>
      </c>
      <c r="D790" s="31" t="s">
        <v>23</v>
      </c>
      <c r="E790" s="32">
        <f t="shared" si="13"/>
        <v>398.46</v>
      </c>
    </row>
    <row r="791" spans="1:5" x14ac:dyDescent="0.25">
      <c r="A791" s="31">
        <v>37</v>
      </c>
      <c r="B791" s="74">
        <v>66.400000000000006</v>
      </c>
      <c r="C791" s="31" t="s">
        <v>67415</v>
      </c>
      <c r="D791" s="31" t="s">
        <v>21</v>
      </c>
      <c r="E791" s="32">
        <f t="shared" si="13"/>
        <v>2456.8000000000002</v>
      </c>
    </row>
    <row r="792" spans="1:5" x14ac:dyDescent="0.25">
      <c r="A792" s="31">
        <v>12</v>
      </c>
      <c r="B792" s="74">
        <v>66.400000000000006</v>
      </c>
      <c r="C792" s="31" t="s">
        <v>67416</v>
      </c>
      <c r="D792" s="31" t="s">
        <v>17</v>
      </c>
      <c r="E792" s="32">
        <f t="shared" si="13"/>
        <v>796.80000000000007</v>
      </c>
    </row>
    <row r="793" spans="1:5" x14ac:dyDescent="0.25">
      <c r="A793" s="31">
        <v>24</v>
      </c>
      <c r="B793" s="74">
        <v>66.38</v>
      </c>
      <c r="C793" s="31" t="s">
        <v>67417</v>
      </c>
      <c r="D793" s="31" t="s">
        <v>21</v>
      </c>
      <c r="E793" s="32">
        <f t="shared" si="13"/>
        <v>1593.12</v>
      </c>
    </row>
    <row r="794" spans="1:5" x14ac:dyDescent="0.25">
      <c r="A794" s="31">
        <v>13</v>
      </c>
      <c r="B794" s="74">
        <v>66.38</v>
      </c>
      <c r="C794" s="31" t="s">
        <v>67418</v>
      </c>
      <c r="D794" s="31" t="s">
        <v>23</v>
      </c>
      <c r="E794" s="32">
        <f t="shared" si="13"/>
        <v>862.93999999999994</v>
      </c>
    </row>
    <row r="795" spans="1:5" x14ac:dyDescent="0.25">
      <c r="A795" s="31">
        <v>12</v>
      </c>
      <c r="B795" s="74">
        <v>66.38</v>
      </c>
      <c r="C795" s="31" t="s">
        <v>67418</v>
      </c>
      <c r="D795" s="31" t="s">
        <v>22</v>
      </c>
      <c r="E795" s="32">
        <f t="shared" si="13"/>
        <v>796.56</v>
      </c>
    </row>
    <row r="796" spans="1:5" x14ac:dyDescent="0.25">
      <c r="A796" s="31">
        <v>24</v>
      </c>
      <c r="B796" s="74">
        <v>66.349999999999994</v>
      </c>
      <c r="C796" s="31" t="s">
        <v>67419</v>
      </c>
      <c r="D796" s="31" t="s">
        <v>21</v>
      </c>
      <c r="E796" s="32">
        <f t="shared" si="13"/>
        <v>1592.3999999999999</v>
      </c>
    </row>
    <row r="797" spans="1:5" x14ac:dyDescent="0.25">
      <c r="A797" s="31">
        <v>13</v>
      </c>
      <c r="B797" s="74">
        <v>66.349999999999994</v>
      </c>
      <c r="C797" s="31" t="s">
        <v>67420</v>
      </c>
      <c r="D797" s="31" t="s">
        <v>17</v>
      </c>
      <c r="E797" s="32">
        <f t="shared" si="13"/>
        <v>862.55</v>
      </c>
    </row>
    <row r="798" spans="1:5" x14ac:dyDescent="0.25">
      <c r="A798" s="31">
        <v>24</v>
      </c>
      <c r="B798" s="74">
        <v>66.349999999999994</v>
      </c>
      <c r="C798" s="31" t="s">
        <v>67421</v>
      </c>
      <c r="D798" s="31" t="s">
        <v>21</v>
      </c>
      <c r="E798" s="32">
        <f t="shared" si="13"/>
        <v>1592.3999999999999</v>
      </c>
    </row>
    <row r="799" spans="1:5" x14ac:dyDescent="0.25">
      <c r="A799" s="31">
        <v>3</v>
      </c>
      <c r="B799" s="74">
        <v>66.349999999999994</v>
      </c>
      <c r="C799" s="31" t="s">
        <v>1913</v>
      </c>
      <c r="D799" s="31" t="s">
        <v>21</v>
      </c>
      <c r="E799" s="32">
        <f t="shared" si="13"/>
        <v>199.04999999999998</v>
      </c>
    </row>
    <row r="800" spans="1:5" x14ac:dyDescent="0.25">
      <c r="A800" s="31">
        <v>21</v>
      </c>
      <c r="B800" s="74">
        <v>66.349999999999994</v>
      </c>
      <c r="C800" s="31" t="s">
        <v>67422</v>
      </c>
      <c r="D800" s="31" t="s">
        <v>21</v>
      </c>
      <c r="E800" s="32">
        <f t="shared" si="13"/>
        <v>1393.35</v>
      </c>
    </row>
    <row r="801" spans="1:5" x14ac:dyDescent="0.25">
      <c r="A801" s="31">
        <v>6</v>
      </c>
      <c r="B801" s="74">
        <v>66.349999999999994</v>
      </c>
      <c r="C801" s="31" t="s">
        <v>67423</v>
      </c>
      <c r="D801" s="31" t="s">
        <v>17</v>
      </c>
      <c r="E801" s="32">
        <f t="shared" si="13"/>
        <v>398.09999999999997</v>
      </c>
    </row>
    <row r="802" spans="1:5" x14ac:dyDescent="0.25">
      <c r="A802" s="31">
        <v>9</v>
      </c>
      <c r="B802" s="74">
        <v>66.349999999999994</v>
      </c>
      <c r="C802" s="31" t="s">
        <v>67423</v>
      </c>
      <c r="D802" s="31" t="s">
        <v>17</v>
      </c>
      <c r="E802" s="32">
        <f t="shared" si="13"/>
        <v>597.15</v>
      </c>
    </row>
    <row r="803" spans="1:5" x14ac:dyDescent="0.25">
      <c r="A803" s="31">
        <v>12</v>
      </c>
      <c r="B803" s="74">
        <v>66.349999999999994</v>
      </c>
      <c r="C803" s="31" t="s">
        <v>67424</v>
      </c>
      <c r="D803" s="31" t="s">
        <v>23</v>
      </c>
      <c r="E803" s="32">
        <f t="shared" si="13"/>
        <v>796.19999999999993</v>
      </c>
    </row>
    <row r="804" spans="1:5" x14ac:dyDescent="0.25">
      <c r="A804" s="31">
        <v>1</v>
      </c>
      <c r="B804" s="74">
        <v>66.349999999999994</v>
      </c>
      <c r="C804" s="31" t="s">
        <v>67424</v>
      </c>
      <c r="D804" s="31" t="s">
        <v>23</v>
      </c>
      <c r="E804" s="32">
        <f t="shared" si="13"/>
        <v>66.349999999999994</v>
      </c>
    </row>
    <row r="805" spans="1:5" x14ac:dyDescent="0.25">
      <c r="A805" s="31">
        <v>36</v>
      </c>
      <c r="B805" s="74">
        <v>66.349999999999994</v>
      </c>
      <c r="C805" s="31" t="s">
        <v>67425</v>
      </c>
      <c r="D805" s="31" t="s">
        <v>21</v>
      </c>
      <c r="E805" s="32">
        <f t="shared" si="13"/>
        <v>2388.6</v>
      </c>
    </row>
    <row r="806" spans="1:5" x14ac:dyDescent="0.25">
      <c r="A806" s="31">
        <v>13</v>
      </c>
      <c r="B806" s="74">
        <v>66.349999999999994</v>
      </c>
      <c r="C806" s="31" t="s">
        <v>67426</v>
      </c>
      <c r="D806" s="31" t="s">
        <v>17</v>
      </c>
      <c r="E806" s="32">
        <f t="shared" si="13"/>
        <v>862.55</v>
      </c>
    </row>
    <row r="807" spans="1:5" x14ac:dyDescent="0.25">
      <c r="A807" s="31">
        <v>1</v>
      </c>
      <c r="B807" s="74">
        <v>66.349999999999994</v>
      </c>
      <c r="C807" s="31" t="s">
        <v>67427</v>
      </c>
      <c r="D807" s="31" t="s">
        <v>17</v>
      </c>
      <c r="E807" s="32">
        <f t="shared" si="13"/>
        <v>66.349999999999994</v>
      </c>
    </row>
    <row r="808" spans="1:5" x14ac:dyDescent="0.25">
      <c r="A808" s="31">
        <v>46</v>
      </c>
      <c r="B808" s="74">
        <v>66.349999999999994</v>
      </c>
      <c r="C808" s="31" t="s">
        <v>67428</v>
      </c>
      <c r="D808" s="31" t="s">
        <v>21</v>
      </c>
      <c r="E808" s="32">
        <f t="shared" si="13"/>
        <v>3052.1</v>
      </c>
    </row>
    <row r="809" spans="1:5" x14ac:dyDescent="0.25">
      <c r="A809" s="31">
        <v>11</v>
      </c>
      <c r="B809" s="74">
        <v>66.36</v>
      </c>
      <c r="C809" s="31" t="s">
        <v>60913</v>
      </c>
      <c r="D809" s="31" t="s">
        <v>21</v>
      </c>
      <c r="E809" s="32">
        <f t="shared" si="13"/>
        <v>729.96</v>
      </c>
    </row>
    <row r="810" spans="1:5" x14ac:dyDescent="0.25">
      <c r="A810" s="31">
        <v>2</v>
      </c>
      <c r="B810" s="74">
        <v>66.36</v>
      </c>
      <c r="C810" s="31" t="s">
        <v>60913</v>
      </c>
      <c r="D810" s="31" t="s">
        <v>21</v>
      </c>
      <c r="E810" s="32">
        <f t="shared" si="13"/>
        <v>132.72</v>
      </c>
    </row>
    <row r="811" spans="1:5" x14ac:dyDescent="0.25">
      <c r="A811" s="31">
        <v>36</v>
      </c>
      <c r="B811" s="74">
        <v>66.36</v>
      </c>
      <c r="C811" s="31" t="s">
        <v>67429</v>
      </c>
      <c r="D811" s="31" t="s">
        <v>17</v>
      </c>
      <c r="E811" s="32">
        <f t="shared" si="13"/>
        <v>2388.96</v>
      </c>
    </row>
    <row r="812" spans="1:5" x14ac:dyDescent="0.25">
      <c r="A812" s="31">
        <v>2</v>
      </c>
      <c r="B812" s="74">
        <v>66.349999999999994</v>
      </c>
      <c r="C812" s="31" t="s">
        <v>250</v>
      </c>
      <c r="D812" s="31" t="s">
        <v>21</v>
      </c>
      <c r="E812" s="32">
        <f t="shared" si="13"/>
        <v>132.69999999999999</v>
      </c>
    </row>
    <row r="813" spans="1:5" x14ac:dyDescent="0.25">
      <c r="A813" s="31">
        <v>23</v>
      </c>
      <c r="B813" s="74">
        <v>66.349999999999994</v>
      </c>
      <c r="C813" s="31" t="s">
        <v>250</v>
      </c>
      <c r="D813" s="31" t="s">
        <v>21</v>
      </c>
      <c r="E813" s="32">
        <f t="shared" si="13"/>
        <v>1526.05</v>
      </c>
    </row>
    <row r="814" spans="1:5" x14ac:dyDescent="0.25">
      <c r="A814" s="31">
        <v>6</v>
      </c>
      <c r="B814" s="74">
        <v>66.349999999999994</v>
      </c>
      <c r="C814" s="31" t="s">
        <v>67430</v>
      </c>
      <c r="D814" s="31" t="s">
        <v>17</v>
      </c>
      <c r="E814" s="32">
        <f t="shared" si="13"/>
        <v>398.09999999999997</v>
      </c>
    </row>
    <row r="815" spans="1:5" x14ac:dyDescent="0.25">
      <c r="A815" s="31">
        <v>6</v>
      </c>
      <c r="B815" s="74">
        <v>66.349999999999994</v>
      </c>
      <c r="C815" s="31" t="s">
        <v>67431</v>
      </c>
      <c r="D815" s="31" t="s">
        <v>23</v>
      </c>
      <c r="E815" s="32">
        <f t="shared" si="13"/>
        <v>398.09999999999997</v>
      </c>
    </row>
    <row r="816" spans="1:5" x14ac:dyDescent="0.25">
      <c r="A816" s="31">
        <v>12</v>
      </c>
      <c r="B816" s="74">
        <v>66.349999999999994</v>
      </c>
      <c r="C816" s="31" t="s">
        <v>67432</v>
      </c>
      <c r="D816" s="31" t="s">
        <v>21</v>
      </c>
      <c r="E816" s="32">
        <f t="shared" si="13"/>
        <v>796.19999999999993</v>
      </c>
    </row>
    <row r="817" spans="1:5" x14ac:dyDescent="0.25">
      <c r="A817" s="31">
        <v>12</v>
      </c>
      <c r="B817" s="74">
        <v>66.36</v>
      </c>
      <c r="C817" s="31" t="s">
        <v>4154</v>
      </c>
      <c r="D817" s="31" t="s">
        <v>21</v>
      </c>
      <c r="E817" s="32">
        <f t="shared" si="13"/>
        <v>796.31999999999994</v>
      </c>
    </row>
    <row r="818" spans="1:5" x14ac:dyDescent="0.25">
      <c r="A818" s="31">
        <v>24</v>
      </c>
      <c r="B818" s="74">
        <v>66.36</v>
      </c>
      <c r="C818" s="31" t="s">
        <v>4154</v>
      </c>
      <c r="D818" s="31" t="s">
        <v>21</v>
      </c>
      <c r="E818" s="32">
        <f t="shared" si="13"/>
        <v>1592.6399999999999</v>
      </c>
    </row>
    <row r="819" spans="1:5" x14ac:dyDescent="0.25">
      <c r="A819" s="31">
        <v>25</v>
      </c>
      <c r="B819" s="74">
        <v>66.36</v>
      </c>
      <c r="C819" s="31" t="s">
        <v>67433</v>
      </c>
      <c r="D819" s="31" t="s">
        <v>17</v>
      </c>
      <c r="E819" s="32">
        <f t="shared" si="13"/>
        <v>1659</v>
      </c>
    </row>
    <row r="820" spans="1:5" x14ac:dyDescent="0.25">
      <c r="A820" s="31">
        <v>3</v>
      </c>
      <c r="B820" s="74">
        <v>66.36</v>
      </c>
      <c r="C820" s="31" t="s">
        <v>67434</v>
      </c>
      <c r="D820" s="31" t="s">
        <v>17</v>
      </c>
      <c r="E820" s="32">
        <f t="shared" si="13"/>
        <v>199.07999999999998</v>
      </c>
    </row>
    <row r="821" spans="1:5" x14ac:dyDescent="0.25">
      <c r="A821" s="31">
        <v>3</v>
      </c>
      <c r="B821" s="74">
        <v>66.33</v>
      </c>
      <c r="C821" s="31" t="s">
        <v>67435</v>
      </c>
      <c r="D821" s="31" t="s">
        <v>17</v>
      </c>
      <c r="E821" s="32">
        <f t="shared" si="13"/>
        <v>198.99</v>
      </c>
    </row>
    <row r="822" spans="1:5" x14ac:dyDescent="0.25">
      <c r="A822" s="31">
        <v>12</v>
      </c>
      <c r="B822" s="74">
        <v>66.33</v>
      </c>
      <c r="C822" s="31" t="s">
        <v>67436</v>
      </c>
      <c r="D822" s="31" t="s">
        <v>22</v>
      </c>
      <c r="E822" s="32">
        <f t="shared" si="13"/>
        <v>795.96</v>
      </c>
    </row>
    <row r="823" spans="1:5" x14ac:dyDescent="0.25">
      <c r="A823" s="31">
        <v>13</v>
      </c>
      <c r="B823" s="74">
        <v>66.33</v>
      </c>
      <c r="C823" s="31" t="s">
        <v>67436</v>
      </c>
      <c r="D823" s="31" t="s">
        <v>23</v>
      </c>
      <c r="E823" s="32">
        <f t="shared" si="13"/>
        <v>862.29</v>
      </c>
    </row>
    <row r="824" spans="1:5" x14ac:dyDescent="0.25">
      <c r="A824" s="31">
        <v>21</v>
      </c>
      <c r="B824" s="74">
        <v>66.33</v>
      </c>
      <c r="C824" s="31" t="s">
        <v>67436</v>
      </c>
      <c r="D824" s="31" t="s">
        <v>17</v>
      </c>
      <c r="E824" s="32">
        <f t="shared" si="13"/>
        <v>1392.93</v>
      </c>
    </row>
    <row r="825" spans="1:5" x14ac:dyDescent="0.25">
      <c r="A825" s="31">
        <v>12</v>
      </c>
      <c r="B825" s="74">
        <v>66.319999999999993</v>
      </c>
      <c r="C825" s="31" t="s">
        <v>67437</v>
      </c>
      <c r="D825" s="31" t="s">
        <v>22</v>
      </c>
      <c r="E825" s="32">
        <f t="shared" si="13"/>
        <v>795.83999999999992</v>
      </c>
    </row>
    <row r="826" spans="1:5" x14ac:dyDescent="0.25">
      <c r="A826" s="31">
        <v>7</v>
      </c>
      <c r="B826" s="74">
        <v>66.319999999999993</v>
      </c>
      <c r="C826" s="31" t="s">
        <v>67437</v>
      </c>
      <c r="D826" s="31" t="s">
        <v>17</v>
      </c>
      <c r="E826" s="32">
        <f t="shared" si="13"/>
        <v>464.23999999999995</v>
      </c>
    </row>
    <row r="827" spans="1:5" x14ac:dyDescent="0.25">
      <c r="A827" s="31">
        <v>37</v>
      </c>
      <c r="B827" s="74">
        <v>66.34</v>
      </c>
      <c r="C827" s="31" t="s">
        <v>67438</v>
      </c>
      <c r="D827" s="31" t="s">
        <v>21</v>
      </c>
      <c r="E827" s="32">
        <f t="shared" si="13"/>
        <v>2454.58</v>
      </c>
    </row>
    <row r="828" spans="1:5" x14ac:dyDescent="0.25">
      <c r="A828" s="31">
        <v>12</v>
      </c>
      <c r="B828" s="74">
        <v>66.34</v>
      </c>
      <c r="C828" s="31" t="s">
        <v>67439</v>
      </c>
      <c r="D828" s="31" t="s">
        <v>17</v>
      </c>
      <c r="E828" s="32">
        <f t="shared" si="13"/>
        <v>796.08</v>
      </c>
    </row>
    <row r="829" spans="1:5" x14ac:dyDescent="0.25">
      <c r="A829" s="31">
        <v>11</v>
      </c>
      <c r="B829" s="74">
        <v>66.34</v>
      </c>
      <c r="C829" s="31" t="s">
        <v>67440</v>
      </c>
      <c r="D829" s="31" t="s">
        <v>21</v>
      </c>
      <c r="E829" s="32">
        <f t="shared" si="13"/>
        <v>729.74</v>
      </c>
    </row>
    <row r="830" spans="1:5" x14ac:dyDescent="0.25">
      <c r="A830" s="31">
        <v>1</v>
      </c>
      <c r="B830" s="74">
        <v>66.34</v>
      </c>
      <c r="C830" s="31" t="s">
        <v>55400</v>
      </c>
      <c r="D830" s="31" t="s">
        <v>21</v>
      </c>
      <c r="E830" s="32">
        <f t="shared" si="13"/>
        <v>66.34</v>
      </c>
    </row>
    <row r="831" spans="1:5" x14ac:dyDescent="0.25">
      <c r="A831" s="31">
        <v>36</v>
      </c>
      <c r="B831" s="74">
        <v>66.34</v>
      </c>
      <c r="C831" s="31" t="s">
        <v>67441</v>
      </c>
      <c r="D831" s="31" t="s">
        <v>17</v>
      </c>
      <c r="E831" s="32">
        <f t="shared" si="13"/>
        <v>2388.2400000000002</v>
      </c>
    </row>
    <row r="832" spans="1:5" x14ac:dyDescent="0.25">
      <c r="A832" s="31">
        <v>1</v>
      </c>
      <c r="B832" s="74">
        <v>66.34</v>
      </c>
      <c r="C832" s="31" t="s">
        <v>67442</v>
      </c>
      <c r="D832" s="31" t="s">
        <v>23</v>
      </c>
      <c r="E832" s="32">
        <f t="shared" si="13"/>
        <v>66.34</v>
      </c>
    </row>
    <row r="833" spans="1:5" x14ac:dyDescent="0.25">
      <c r="A833" s="31">
        <v>12</v>
      </c>
      <c r="B833" s="74">
        <v>66.33</v>
      </c>
      <c r="C833" s="31" t="s">
        <v>67443</v>
      </c>
      <c r="D833" s="31" t="s">
        <v>21</v>
      </c>
      <c r="E833" s="32">
        <f t="shared" si="13"/>
        <v>795.96</v>
      </c>
    </row>
    <row r="834" spans="1:5" x14ac:dyDescent="0.25">
      <c r="A834" s="31">
        <v>24</v>
      </c>
      <c r="B834" s="74">
        <v>66.33</v>
      </c>
      <c r="C834" s="31" t="s">
        <v>6783</v>
      </c>
      <c r="D834" s="31" t="s">
        <v>21</v>
      </c>
      <c r="E834" s="32">
        <f t="shared" ref="E834:E897" si="14">+A834*B834</f>
        <v>1591.92</v>
      </c>
    </row>
    <row r="835" spans="1:5" x14ac:dyDescent="0.25">
      <c r="A835" s="31">
        <v>13</v>
      </c>
      <c r="B835" s="74">
        <v>66.33</v>
      </c>
      <c r="C835" s="31" t="s">
        <v>67444</v>
      </c>
      <c r="D835" s="31" t="s">
        <v>17</v>
      </c>
      <c r="E835" s="32">
        <f t="shared" si="14"/>
        <v>862.29</v>
      </c>
    </row>
    <row r="836" spans="1:5" x14ac:dyDescent="0.25">
      <c r="A836" s="31">
        <v>12</v>
      </c>
      <c r="B836" s="74">
        <v>66.33</v>
      </c>
      <c r="C836" s="31" t="s">
        <v>67444</v>
      </c>
      <c r="D836" s="31" t="s">
        <v>23</v>
      </c>
      <c r="E836" s="32">
        <f t="shared" si="14"/>
        <v>795.96</v>
      </c>
    </row>
    <row r="837" spans="1:5" x14ac:dyDescent="0.25">
      <c r="A837" s="31">
        <v>36</v>
      </c>
      <c r="B837" s="74">
        <v>66.319999999999993</v>
      </c>
      <c r="C837" s="31" t="s">
        <v>67445</v>
      </c>
      <c r="D837" s="31" t="s">
        <v>21</v>
      </c>
      <c r="E837" s="32">
        <f t="shared" si="14"/>
        <v>2387.5199999999995</v>
      </c>
    </row>
    <row r="838" spans="1:5" x14ac:dyDescent="0.25">
      <c r="A838" s="31">
        <v>13</v>
      </c>
      <c r="B838" s="74">
        <v>66.319999999999993</v>
      </c>
      <c r="C838" s="31" t="s">
        <v>67446</v>
      </c>
      <c r="D838" s="31" t="s">
        <v>23</v>
      </c>
      <c r="E838" s="32">
        <f t="shared" si="14"/>
        <v>862.15999999999985</v>
      </c>
    </row>
    <row r="839" spans="1:5" x14ac:dyDescent="0.25">
      <c r="A839" s="31">
        <v>13</v>
      </c>
      <c r="B839" s="74">
        <v>66.31</v>
      </c>
      <c r="C839" s="31" t="s">
        <v>67447</v>
      </c>
      <c r="D839" s="31" t="s">
        <v>17</v>
      </c>
      <c r="E839" s="32">
        <f t="shared" si="14"/>
        <v>862.03</v>
      </c>
    </row>
    <row r="840" spans="1:5" x14ac:dyDescent="0.25">
      <c r="A840" s="31">
        <v>12</v>
      </c>
      <c r="B840" s="74">
        <v>66.31</v>
      </c>
      <c r="C840" s="31" t="s">
        <v>67447</v>
      </c>
      <c r="D840" s="31" t="s">
        <v>23</v>
      </c>
      <c r="E840" s="32">
        <f t="shared" si="14"/>
        <v>795.72</v>
      </c>
    </row>
    <row r="841" spans="1:5" x14ac:dyDescent="0.25">
      <c r="A841" s="31">
        <v>13</v>
      </c>
      <c r="B841" s="74">
        <v>66.31</v>
      </c>
      <c r="C841" s="31" t="s">
        <v>67448</v>
      </c>
      <c r="D841" s="31" t="s">
        <v>21</v>
      </c>
      <c r="E841" s="32">
        <f t="shared" si="14"/>
        <v>862.03</v>
      </c>
    </row>
    <row r="842" spans="1:5" x14ac:dyDescent="0.25">
      <c r="A842" s="31">
        <v>11</v>
      </c>
      <c r="B842" s="74">
        <v>66.31</v>
      </c>
      <c r="C842" s="31" t="s">
        <v>6787</v>
      </c>
      <c r="D842" s="31" t="s">
        <v>21</v>
      </c>
      <c r="E842" s="32">
        <f t="shared" si="14"/>
        <v>729.41000000000008</v>
      </c>
    </row>
    <row r="843" spans="1:5" x14ac:dyDescent="0.25">
      <c r="A843" s="31">
        <v>17</v>
      </c>
      <c r="B843" s="74">
        <v>66.34</v>
      </c>
      <c r="C843" s="31" t="s">
        <v>62884</v>
      </c>
      <c r="D843" s="31" t="s">
        <v>21</v>
      </c>
      <c r="E843" s="32">
        <f t="shared" si="14"/>
        <v>1127.78</v>
      </c>
    </row>
    <row r="844" spans="1:5" x14ac:dyDescent="0.25">
      <c r="A844" s="31">
        <v>16</v>
      </c>
      <c r="B844" s="74">
        <v>66.34</v>
      </c>
      <c r="C844" s="31" t="s">
        <v>62884</v>
      </c>
      <c r="D844" s="31" t="s">
        <v>21</v>
      </c>
      <c r="E844" s="32">
        <f t="shared" si="14"/>
        <v>1061.44</v>
      </c>
    </row>
    <row r="845" spans="1:5" x14ac:dyDescent="0.25">
      <c r="A845" s="31">
        <v>16</v>
      </c>
      <c r="B845" s="74">
        <v>66.34</v>
      </c>
      <c r="C845" s="31" t="s">
        <v>67449</v>
      </c>
      <c r="D845" s="31" t="s">
        <v>23</v>
      </c>
      <c r="E845" s="32">
        <f t="shared" si="14"/>
        <v>1061.44</v>
      </c>
    </row>
    <row r="846" spans="1:5" x14ac:dyDescent="0.25">
      <c r="A846" s="31">
        <v>1</v>
      </c>
      <c r="B846" s="74">
        <v>66.34</v>
      </c>
      <c r="C846" s="31" t="s">
        <v>67449</v>
      </c>
      <c r="D846" s="31" t="s">
        <v>17</v>
      </c>
      <c r="E846" s="32">
        <f t="shared" si="14"/>
        <v>66.34</v>
      </c>
    </row>
    <row r="847" spans="1:5" x14ac:dyDescent="0.25">
      <c r="A847" s="31">
        <v>16</v>
      </c>
      <c r="B847" s="74">
        <v>66.34</v>
      </c>
      <c r="C847" s="31" t="s">
        <v>67450</v>
      </c>
      <c r="D847" s="31" t="s">
        <v>17</v>
      </c>
      <c r="E847" s="32">
        <f t="shared" si="14"/>
        <v>1061.44</v>
      </c>
    </row>
    <row r="848" spans="1:5" x14ac:dyDescent="0.25">
      <c r="A848" s="31">
        <v>13</v>
      </c>
      <c r="B848" s="74">
        <v>66.33</v>
      </c>
      <c r="C848" s="31" t="s">
        <v>1150</v>
      </c>
      <c r="D848" s="31" t="s">
        <v>21</v>
      </c>
      <c r="E848" s="32">
        <f t="shared" si="14"/>
        <v>862.29</v>
      </c>
    </row>
    <row r="849" spans="1:5" x14ac:dyDescent="0.25">
      <c r="A849" s="31">
        <v>12</v>
      </c>
      <c r="B849" s="74">
        <v>66.33</v>
      </c>
      <c r="C849" s="31" t="s">
        <v>1150</v>
      </c>
      <c r="D849" s="31" t="s">
        <v>21</v>
      </c>
      <c r="E849" s="32">
        <f t="shared" si="14"/>
        <v>795.96</v>
      </c>
    </row>
    <row r="850" spans="1:5" x14ac:dyDescent="0.25">
      <c r="A850" s="31">
        <v>12</v>
      </c>
      <c r="B850" s="74">
        <v>66.33</v>
      </c>
      <c r="C850" s="31" t="s">
        <v>67451</v>
      </c>
      <c r="D850" s="31" t="s">
        <v>23</v>
      </c>
      <c r="E850" s="32">
        <f t="shared" si="14"/>
        <v>795.96</v>
      </c>
    </row>
    <row r="851" spans="1:5" x14ac:dyDescent="0.25">
      <c r="A851" s="31">
        <v>12</v>
      </c>
      <c r="B851" s="74">
        <v>66.33</v>
      </c>
      <c r="C851" s="31" t="s">
        <v>67451</v>
      </c>
      <c r="D851" s="31" t="s">
        <v>23</v>
      </c>
      <c r="E851" s="32">
        <f t="shared" si="14"/>
        <v>795.96</v>
      </c>
    </row>
    <row r="852" spans="1:5" x14ac:dyDescent="0.25">
      <c r="A852" s="31">
        <v>13</v>
      </c>
      <c r="B852" s="74">
        <v>66.33</v>
      </c>
      <c r="C852" s="31" t="s">
        <v>67451</v>
      </c>
      <c r="D852" s="31" t="s">
        <v>17</v>
      </c>
      <c r="E852" s="32">
        <f t="shared" si="14"/>
        <v>862.29</v>
      </c>
    </row>
    <row r="853" spans="1:5" x14ac:dyDescent="0.25">
      <c r="A853" s="31">
        <v>6</v>
      </c>
      <c r="B853" s="74">
        <v>66.33</v>
      </c>
      <c r="C853" s="31" t="s">
        <v>29886</v>
      </c>
      <c r="D853" s="31" t="s">
        <v>23</v>
      </c>
      <c r="E853" s="32">
        <f t="shared" si="14"/>
        <v>397.98</v>
      </c>
    </row>
    <row r="854" spans="1:5" x14ac:dyDescent="0.25">
      <c r="A854" s="31">
        <v>6</v>
      </c>
      <c r="B854" s="74">
        <v>66.33</v>
      </c>
      <c r="C854" s="31" t="s">
        <v>29886</v>
      </c>
      <c r="D854" s="31" t="s">
        <v>22</v>
      </c>
      <c r="E854" s="32">
        <f t="shared" si="14"/>
        <v>397.98</v>
      </c>
    </row>
    <row r="855" spans="1:5" x14ac:dyDescent="0.25">
      <c r="A855" s="31">
        <v>44</v>
      </c>
      <c r="B855" s="74">
        <v>66.33</v>
      </c>
      <c r="C855" s="31" t="s">
        <v>4166</v>
      </c>
      <c r="D855" s="31" t="s">
        <v>21</v>
      </c>
      <c r="E855" s="32">
        <f t="shared" si="14"/>
        <v>2918.52</v>
      </c>
    </row>
    <row r="856" spans="1:5" x14ac:dyDescent="0.25">
      <c r="A856" s="31">
        <v>13</v>
      </c>
      <c r="B856" s="74">
        <v>66.349999999999994</v>
      </c>
      <c r="C856" s="31" t="s">
        <v>67452</v>
      </c>
      <c r="D856" s="31" t="s">
        <v>21</v>
      </c>
      <c r="E856" s="32">
        <f t="shared" si="14"/>
        <v>862.55</v>
      </c>
    </row>
    <row r="857" spans="1:5" x14ac:dyDescent="0.25">
      <c r="A857" s="31">
        <v>24</v>
      </c>
      <c r="B857" s="74">
        <v>66.349999999999994</v>
      </c>
      <c r="C857" s="31" t="s">
        <v>67453</v>
      </c>
      <c r="D857" s="31" t="s">
        <v>23</v>
      </c>
      <c r="E857" s="32">
        <f t="shared" si="14"/>
        <v>1592.3999999999999</v>
      </c>
    </row>
    <row r="858" spans="1:5" x14ac:dyDescent="0.25">
      <c r="A858" s="31">
        <v>12</v>
      </c>
      <c r="B858" s="74">
        <v>66.349999999999994</v>
      </c>
      <c r="C858" s="31" t="s">
        <v>67453</v>
      </c>
      <c r="D858" s="31" t="s">
        <v>17</v>
      </c>
      <c r="E858" s="32">
        <f t="shared" si="14"/>
        <v>796.19999999999993</v>
      </c>
    </row>
    <row r="859" spans="1:5" x14ac:dyDescent="0.25">
      <c r="A859" s="31">
        <v>9</v>
      </c>
      <c r="B859" s="74">
        <v>66.34</v>
      </c>
      <c r="C859" s="31" t="s">
        <v>67454</v>
      </c>
      <c r="D859" s="31" t="s">
        <v>21</v>
      </c>
      <c r="E859" s="32">
        <f t="shared" si="14"/>
        <v>597.06000000000006</v>
      </c>
    </row>
    <row r="860" spans="1:5" x14ac:dyDescent="0.25">
      <c r="A860" s="31">
        <v>12</v>
      </c>
      <c r="B860" s="74">
        <v>66.34</v>
      </c>
      <c r="C860" s="31" t="s">
        <v>67455</v>
      </c>
      <c r="D860" s="31" t="s">
        <v>17</v>
      </c>
      <c r="E860" s="32">
        <f t="shared" si="14"/>
        <v>796.08</v>
      </c>
    </row>
    <row r="861" spans="1:5" x14ac:dyDescent="0.25">
      <c r="A861" s="31">
        <v>3</v>
      </c>
      <c r="B861" s="74">
        <v>66.33</v>
      </c>
      <c r="C861" s="31" t="s">
        <v>67456</v>
      </c>
      <c r="D861" s="31" t="s">
        <v>21</v>
      </c>
      <c r="E861" s="32">
        <f t="shared" si="14"/>
        <v>198.99</v>
      </c>
    </row>
    <row r="862" spans="1:5" x14ac:dyDescent="0.25">
      <c r="A862" s="31">
        <v>30</v>
      </c>
      <c r="B862" s="74">
        <v>66.33</v>
      </c>
      <c r="C862" s="31" t="s">
        <v>67457</v>
      </c>
      <c r="D862" s="31" t="s">
        <v>21</v>
      </c>
      <c r="E862" s="32">
        <f t="shared" si="14"/>
        <v>1989.8999999999999</v>
      </c>
    </row>
    <row r="863" spans="1:5" x14ac:dyDescent="0.25">
      <c r="A863" s="31">
        <v>25</v>
      </c>
      <c r="B863" s="74">
        <v>66.33</v>
      </c>
      <c r="C863" s="31" t="s">
        <v>67457</v>
      </c>
      <c r="D863" s="31" t="s">
        <v>21</v>
      </c>
      <c r="E863" s="32">
        <f t="shared" si="14"/>
        <v>1658.25</v>
      </c>
    </row>
    <row r="864" spans="1:5" x14ac:dyDescent="0.25">
      <c r="A864" s="31">
        <v>3</v>
      </c>
      <c r="B864" s="74">
        <v>66.33</v>
      </c>
      <c r="C864" s="31" t="s">
        <v>67458</v>
      </c>
      <c r="D864" s="31" t="s">
        <v>17</v>
      </c>
      <c r="E864" s="32">
        <f t="shared" si="14"/>
        <v>198.99</v>
      </c>
    </row>
    <row r="865" spans="1:5" x14ac:dyDescent="0.25">
      <c r="A865" s="31">
        <v>13</v>
      </c>
      <c r="B865" s="74">
        <v>66.33</v>
      </c>
      <c r="C865" s="31" t="s">
        <v>67458</v>
      </c>
      <c r="D865" s="31" t="s">
        <v>17</v>
      </c>
      <c r="E865" s="32">
        <f t="shared" si="14"/>
        <v>862.29</v>
      </c>
    </row>
    <row r="866" spans="1:5" x14ac:dyDescent="0.25">
      <c r="A866" s="31">
        <v>8</v>
      </c>
      <c r="B866" s="74">
        <v>66.33</v>
      </c>
      <c r="C866" s="31" t="s">
        <v>67459</v>
      </c>
      <c r="D866" s="31" t="s">
        <v>17</v>
      </c>
      <c r="E866" s="32">
        <f t="shared" si="14"/>
        <v>530.64</v>
      </c>
    </row>
    <row r="867" spans="1:5" x14ac:dyDescent="0.25">
      <c r="A867" s="31">
        <v>19</v>
      </c>
      <c r="B867" s="74">
        <v>66.33</v>
      </c>
      <c r="C867" s="31" t="s">
        <v>67460</v>
      </c>
      <c r="D867" s="31" t="s">
        <v>21</v>
      </c>
      <c r="E867" s="32">
        <f t="shared" si="14"/>
        <v>1260.27</v>
      </c>
    </row>
    <row r="868" spans="1:5" x14ac:dyDescent="0.25">
      <c r="A868" s="31">
        <v>25</v>
      </c>
      <c r="B868" s="74">
        <v>66.33</v>
      </c>
      <c r="C868" s="31" t="s">
        <v>67460</v>
      </c>
      <c r="D868" s="31" t="s">
        <v>21</v>
      </c>
      <c r="E868" s="32">
        <f t="shared" si="14"/>
        <v>1658.25</v>
      </c>
    </row>
    <row r="869" spans="1:5" x14ac:dyDescent="0.25">
      <c r="A869" s="31">
        <v>24</v>
      </c>
      <c r="B869" s="74">
        <v>66.33</v>
      </c>
      <c r="C869" s="31" t="s">
        <v>67461</v>
      </c>
      <c r="D869" s="31" t="s">
        <v>17</v>
      </c>
      <c r="E869" s="32">
        <f t="shared" si="14"/>
        <v>1591.92</v>
      </c>
    </row>
    <row r="870" spans="1:5" x14ac:dyDescent="0.25">
      <c r="A870" s="31">
        <v>6</v>
      </c>
      <c r="B870" s="74">
        <v>66.33</v>
      </c>
      <c r="C870" s="31" t="s">
        <v>67462</v>
      </c>
      <c r="D870" s="31" t="s">
        <v>23</v>
      </c>
      <c r="E870" s="32">
        <f t="shared" si="14"/>
        <v>397.98</v>
      </c>
    </row>
    <row r="871" spans="1:5" x14ac:dyDescent="0.25">
      <c r="A871" s="31">
        <v>49</v>
      </c>
      <c r="B871" s="74">
        <v>66.31</v>
      </c>
      <c r="C871" s="31" t="s">
        <v>5522</v>
      </c>
      <c r="D871" s="31" t="s">
        <v>21</v>
      </c>
      <c r="E871" s="32">
        <f t="shared" si="14"/>
        <v>3249.19</v>
      </c>
    </row>
    <row r="872" spans="1:5" x14ac:dyDescent="0.25">
      <c r="A872" s="31">
        <v>1</v>
      </c>
      <c r="B872" s="74">
        <v>66.31</v>
      </c>
      <c r="C872" s="31" t="s">
        <v>67463</v>
      </c>
      <c r="D872" s="31" t="s">
        <v>23</v>
      </c>
      <c r="E872" s="32">
        <f t="shared" si="14"/>
        <v>66.31</v>
      </c>
    </row>
    <row r="873" spans="1:5" x14ac:dyDescent="0.25">
      <c r="A873" s="31">
        <v>24</v>
      </c>
      <c r="B873" s="74">
        <v>66.31</v>
      </c>
      <c r="C873" s="31" t="s">
        <v>55428</v>
      </c>
      <c r="D873" s="31" t="s">
        <v>21</v>
      </c>
      <c r="E873" s="32">
        <f t="shared" si="14"/>
        <v>1591.44</v>
      </c>
    </row>
    <row r="874" spans="1:5" x14ac:dyDescent="0.25">
      <c r="A874" s="31">
        <v>24</v>
      </c>
      <c r="B874" s="74">
        <v>66.31</v>
      </c>
      <c r="C874" s="31" t="s">
        <v>67464</v>
      </c>
      <c r="D874" s="31" t="s">
        <v>17</v>
      </c>
      <c r="E874" s="32">
        <f t="shared" si="14"/>
        <v>1591.44</v>
      </c>
    </row>
    <row r="875" spans="1:5" x14ac:dyDescent="0.25">
      <c r="A875" s="31">
        <v>37</v>
      </c>
      <c r="B875" s="74">
        <v>66.34</v>
      </c>
      <c r="C875" s="31" t="s">
        <v>67465</v>
      </c>
      <c r="D875" s="31" t="s">
        <v>21</v>
      </c>
      <c r="E875" s="32">
        <f t="shared" si="14"/>
        <v>2454.58</v>
      </c>
    </row>
    <row r="876" spans="1:5" x14ac:dyDescent="0.25">
      <c r="A876" s="31">
        <v>12</v>
      </c>
      <c r="B876" s="74">
        <v>66.34</v>
      </c>
      <c r="C876" s="31" t="s">
        <v>67466</v>
      </c>
      <c r="D876" s="31" t="s">
        <v>22</v>
      </c>
      <c r="E876" s="32">
        <f t="shared" si="14"/>
        <v>796.08</v>
      </c>
    </row>
    <row r="877" spans="1:5" x14ac:dyDescent="0.25">
      <c r="A877" s="31">
        <v>22</v>
      </c>
      <c r="B877" s="74">
        <v>66.33</v>
      </c>
      <c r="C877" s="31" t="s">
        <v>66562</v>
      </c>
      <c r="D877" s="31" t="s">
        <v>21</v>
      </c>
      <c r="E877" s="32">
        <f t="shared" si="14"/>
        <v>1459.26</v>
      </c>
    </row>
    <row r="878" spans="1:5" x14ac:dyDescent="0.25">
      <c r="A878" s="31">
        <v>4</v>
      </c>
      <c r="B878" s="74">
        <v>66.33</v>
      </c>
      <c r="C878" s="31" t="s">
        <v>66562</v>
      </c>
      <c r="D878" s="31" t="s">
        <v>21</v>
      </c>
      <c r="E878" s="32">
        <f t="shared" si="14"/>
        <v>265.32</v>
      </c>
    </row>
    <row r="879" spans="1:5" x14ac:dyDescent="0.25">
      <c r="A879" s="31">
        <v>11</v>
      </c>
      <c r="B879" s="74">
        <v>66.33</v>
      </c>
      <c r="C879" s="31" t="s">
        <v>67467</v>
      </c>
      <c r="D879" s="31" t="s">
        <v>17</v>
      </c>
      <c r="E879" s="32">
        <f t="shared" si="14"/>
        <v>729.63</v>
      </c>
    </row>
    <row r="880" spans="1:5" x14ac:dyDescent="0.25">
      <c r="A880" s="31">
        <v>12</v>
      </c>
      <c r="B880" s="74">
        <v>66.33</v>
      </c>
      <c r="C880" s="31" t="s">
        <v>67467</v>
      </c>
      <c r="D880" s="31" t="s">
        <v>23</v>
      </c>
      <c r="E880" s="32">
        <f t="shared" si="14"/>
        <v>795.96</v>
      </c>
    </row>
    <row r="881" spans="1:5" x14ac:dyDescent="0.25">
      <c r="A881" s="31">
        <v>18</v>
      </c>
      <c r="B881" s="74">
        <v>66.31</v>
      </c>
      <c r="C881" s="31" t="s">
        <v>67468</v>
      </c>
      <c r="D881" s="31" t="s">
        <v>17</v>
      </c>
      <c r="E881" s="32">
        <f t="shared" si="14"/>
        <v>1193.58</v>
      </c>
    </row>
    <row r="882" spans="1:5" x14ac:dyDescent="0.25">
      <c r="A882" s="31">
        <v>6</v>
      </c>
      <c r="B882" s="74">
        <v>66.31</v>
      </c>
      <c r="C882" s="31" t="s">
        <v>67468</v>
      </c>
      <c r="D882" s="31" t="s">
        <v>17</v>
      </c>
      <c r="E882" s="32">
        <f t="shared" si="14"/>
        <v>397.86</v>
      </c>
    </row>
    <row r="883" spans="1:5" x14ac:dyDescent="0.25">
      <c r="A883" s="31">
        <v>25</v>
      </c>
      <c r="B883" s="74">
        <v>66.31</v>
      </c>
      <c r="C883" s="31" t="s">
        <v>67469</v>
      </c>
      <c r="D883" s="31" t="s">
        <v>21</v>
      </c>
      <c r="E883" s="32">
        <f t="shared" si="14"/>
        <v>1657.75</v>
      </c>
    </row>
    <row r="884" spans="1:5" x14ac:dyDescent="0.25">
      <c r="A884" s="31">
        <v>8</v>
      </c>
      <c r="B884" s="74">
        <v>66.3</v>
      </c>
      <c r="C884" s="31" t="s">
        <v>67470</v>
      </c>
      <c r="D884" s="31" t="s">
        <v>21</v>
      </c>
      <c r="E884" s="32">
        <f t="shared" si="14"/>
        <v>530.4</v>
      </c>
    </row>
    <row r="885" spans="1:5" x14ac:dyDescent="0.25">
      <c r="A885" s="31">
        <v>8</v>
      </c>
      <c r="B885" s="74">
        <v>66.3</v>
      </c>
      <c r="C885" s="31" t="s">
        <v>67471</v>
      </c>
      <c r="D885" s="31" t="s">
        <v>23</v>
      </c>
      <c r="E885" s="32">
        <f t="shared" si="14"/>
        <v>530.4</v>
      </c>
    </row>
    <row r="886" spans="1:5" x14ac:dyDescent="0.25">
      <c r="A886" s="31">
        <v>18</v>
      </c>
      <c r="B886" s="74">
        <v>66.3</v>
      </c>
      <c r="C886" s="31" t="s">
        <v>67471</v>
      </c>
      <c r="D886" s="31" t="s">
        <v>17</v>
      </c>
      <c r="E886" s="32">
        <f t="shared" si="14"/>
        <v>1193.3999999999999</v>
      </c>
    </row>
    <row r="887" spans="1:5" x14ac:dyDescent="0.25">
      <c r="A887" s="31">
        <v>7</v>
      </c>
      <c r="B887" s="74">
        <v>66.290000000000006</v>
      </c>
      <c r="C887" s="31" t="s">
        <v>5565</v>
      </c>
      <c r="D887" s="31" t="s">
        <v>21</v>
      </c>
      <c r="E887" s="32">
        <f t="shared" si="14"/>
        <v>464.03000000000003</v>
      </c>
    </row>
    <row r="888" spans="1:5" x14ac:dyDescent="0.25">
      <c r="A888" s="31">
        <v>24</v>
      </c>
      <c r="B888" s="74">
        <v>66.290000000000006</v>
      </c>
      <c r="C888" s="31" t="s">
        <v>67472</v>
      </c>
      <c r="D888" s="31" t="s">
        <v>17</v>
      </c>
      <c r="E888" s="32">
        <f t="shared" si="14"/>
        <v>1590.96</v>
      </c>
    </row>
    <row r="889" spans="1:5" x14ac:dyDescent="0.25">
      <c r="A889" s="31">
        <v>13</v>
      </c>
      <c r="B889" s="74">
        <v>66.290000000000006</v>
      </c>
      <c r="C889" s="31" t="s">
        <v>67473</v>
      </c>
      <c r="D889" s="31" t="s">
        <v>21</v>
      </c>
      <c r="E889" s="32">
        <f t="shared" si="14"/>
        <v>861.7700000000001</v>
      </c>
    </row>
    <row r="890" spans="1:5" x14ac:dyDescent="0.25">
      <c r="A890" s="31">
        <v>37</v>
      </c>
      <c r="B890" s="74">
        <v>66.319999999999993</v>
      </c>
      <c r="C890" s="31" t="s">
        <v>67474</v>
      </c>
      <c r="D890" s="31" t="s">
        <v>21</v>
      </c>
      <c r="E890" s="32">
        <f t="shared" si="14"/>
        <v>2453.8399999999997</v>
      </c>
    </row>
    <row r="891" spans="1:5" x14ac:dyDescent="0.25">
      <c r="A891" s="31">
        <v>12</v>
      </c>
      <c r="B891" s="74">
        <v>66.319999999999993</v>
      </c>
      <c r="C891" s="31" t="s">
        <v>67475</v>
      </c>
      <c r="D891" s="31" t="s">
        <v>22</v>
      </c>
      <c r="E891" s="32">
        <f t="shared" si="14"/>
        <v>795.83999999999992</v>
      </c>
    </row>
    <row r="892" spans="1:5" x14ac:dyDescent="0.25">
      <c r="A892" s="31">
        <v>12</v>
      </c>
      <c r="B892" s="74">
        <v>66.319999999999993</v>
      </c>
      <c r="C892" s="31" t="s">
        <v>67476</v>
      </c>
      <c r="D892" s="31" t="s">
        <v>21</v>
      </c>
      <c r="E892" s="32">
        <f t="shared" si="14"/>
        <v>795.83999999999992</v>
      </c>
    </row>
    <row r="893" spans="1:5" x14ac:dyDescent="0.25">
      <c r="A893" s="31">
        <v>1</v>
      </c>
      <c r="B893" s="74">
        <v>66.319999999999993</v>
      </c>
      <c r="C893" s="31" t="s">
        <v>67477</v>
      </c>
      <c r="D893" s="31" t="s">
        <v>23</v>
      </c>
      <c r="E893" s="32">
        <f t="shared" si="14"/>
        <v>66.319999999999993</v>
      </c>
    </row>
    <row r="894" spans="1:5" x14ac:dyDescent="0.25">
      <c r="A894" s="31">
        <v>36</v>
      </c>
      <c r="B894" s="74">
        <v>66.319999999999993</v>
      </c>
      <c r="C894" s="31" t="s">
        <v>67478</v>
      </c>
      <c r="D894" s="31" t="s">
        <v>17</v>
      </c>
      <c r="E894" s="32">
        <f t="shared" si="14"/>
        <v>2387.5199999999995</v>
      </c>
    </row>
    <row r="895" spans="1:5" x14ac:dyDescent="0.25">
      <c r="A895" s="31">
        <v>21</v>
      </c>
      <c r="B895" s="74">
        <v>66.31</v>
      </c>
      <c r="C895" s="31" t="s">
        <v>67479</v>
      </c>
      <c r="D895" s="31" t="s">
        <v>21</v>
      </c>
      <c r="E895" s="32">
        <f t="shared" si="14"/>
        <v>1392.51</v>
      </c>
    </row>
    <row r="896" spans="1:5" x14ac:dyDescent="0.25">
      <c r="A896" s="31">
        <v>6</v>
      </c>
      <c r="B896" s="74">
        <v>66.31</v>
      </c>
      <c r="C896" s="31" t="s">
        <v>67480</v>
      </c>
      <c r="D896" s="31" t="s">
        <v>17</v>
      </c>
      <c r="E896" s="32">
        <f t="shared" si="14"/>
        <v>397.86</v>
      </c>
    </row>
    <row r="897" spans="1:5" x14ac:dyDescent="0.25">
      <c r="A897" s="31">
        <v>22</v>
      </c>
      <c r="B897" s="74">
        <v>66.31</v>
      </c>
      <c r="C897" s="31" t="s">
        <v>67480</v>
      </c>
      <c r="D897" s="31" t="s">
        <v>17</v>
      </c>
      <c r="E897" s="32">
        <f t="shared" si="14"/>
        <v>1458.8200000000002</v>
      </c>
    </row>
    <row r="898" spans="1:5" x14ac:dyDescent="0.25">
      <c r="A898" s="31">
        <v>30</v>
      </c>
      <c r="B898" s="74">
        <v>66.290000000000006</v>
      </c>
      <c r="C898" s="31" t="s">
        <v>67481</v>
      </c>
      <c r="D898" s="31" t="s">
        <v>21</v>
      </c>
      <c r="E898" s="32">
        <f t="shared" ref="E898:E961" si="15">+A898*B898</f>
        <v>1988.7000000000003</v>
      </c>
    </row>
    <row r="899" spans="1:5" x14ac:dyDescent="0.25">
      <c r="A899" s="31">
        <v>10</v>
      </c>
      <c r="B899" s="74">
        <v>66.290000000000006</v>
      </c>
      <c r="C899" s="31" t="s">
        <v>67482</v>
      </c>
      <c r="D899" s="31" t="s">
        <v>17</v>
      </c>
      <c r="E899" s="32">
        <f t="shared" si="15"/>
        <v>662.90000000000009</v>
      </c>
    </row>
    <row r="900" spans="1:5" x14ac:dyDescent="0.25">
      <c r="A900" s="31">
        <v>1</v>
      </c>
      <c r="B900" s="74">
        <v>66.290000000000006</v>
      </c>
      <c r="C900" s="31" t="s">
        <v>67482</v>
      </c>
      <c r="D900" s="31" t="s">
        <v>23</v>
      </c>
      <c r="E900" s="32">
        <f t="shared" si="15"/>
        <v>66.290000000000006</v>
      </c>
    </row>
    <row r="901" spans="1:5" x14ac:dyDescent="0.25">
      <c r="A901" s="31">
        <v>23</v>
      </c>
      <c r="B901" s="74">
        <v>66.28</v>
      </c>
      <c r="C901" s="31" t="s">
        <v>59193</v>
      </c>
      <c r="D901" s="31" t="s">
        <v>21</v>
      </c>
      <c r="E901" s="32">
        <f t="shared" si="15"/>
        <v>1524.44</v>
      </c>
    </row>
    <row r="902" spans="1:5" x14ac:dyDescent="0.25">
      <c r="A902" s="31">
        <v>12</v>
      </c>
      <c r="B902" s="74">
        <v>66.28</v>
      </c>
      <c r="C902" s="31" t="s">
        <v>67483</v>
      </c>
      <c r="D902" s="31" t="s">
        <v>23</v>
      </c>
      <c r="E902" s="32">
        <f t="shared" si="15"/>
        <v>795.36</v>
      </c>
    </row>
    <row r="903" spans="1:5" x14ac:dyDescent="0.25">
      <c r="A903" s="31">
        <v>36</v>
      </c>
      <c r="B903" s="74">
        <v>66.27</v>
      </c>
      <c r="C903" s="31" t="s">
        <v>67484</v>
      </c>
      <c r="D903" s="31" t="s">
        <v>21</v>
      </c>
      <c r="E903" s="32">
        <f t="shared" si="15"/>
        <v>2385.7199999999998</v>
      </c>
    </row>
    <row r="904" spans="1:5" x14ac:dyDescent="0.25">
      <c r="A904" s="31">
        <v>13</v>
      </c>
      <c r="B904" s="74">
        <v>66.27</v>
      </c>
      <c r="C904" s="31" t="s">
        <v>67485</v>
      </c>
      <c r="D904" s="31" t="s">
        <v>17</v>
      </c>
      <c r="E904" s="32">
        <f t="shared" si="15"/>
        <v>861.51</v>
      </c>
    </row>
    <row r="905" spans="1:5" x14ac:dyDescent="0.25">
      <c r="A905" s="31">
        <v>25</v>
      </c>
      <c r="B905" s="74">
        <v>66.25</v>
      </c>
      <c r="C905" s="31" t="s">
        <v>67486</v>
      </c>
      <c r="D905" s="31" t="s">
        <v>21</v>
      </c>
      <c r="E905" s="32">
        <f t="shared" si="15"/>
        <v>1656.25</v>
      </c>
    </row>
    <row r="906" spans="1:5" x14ac:dyDescent="0.25">
      <c r="A906" s="31">
        <v>24</v>
      </c>
      <c r="B906" s="74">
        <v>66.25</v>
      </c>
      <c r="C906" s="31" t="s">
        <v>67487</v>
      </c>
      <c r="D906" s="31" t="s">
        <v>17</v>
      </c>
      <c r="E906" s="32">
        <f t="shared" si="15"/>
        <v>1590</v>
      </c>
    </row>
    <row r="907" spans="1:5" x14ac:dyDescent="0.25">
      <c r="A907" s="31">
        <v>1</v>
      </c>
      <c r="B907" s="74">
        <v>66.27</v>
      </c>
      <c r="C907" s="31" t="s">
        <v>67488</v>
      </c>
      <c r="D907" s="31" t="s">
        <v>21</v>
      </c>
      <c r="E907" s="32">
        <f t="shared" si="15"/>
        <v>66.27</v>
      </c>
    </row>
    <row r="908" spans="1:5" x14ac:dyDescent="0.25">
      <c r="A908" s="31">
        <v>24</v>
      </c>
      <c r="B908" s="74">
        <v>66.27</v>
      </c>
      <c r="C908" s="31" t="s">
        <v>67489</v>
      </c>
      <c r="D908" s="31" t="s">
        <v>23</v>
      </c>
      <c r="E908" s="32">
        <f t="shared" si="15"/>
        <v>1590.48</v>
      </c>
    </row>
    <row r="909" spans="1:5" x14ac:dyDescent="0.25">
      <c r="A909" s="31">
        <v>24</v>
      </c>
      <c r="B909" s="74">
        <v>66.27</v>
      </c>
      <c r="C909" s="31" t="s">
        <v>67489</v>
      </c>
      <c r="D909" s="31" t="s">
        <v>17</v>
      </c>
      <c r="E909" s="32">
        <f t="shared" si="15"/>
        <v>1590.48</v>
      </c>
    </row>
    <row r="910" spans="1:5" x14ac:dyDescent="0.25">
      <c r="A910" s="31">
        <v>37</v>
      </c>
      <c r="B910" s="74">
        <v>66.239999999999995</v>
      </c>
      <c r="C910" s="31" t="s">
        <v>4201</v>
      </c>
      <c r="D910" s="31" t="s">
        <v>21</v>
      </c>
      <c r="E910" s="32">
        <f t="shared" si="15"/>
        <v>2450.8799999999997</v>
      </c>
    </row>
    <row r="911" spans="1:5" x14ac:dyDescent="0.25">
      <c r="A911" s="31">
        <v>11</v>
      </c>
      <c r="B911" s="74">
        <v>66.239999999999995</v>
      </c>
      <c r="C911" s="31" t="s">
        <v>67490</v>
      </c>
      <c r="D911" s="31" t="s">
        <v>17</v>
      </c>
      <c r="E911" s="32">
        <f t="shared" si="15"/>
        <v>728.64</v>
      </c>
    </row>
    <row r="912" spans="1:5" x14ac:dyDescent="0.25">
      <c r="A912" s="31">
        <v>1</v>
      </c>
      <c r="B912" s="74">
        <v>66.239999999999995</v>
      </c>
      <c r="C912" s="31" t="s">
        <v>67491</v>
      </c>
      <c r="D912" s="31" t="s">
        <v>17</v>
      </c>
      <c r="E912" s="32">
        <f t="shared" si="15"/>
        <v>66.239999999999995</v>
      </c>
    </row>
    <row r="913" spans="1:5" x14ac:dyDescent="0.25">
      <c r="A913" s="31">
        <v>49</v>
      </c>
      <c r="B913" s="74">
        <v>66.23</v>
      </c>
      <c r="C913" s="31" t="s">
        <v>67492</v>
      </c>
      <c r="D913" s="31" t="s">
        <v>21</v>
      </c>
      <c r="E913" s="32">
        <f t="shared" si="15"/>
        <v>3245.27</v>
      </c>
    </row>
    <row r="914" spans="1:5" x14ac:dyDescent="0.25">
      <c r="A914" s="31">
        <v>25</v>
      </c>
      <c r="B914" s="74">
        <v>66.27</v>
      </c>
      <c r="C914" s="31" t="s">
        <v>67493</v>
      </c>
      <c r="D914" s="31" t="s">
        <v>21</v>
      </c>
      <c r="E914" s="32">
        <f t="shared" si="15"/>
        <v>1656.75</v>
      </c>
    </row>
    <row r="915" spans="1:5" x14ac:dyDescent="0.25">
      <c r="A915" s="31">
        <v>24</v>
      </c>
      <c r="B915" s="74">
        <v>66.27</v>
      </c>
      <c r="C915" s="31" t="s">
        <v>67494</v>
      </c>
      <c r="D915" s="31" t="s">
        <v>17</v>
      </c>
      <c r="E915" s="32">
        <f t="shared" si="15"/>
        <v>1590.48</v>
      </c>
    </row>
    <row r="916" spans="1:5" x14ac:dyDescent="0.25">
      <c r="A916" s="31">
        <v>13</v>
      </c>
      <c r="B916" s="74">
        <v>66.34</v>
      </c>
      <c r="C916" s="31" t="s">
        <v>67495</v>
      </c>
      <c r="D916" s="31" t="s">
        <v>23</v>
      </c>
      <c r="E916" s="32">
        <f t="shared" si="15"/>
        <v>862.42000000000007</v>
      </c>
    </row>
    <row r="917" spans="1:5" x14ac:dyDescent="0.25">
      <c r="A917" s="31">
        <v>37</v>
      </c>
      <c r="B917" s="74">
        <v>66.349999999999994</v>
      </c>
      <c r="C917" s="31" t="s">
        <v>67496</v>
      </c>
      <c r="D917" s="31" t="s">
        <v>21</v>
      </c>
      <c r="E917" s="32">
        <f t="shared" si="15"/>
        <v>2454.9499999999998</v>
      </c>
    </row>
    <row r="918" spans="1:5" x14ac:dyDescent="0.25">
      <c r="A918" s="31">
        <v>12</v>
      </c>
      <c r="B918" s="74">
        <v>66.349999999999994</v>
      </c>
      <c r="C918" s="31" t="s">
        <v>67497</v>
      </c>
      <c r="D918" s="31" t="s">
        <v>23</v>
      </c>
      <c r="E918" s="32">
        <f t="shared" si="15"/>
        <v>796.19999999999993</v>
      </c>
    </row>
    <row r="919" spans="1:5" x14ac:dyDescent="0.25">
      <c r="A919" s="31">
        <v>36</v>
      </c>
      <c r="B919" s="74">
        <v>66.36</v>
      </c>
      <c r="C919" s="31" t="s">
        <v>67498</v>
      </c>
      <c r="D919" s="31" t="s">
        <v>21</v>
      </c>
      <c r="E919" s="32">
        <f t="shared" si="15"/>
        <v>2388.96</v>
      </c>
    </row>
    <row r="920" spans="1:5" x14ac:dyDescent="0.25">
      <c r="A920" s="31">
        <v>12</v>
      </c>
      <c r="B920" s="74">
        <v>66.36</v>
      </c>
      <c r="C920" s="31" t="s">
        <v>67499</v>
      </c>
      <c r="D920" s="31" t="s">
        <v>23</v>
      </c>
      <c r="E920" s="32">
        <f t="shared" si="15"/>
        <v>796.31999999999994</v>
      </c>
    </row>
    <row r="921" spans="1:5" x14ac:dyDescent="0.25">
      <c r="A921" s="31">
        <v>1</v>
      </c>
      <c r="B921" s="74">
        <v>66.36</v>
      </c>
      <c r="C921" s="31" t="s">
        <v>67499</v>
      </c>
      <c r="D921" s="31" t="s">
        <v>17</v>
      </c>
      <c r="E921" s="32">
        <f t="shared" si="15"/>
        <v>66.36</v>
      </c>
    </row>
    <row r="922" spans="1:5" x14ac:dyDescent="0.25">
      <c r="A922" s="31">
        <v>25</v>
      </c>
      <c r="B922" s="74">
        <v>66.349999999999994</v>
      </c>
      <c r="C922" s="31" t="s">
        <v>67500</v>
      </c>
      <c r="D922" s="31" t="s">
        <v>21</v>
      </c>
      <c r="E922" s="32">
        <f t="shared" si="15"/>
        <v>1658.7499999999998</v>
      </c>
    </row>
    <row r="923" spans="1:5" x14ac:dyDescent="0.25">
      <c r="A923" s="31">
        <v>12</v>
      </c>
      <c r="B923" s="74">
        <v>66.349999999999994</v>
      </c>
      <c r="C923" s="31" t="s">
        <v>67501</v>
      </c>
      <c r="D923" s="31" t="s">
        <v>23</v>
      </c>
      <c r="E923" s="32">
        <f t="shared" si="15"/>
        <v>796.19999999999993</v>
      </c>
    </row>
    <row r="924" spans="1:5" x14ac:dyDescent="0.25">
      <c r="A924" s="31">
        <v>1</v>
      </c>
      <c r="B924" s="74">
        <v>66.34</v>
      </c>
      <c r="C924" s="31" t="s">
        <v>67502</v>
      </c>
      <c r="D924" s="31" t="s">
        <v>21</v>
      </c>
      <c r="E924" s="32">
        <f t="shared" si="15"/>
        <v>66.34</v>
      </c>
    </row>
    <row r="925" spans="1:5" x14ac:dyDescent="0.25">
      <c r="A925" s="31">
        <v>12</v>
      </c>
      <c r="B925" s="74">
        <v>66.34</v>
      </c>
      <c r="C925" s="31" t="s">
        <v>67503</v>
      </c>
      <c r="D925" s="31" t="s">
        <v>23</v>
      </c>
      <c r="E925" s="32">
        <f t="shared" si="15"/>
        <v>796.08</v>
      </c>
    </row>
    <row r="926" spans="1:5" x14ac:dyDescent="0.25">
      <c r="A926" s="31">
        <v>36</v>
      </c>
      <c r="B926" s="74">
        <v>66.34</v>
      </c>
      <c r="C926" s="31" t="s">
        <v>67504</v>
      </c>
      <c r="D926" s="31" t="s">
        <v>17</v>
      </c>
      <c r="E926" s="32">
        <f t="shared" si="15"/>
        <v>2388.2400000000002</v>
      </c>
    </row>
    <row r="927" spans="1:5" x14ac:dyDescent="0.25">
      <c r="A927" s="31">
        <v>1</v>
      </c>
      <c r="B927" s="74">
        <v>66.349999999999994</v>
      </c>
      <c r="C927" s="31" t="s">
        <v>56407</v>
      </c>
      <c r="D927" s="31" t="s">
        <v>21</v>
      </c>
      <c r="E927" s="32">
        <f t="shared" si="15"/>
        <v>66.349999999999994</v>
      </c>
    </row>
    <row r="928" spans="1:5" x14ac:dyDescent="0.25">
      <c r="A928" s="31">
        <v>36</v>
      </c>
      <c r="B928" s="74">
        <v>66.349999999999994</v>
      </c>
      <c r="C928" s="31" t="s">
        <v>67505</v>
      </c>
      <c r="D928" s="31" t="s">
        <v>23</v>
      </c>
      <c r="E928" s="32">
        <f t="shared" si="15"/>
        <v>2388.6</v>
      </c>
    </row>
    <row r="929" spans="1:5" x14ac:dyDescent="0.25">
      <c r="A929" s="31">
        <v>12</v>
      </c>
      <c r="B929" s="74">
        <v>66.349999999999994</v>
      </c>
      <c r="C929" s="31" t="s">
        <v>67506</v>
      </c>
      <c r="D929" s="31" t="s">
        <v>22</v>
      </c>
      <c r="E929" s="32">
        <f t="shared" si="15"/>
        <v>796.19999999999993</v>
      </c>
    </row>
    <row r="930" spans="1:5" x14ac:dyDescent="0.25">
      <c r="A930" s="31">
        <v>30</v>
      </c>
      <c r="B930" s="74">
        <v>66.36</v>
      </c>
      <c r="C930" s="31" t="s">
        <v>67507</v>
      </c>
      <c r="D930" s="31" t="s">
        <v>21</v>
      </c>
      <c r="E930" s="32">
        <f t="shared" si="15"/>
        <v>1990.8</v>
      </c>
    </row>
    <row r="931" spans="1:5" x14ac:dyDescent="0.25">
      <c r="A931" s="31">
        <v>17</v>
      </c>
      <c r="B931" s="74">
        <v>66.36</v>
      </c>
      <c r="C931" s="31" t="s">
        <v>67507</v>
      </c>
      <c r="D931" s="31" t="s">
        <v>21</v>
      </c>
      <c r="E931" s="32">
        <f t="shared" si="15"/>
        <v>1128.1199999999999</v>
      </c>
    </row>
    <row r="932" spans="1:5" x14ac:dyDescent="0.25">
      <c r="A932" s="31">
        <v>10</v>
      </c>
      <c r="B932" s="74">
        <v>66.36</v>
      </c>
      <c r="C932" s="31" t="s">
        <v>67508</v>
      </c>
      <c r="D932" s="31" t="s">
        <v>17</v>
      </c>
      <c r="E932" s="32">
        <f t="shared" si="15"/>
        <v>663.6</v>
      </c>
    </row>
    <row r="933" spans="1:5" x14ac:dyDescent="0.25">
      <c r="A933" s="31">
        <v>9</v>
      </c>
      <c r="B933" s="74">
        <v>66.36</v>
      </c>
      <c r="C933" s="31" t="s">
        <v>67509</v>
      </c>
      <c r="D933" s="31" t="s">
        <v>23</v>
      </c>
      <c r="E933" s="32">
        <f t="shared" si="15"/>
        <v>597.24</v>
      </c>
    </row>
    <row r="934" spans="1:5" x14ac:dyDescent="0.25">
      <c r="A934" s="31">
        <v>1</v>
      </c>
      <c r="B934" s="74">
        <v>66.36</v>
      </c>
      <c r="C934" s="31" t="s">
        <v>67510</v>
      </c>
      <c r="D934" s="31" t="s">
        <v>17</v>
      </c>
      <c r="E934" s="32">
        <f t="shared" si="15"/>
        <v>66.36</v>
      </c>
    </row>
    <row r="935" spans="1:5" x14ac:dyDescent="0.25">
      <c r="A935" s="31">
        <v>11</v>
      </c>
      <c r="B935" s="74">
        <v>66.36</v>
      </c>
      <c r="C935" s="31" t="s">
        <v>67510</v>
      </c>
      <c r="D935" s="31" t="s">
        <v>17</v>
      </c>
      <c r="E935" s="32">
        <f t="shared" si="15"/>
        <v>729.96</v>
      </c>
    </row>
    <row r="936" spans="1:5" x14ac:dyDescent="0.25">
      <c r="A936" s="31">
        <v>1</v>
      </c>
      <c r="B936" s="74">
        <v>66.36</v>
      </c>
      <c r="C936" s="31" t="s">
        <v>67511</v>
      </c>
      <c r="D936" s="31" t="s">
        <v>21</v>
      </c>
      <c r="E936" s="32">
        <f t="shared" si="15"/>
        <v>66.36</v>
      </c>
    </row>
    <row r="937" spans="1:5" x14ac:dyDescent="0.25">
      <c r="A937" s="31">
        <v>3</v>
      </c>
      <c r="B937" s="74">
        <v>66.349999999999994</v>
      </c>
      <c r="C937" s="31" t="s">
        <v>67512</v>
      </c>
      <c r="D937" s="31" t="s">
        <v>22</v>
      </c>
      <c r="E937" s="32">
        <f t="shared" si="15"/>
        <v>199.04999999999998</v>
      </c>
    </row>
    <row r="938" spans="1:5" x14ac:dyDescent="0.25">
      <c r="A938" s="31">
        <v>49</v>
      </c>
      <c r="B938" s="74">
        <v>66.319999999999993</v>
      </c>
      <c r="C938" s="31" t="s">
        <v>67513</v>
      </c>
      <c r="D938" s="31" t="s">
        <v>21</v>
      </c>
      <c r="E938" s="32">
        <f t="shared" si="15"/>
        <v>3249.68</v>
      </c>
    </row>
    <row r="939" spans="1:5" x14ac:dyDescent="0.25">
      <c r="A939" s="31">
        <v>1</v>
      </c>
      <c r="B939" s="74">
        <v>66.33</v>
      </c>
      <c r="C939" s="31" t="s">
        <v>67514</v>
      </c>
      <c r="D939" s="31" t="s">
        <v>21</v>
      </c>
      <c r="E939" s="32">
        <f t="shared" si="15"/>
        <v>66.33</v>
      </c>
    </row>
    <row r="940" spans="1:5" x14ac:dyDescent="0.25">
      <c r="A940" s="31">
        <v>36</v>
      </c>
      <c r="B940" s="74">
        <v>66.33</v>
      </c>
      <c r="C940" s="31" t="s">
        <v>67515</v>
      </c>
      <c r="D940" s="31" t="s">
        <v>17</v>
      </c>
      <c r="E940" s="32">
        <f t="shared" si="15"/>
        <v>2387.88</v>
      </c>
    </row>
    <row r="941" spans="1:5" x14ac:dyDescent="0.25">
      <c r="A941" s="31">
        <v>12</v>
      </c>
      <c r="B941" s="74">
        <v>66.33</v>
      </c>
      <c r="C941" s="31" t="s">
        <v>67516</v>
      </c>
      <c r="D941" s="31" t="s">
        <v>23</v>
      </c>
      <c r="E941" s="32">
        <f t="shared" si="15"/>
        <v>795.96</v>
      </c>
    </row>
    <row r="942" spans="1:5" x14ac:dyDescent="0.25">
      <c r="A942" s="31">
        <v>10</v>
      </c>
      <c r="B942" s="74">
        <v>66.36</v>
      </c>
      <c r="C942" s="31" t="s">
        <v>67517</v>
      </c>
      <c r="D942" s="31" t="s">
        <v>21</v>
      </c>
      <c r="E942" s="32">
        <f t="shared" si="15"/>
        <v>663.6</v>
      </c>
    </row>
    <row r="943" spans="1:5" x14ac:dyDescent="0.25">
      <c r="A943" s="31">
        <v>3</v>
      </c>
      <c r="B943" s="74">
        <v>66.36</v>
      </c>
      <c r="C943" s="31" t="s">
        <v>67517</v>
      </c>
      <c r="D943" s="31" t="s">
        <v>21</v>
      </c>
      <c r="E943" s="32">
        <f t="shared" si="15"/>
        <v>199.07999999999998</v>
      </c>
    </row>
    <row r="944" spans="1:5" x14ac:dyDescent="0.25">
      <c r="A944" s="31">
        <v>12</v>
      </c>
      <c r="B944" s="74">
        <v>66.36</v>
      </c>
      <c r="C944" s="31" t="s">
        <v>67518</v>
      </c>
      <c r="D944" s="31" t="s">
        <v>23</v>
      </c>
      <c r="E944" s="32">
        <f t="shared" si="15"/>
        <v>796.31999999999994</v>
      </c>
    </row>
    <row r="945" spans="1:5" x14ac:dyDescent="0.25">
      <c r="A945" s="31">
        <v>24</v>
      </c>
      <c r="B945" s="74">
        <v>66.349999999999994</v>
      </c>
      <c r="C945" s="31" t="s">
        <v>67519</v>
      </c>
      <c r="D945" s="31" t="s">
        <v>21</v>
      </c>
      <c r="E945" s="32">
        <f t="shared" si="15"/>
        <v>1592.3999999999999</v>
      </c>
    </row>
    <row r="946" spans="1:5" x14ac:dyDescent="0.25">
      <c r="A946" s="31">
        <v>7</v>
      </c>
      <c r="B946" s="74">
        <v>66.349999999999994</v>
      </c>
      <c r="C946" s="31" t="s">
        <v>67520</v>
      </c>
      <c r="D946" s="31" t="s">
        <v>17</v>
      </c>
      <c r="E946" s="32">
        <f t="shared" si="15"/>
        <v>464.44999999999993</v>
      </c>
    </row>
    <row r="947" spans="1:5" x14ac:dyDescent="0.25">
      <c r="A947" s="31">
        <v>37</v>
      </c>
      <c r="B947" s="74">
        <v>66.349999999999994</v>
      </c>
      <c r="C947" s="31" t="s">
        <v>51912</v>
      </c>
      <c r="D947" s="31" t="s">
        <v>21</v>
      </c>
      <c r="E947" s="32">
        <f t="shared" si="15"/>
        <v>2454.9499999999998</v>
      </c>
    </row>
    <row r="948" spans="1:5" x14ac:dyDescent="0.25">
      <c r="A948" s="31">
        <v>12</v>
      </c>
      <c r="B948" s="74">
        <v>66.349999999999994</v>
      </c>
      <c r="C948" s="31" t="s">
        <v>67521</v>
      </c>
      <c r="D948" s="31" t="s">
        <v>23</v>
      </c>
      <c r="E948" s="32">
        <f t="shared" si="15"/>
        <v>796.19999999999993</v>
      </c>
    </row>
    <row r="949" spans="1:5" x14ac:dyDescent="0.25">
      <c r="A949" s="31">
        <v>36</v>
      </c>
      <c r="B949" s="74">
        <v>66.349999999999994</v>
      </c>
      <c r="C949" s="31" t="s">
        <v>67522</v>
      </c>
      <c r="D949" s="31" t="s">
        <v>21</v>
      </c>
      <c r="E949" s="32">
        <f t="shared" si="15"/>
        <v>2388.6</v>
      </c>
    </row>
    <row r="950" spans="1:5" x14ac:dyDescent="0.25">
      <c r="A950" s="31">
        <v>12</v>
      </c>
      <c r="B950" s="74">
        <v>66.349999999999994</v>
      </c>
      <c r="C950" s="31" t="s">
        <v>67523</v>
      </c>
      <c r="D950" s="31" t="s">
        <v>17</v>
      </c>
      <c r="E950" s="32">
        <f t="shared" si="15"/>
        <v>796.19999999999993</v>
      </c>
    </row>
    <row r="951" spans="1:5" x14ac:dyDescent="0.25">
      <c r="A951" s="31">
        <v>1</v>
      </c>
      <c r="B951" s="74">
        <v>66.349999999999994</v>
      </c>
      <c r="C951" s="31" t="s">
        <v>67524</v>
      </c>
      <c r="D951" s="31" t="s">
        <v>23</v>
      </c>
      <c r="E951" s="32">
        <f t="shared" si="15"/>
        <v>66.349999999999994</v>
      </c>
    </row>
    <row r="952" spans="1:5" x14ac:dyDescent="0.25">
      <c r="A952" s="31">
        <v>25</v>
      </c>
      <c r="B952" s="74">
        <v>66.349999999999994</v>
      </c>
      <c r="C952" s="31" t="s">
        <v>67525</v>
      </c>
      <c r="D952" s="31" t="s">
        <v>21</v>
      </c>
      <c r="E952" s="32">
        <f t="shared" si="15"/>
        <v>1658.7499999999998</v>
      </c>
    </row>
    <row r="953" spans="1:5" x14ac:dyDescent="0.25">
      <c r="A953" s="31">
        <v>24</v>
      </c>
      <c r="B953" s="74">
        <v>66.349999999999994</v>
      </c>
      <c r="C953" s="31" t="s">
        <v>67526</v>
      </c>
      <c r="D953" s="31" t="s">
        <v>23</v>
      </c>
      <c r="E953" s="32">
        <f t="shared" si="15"/>
        <v>1592.3999999999999</v>
      </c>
    </row>
    <row r="954" spans="1:5" x14ac:dyDescent="0.25">
      <c r="A954" s="31">
        <v>13</v>
      </c>
      <c r="B954" s="74">
        <v>66.36</v>
      </c>
      <c r="C954" s="31" t="s">
        <v>67527</v>
      </c>
      <c r="D954" s="31" t="s">
        <v>21</v>
      </c>
      <c r="E954" s="32">
        <f t="shared" si="15"/>
        <v>862.68</v>
      </c>
    </row>
    <row r="955" spans="1:5" x14ac:dyDescent="0.25">
      <c r="A955" s="31">
        <v>12</v>
      </c>
      <c r="B955" s="74">
        <v>66.36</v>
      </c>
      <c r="C955" s="31" t="s">
        <v>67528</v>
      </c>
      <c r="D955" s="31" t="s">
        <v>17</v>
      </c>
      <c r="E955" s="32">
        <f t="shared" si="15"/>
        <v>796.31999999999994</v>
      </c>
    </row>
    <row r="956" spans="1:5" x14ac:dyDescent="0.25">
      <c r="A956" s="31">
        <v>24</v>
      </c>
      <c r="B956" s="74">
        <v>66.36</v>
      </c>
      <c r="C956" s="31" t="s">
        <v>67529</v>
      </c>
      <c r="D956" s="31" t="s">
        <v>23</v>
      </c>
      <c r="E956" s="32">
        <f t="shared" si="15"/>
        <v>1592.6399999999999</v>
      </c>
    </row>
    <row r="957" spans="1:5" x14ac:dyDescent="0.25">
      <c r="A957" s="31">
        <v>1</v>
      </c>
      <c r="B957" s="74">
        <v>66.349999999999994</v>
      </c>
      <c r="C957" s="31" t="s">
        <v>67530</v>
      </c>
      <c r="D957" s="31" t="s">
        <v>21</v>
      </c>
      <c r="E957" s="32">
        <f t="shared" si="15"/>
        <v>66.349999999999994</v>
      </c>
    </row>
    <row r="958" spans="1:5" x14ac:dyDescent="0.25">
      <c r="A958" s="31">
        <v>12</v>
      </c>
      <c r="B958" s="74">
        <v>66.349999999999994</v>
      </c>
      <c r="C958" s="31" t="s">
        <v>67531</v>
      </c>
      <c r="D958" s="31" t="s">
        <v>22</v>
      </c>
      <c r="E958" s="32">
        <f t="shared" si="15"/>
        <v>796.19999999999993</v>
      </c>
    </row>
    <row r="959" spans="1:5" x14ac:dyDescent="0.25">
      <c r="A959" s="31">
        <v>1</v>
      </c>
      <c r="B959" s="74">
        <v>66.36</v>
      </c>
      <c r="C959" s="31" t="s">
        <v>67532</v>
      </c>
      <c r="D959" s="31" t="s">
        <v>17</v>
      </c>
      <c r="E959" s="32">
        <f t="shared" si="15"/>
        <v>66.36</v>
      </c>
    </row>
    <row r="960" spans="1:5" x14ac:dyDescent="0.25">
      <c r="A960" s="31">
        <v>48</v>
      </c>
      <c r="B960" s="74">
        <v>66.36</v>
      </c>
      <c r="C960" s="31" t="s">
        <v>67533</v>
      </c>
      <c r="D960" s="31" t="s">
        <v>21</v>
      </c>
      <c r="E960" s="32">
        <f t="shared" si="15"/>
        <v>3185.2799999999997</v>
      </c>
    </row>
    <row r="961" spans="1:5" x14ac:dyDescent="0.25">
      <c r="A961" s="31">
        <v>2</v>
      </c>
      <c r="B961" s="74">
        <v>66.36</v>
      </c>
      <c r="C961" s="31" t="s">
        <v>67533</v>
      </c>
      <c r="D961" s="31" t="s">
        <v>21</v>
      </c>
      <c r="E961" s="32">
        <f t="shared" si="15"/>
        <v>132.72</v>
      </c>
    </row>
    <row r="962" spans="1:5" x14ac:dyDescent="0.25">
      <c r="A962" s="31">
        <v>2</v>
      </c>
      <c r="B962" s="74">
        <v>66.36</v>
      </c>
      <c r="C962" s="31" t="s">
        <v>67534</v>
      </c>
      <c r="D962" s="31" t="s">
        <v>23</v>
      </c>
      <c r="E962" s="32">
        <f t="shared" ref="E962:E1025" si="16">+A962*B962</f>
        <v>132.72</v>
      </c>
    </row>
    <row r="963" spans="1:5" x14ac:dyDescent="0.25">
      <c r="A963" s="31">
        <v>1</v>
      </c>
      <c r="B963" s="74">
        <v>66.36</v>
      </c>
      <c r="C963" s="31" t="s">
        <v>67535</v>
      </c>
      <c r="D963" s="31" t="s">
        <v>17</v>
      </c>
      <c r="E963" s="32">
        <f t="shared" si="16"/>
        <v>66.36</v>
      </c>
    </row>
    <row r="964" spans="1:5" x14ac:dyDescent="0.25">
      <c r="A964" s="31">
        <v>25</v>
      </c>
      <c r="B964" s="74">
        <v>66.36</v>
      </c>
      <c r="C964" s="31" t="s">
        <v>8056</v>
      </c>
      <c r="D964" s="31" t="s">
        <v>21</v>
      </c>
      <c r="E964" s="32">
        <f t="shared" si="16"/>
        <v>1659</v>
      </c>
    </row>
    <row r="965" spans="1:5" x14ac:dyDescent="0.25">
      <c r="A965" s="31">
        <v>36</v>
      </c>
      <c r="B965" s="74">
        <v>66.349999999999994</v>
      </c>
      <c r="C965" s="31" t="s">
        <v>67536</v>
      </c>
      <c r="D965" s="31" t="s">
        <v>21</v>
      </c>
      <c r="E965" s="32">
        <f t="shared" si="16"/>
        <v>2388.6</v>
      </c>
    </row>
    <row r="966" spans="1:5" x14ac:dyDescent="0.25">
      <c r="A966" s="31">
        <v>13</v>
      </c>
      <c r="B966" s="74">
        <v>66.349999999999994</v>
      </c>
      <c r="C966" s="31" t="s">
        <v>67537</v>
      </c>
      <c r="D966" s="31" t="s">
        <v>17</v>
      </c>
      <c r="E966" s="32">
        <f t="shared" si="16"/>
        <v>862.55</v>
      </c>
    </row>
    <row r="967" spans="1:5" x14ac:dyDescent="0.25">
      <c r="A967" s="31">
        <v>36</v>
      </c>
      <c r="B967" s="74">
        <v>66.33</v>
      </c>
      <c r="C967" s="31" t="s">
        <v>2178</v>
      </c>
      <c r="D967" s="31" t="s">
        <v>21</v>
      </c>
      <c r="E967" s="32">
        <f t="shared" si="16"/>
        <v>2387.88</v>
      </c>
    </row>
    <row r="968" spans="1:5" x14ac:dyDescent="0.25">
      <c r="A968" s="31">
        <v>13</v>
      </c>
      <c r="B968" s="74">
        <v>66.33</v>
      </c>
      <c r="C968" s="31" t="s">
        <v>67538</v>
      </c>
      <c r="D968" s="31" t="s">
        <v>17</v>
      </c>
      <c r="E968" s="32">
        <f t="shared" si="16"/>
        <v>862.29</v>
      </c>
    </row>
    <row r="969" spans="1:5" x14ac:dyDescent="0.25">
      <c r="A969" s="31">
        <v>36</v>
      </c>
      <c r="B969" s="74">
        <v>66.33</v>
      </c>
      <c r="C969" s="31" t="s">
        <v>67539</v>
      </c>
      <c r="D969" s="31" t="s">
        <v>21</v>
      </c>
      <c r="E969" s="32">
        <f t="shared" si="16"/>
        <v>2387.88</v>
      </c>
    </row>
    <row r="970" spans="1:5" x14ac:dyDescent="0.25">
      <c r="A970" s="31">
        <v>12</v>
      </c>
      <c r="B970" s="74">
        <v>66.33</v>
      </c>
      <c r="C970" s="31" t="s">
        <v>67540</v>
      </c>
      <c r="D970" s="31" t="s">
        <v>23</v>
      </c>
      <c r="E970" s="32">
        <f t="shared" si="16"/>
        <v>795.96</v>
      </c>
    </row>
    <row r="971" spans="1:5" x14ac:dyDescent="0.25">
      <c r="A971" s="31">
        <v>1</v>
      </c>
      <c r="B971" s="74">
        <v>66.33</v>
      </c>
      <c r="C971" s="31" t="s">
        <v>67541</v>
      </c>
      <c r="D971" s="31" t="s">
        <v>17</v>
      </c>
      <c r="E971" s="32">
        <f t="shared" si="16"/>
        <v>66.33</v>
      </c>
    </row>
    <row r="972" spans="1:5" x14ac:dyDescent="0.25">
      <c r="A972" s="31">
        <v>14</v>
      </c>
      <c r="B972" s="74">
        <v>66.319999999999993</v>
      </c>
      <c r="C972" s="31" t="s">
        <v>67542</v>
      </c>
      <c r="D972" s="31" t="s">
        <v>21</v>
      </c>
      <c r="E972" s="32">
        <f t="shared" si="16"/>
        <v>928.4799999999999</v>
      </c>
    </row>
    <row r="973" spans="1:5" x14ac:dyDescent="0.25">
      <c r="A973" s="31">
        <v>12</v>
      </c>
      <c r="B973" s="74">
        <v>66.319999999999993</v>
      </c>
      <c r="C973" s="31" t="s">
        <v>67543</v>
      </c>
      <c r="D973" s="31" t="s">
        <v>22</v>
      </c>
      <c r="E973" s="32">
        <f t="shared" si="16"/>
        <v>795.83999999999992</v>
      </c>
    </row>
    <row r="974" spans="1:5" x14ac:dyDescent="0.25">
      <c r="A974" s="31">
        <v>24</v>
      </c>
      <c r="B974" s="74">
        <v>66.319999999999993</v>
      </c>
      <c r="C974" s="31" t="s">
        <v>57406</v>
      </c>
      <c r="D974" s="31" t="s">
        <v>21</v>
      </c>
      <c r="E974" s="32">
        <f t="shared" si="16"/>
        <v>1591.6799999999998</v>
      </c>
    </row>
    <row r="975" spans="1:5" x14ac:dyDescent="0.25">
      <c r="A975" s="31">
        <v>12</v>
      </c>
      <c r="B975" s="74">
        <v>66.319999999999993</v>
      </c>
      <c r="C975" s="31" t="s">
        <v>67544</v>
      </c>
      <c r="D975" s="31" t="s">
        <v>23</v>
      </c>
      <c r="E975" s="32">
        <f t="shared" si="16"/>
        <v>795.83999999999992</v>
      </c>
    </row>
    <row r="976" spans="1:5" x14ac:dyDescent="0.25">
      <c r="A976" s="31">
        <v>13</v>
      </c>
      <c r="B976" s="74">
        <v>66.319999999999993</v>
      </c>
      <c r="C976" s="31" t="s">
        <v>67544</v>
      </c>
      <c r="D976" s="31" t="s">
        <v>17</v>
      </c>
      <c r="E976" s="32">
        <f t="shared" si="16"/>
        <v>862.15999999999985</v>
      </c>
    </row>
    <row r="977" spans="1:5" x14ac:dyDescent="0.25">
      <c r="A977" s="31">
        <v>12</v>
      </c>
      <c r="B977" s="74">
        <v>66.31</v>
      </c>
      <c r="C977" s="31" t="s">
        <v>6937</v>
      </c>
      <c r="D977" s="31" t="s">
        <v>21</v>
      </c>
      <c r="E977" s="32">
        <f t="shared" si="16"/>
        <v>795.72</v>
      </c>
    </row>
    <row r="978" spans="1:5" x14ac:dyDescent="0.25">
      <c r="A978" s="31">
        <v>36</v>
      </c>
      <c r="B978" s="74">
        <v>66.31</v>
      </c>
      <c r="C978" s="31" t="s">
        <v>67545</v>
      </c>
      <c r="D978" s="31" t="s">
        <v>17</v>
      </c>
      <c r="E978" s="32">
        <f t="shared" si="16"/>
        <v>2387.16</v>
      </c>
    </row>
    <row r="979" spans="1:5" x14ac:dyDescent="0.25">
      <c r="A979" s="31">
        <v>1</v>
      </c>
      <c r="B979" s="74">
        <v>66.31</v>
      </c>
      <c r="C979" s="31" t="s">
        <v>67546</v>
      </c>
      <c r="D979" s="31" t="s">
        <v>21</v>
      </c>
      <c r="E979" s="32">
        <f t="shared" si="16"/>
        <v>66.31</v>
      </c>
    </row>
    <row r="980" spans="1:5" x14ac:dyDescent="0.25">
      <c r="A980" s="31">
        <v>48</v>
      </c>
      <c r="B980" s="74">
        <v>66.31</v>
      </c>
      <c r="C980" s="31" t="s">
        <v>67546</v>
      </c>
      <c r="D980" s="31" t="s">
        <v>21</v>
      </c>
      <c r="E980" s="32">
        <f t="shared" si="16"/>
        <v>3182.88</v>
      </c>
    </row>
    <row r="981" spans="1:5" x14ac:dyDescent="0.25">
      <c r="A981" s="31">
        <v>1</v>
      </c>
      <c r="B981" s="74">
        <v>66.31</v>
      </c>
      <c r="C981" s="31" t="s">
        <v>67547</v>
      </c>
      <c r="D981" s="31" t="s">
        <v>21</v>
      </c>
      <c r="E981" s="32">
        <f t="shared" si="16"/>
        <v>66.31</v>
      </c>
    </row>
    <row r="982" spans="1:5" x14ac:dyDescent="0.25">
      <c r="A982" s="31">
        <v>24</v>
      </c>
      <c r="B982" s="74">
        <v>66.34</v>
      </c>
      <c r="C982" s="31" t="s">
        <v>67548</v>
      </c>
      <c r="D982" s="31" t="s">
        <v>21</v>
      </c>
      <c r="E982" s="32">
        <f t="shared" si="16"/>
        <v>1592.16</v>
      </c>
    </row>
    <row r="983" spans="1:5" x14ac:dyDescent="0.25">
      <c r="A983" s="31">
        <v>49</v>
      </c>
      <c r="B983" s="74">
        <v>66.349999999999994</v>
      </c>
      <c r="C983" s="31" t="s">
        <v>61036</v>
      </c>
      <c r="D983" s="31" t="s">
        <v>21</v>
      </c>
      <c r="E983" s="32">
        <f t="shared" si="16"/>
        <v>3251.1499999999996</v>
      </c>
    </row>
    <row r="984" spans="1:5" x14ac:dyDescent="0.25">
      <c r="A984" s="31">
        <v>36</v>
      </c>
      <c r="B984" s="74">
        <v>66.349999999999994</v>
      </c>
      <c r="C984" s="31" t="s">
        <v>53775</v>
      </c>
      <c r="D984" s="31" t="s">
        <v>21</v>
      </c>
      <c r="E984" s="32">
        <f t="shared" si="16"/>
        <v>2388.6</v>
      </c>
    </row>
    <row r="985" spans="1:5" x14ac:dyDescent="0.25">
      <c r="A985" s="31">
        <v>25</v>
      </c>
      <c r="B985" s="74">
        <v>66.34</v>
      </c>
      <c r="C985" s="31" t="s">
        <v>36225</v>
      </c>
      <c r="D985" s="31" t="s">
        <v>17</v>
      </c>
      <c r="E985" s="32">
        <f t="shared" si="16"/>
        <v>1658.5</v>
      </c>
    </row>
    <row r="986" spans="1:5" x14ac:dyDescent="0.25">
      <c r="A986" s="31">
        <v>44</v>
      </c>
      <c r="B986" s="74">
        <v>66.34</v>
      </c>
      <c r="C986" s="31" t="s">
        <v>36225</v>
      </c>
      <c r="D986" s="31" t="s">
        <v>17</v>
      </c>
      <c r="E986" s="32">
        <f t="shared" si="16"/>
        <v>2918.96</v>
      </c>
    </row>
    <row r="987" spans="1:5" x14ac:dyDescent="0.25">
      <c r="A987" s="31">
        <v>12</v>
      </c>
      <c r="B987" s="74">
        <v>66.349999999999994</v>
      </c>
      <c r="C987" s="31" t="s">
        <v>67549</v>
      </c>
      <c r="D987" s="31" t="s">
        <v>23</v>
      </c>
      <c r="E987" s="32">
        <f t="shared" si="16"/>
        <v>796.19999999999993</v>
      </c>
    </row>
    <row r="988" spans="1:5" x14ac:dyDescent="0.25">
      <c r="A988" s="31">
        <v>1</v>
      </c>
      <c r="B988" s="74">
        <v>66.349999999999994</v>
      </c>
      <c r="C988" s="31" t="s">
        <v>67549</v>
      </c>
      <c r="D988" s="31" t="s">
        <v>17</v>
      </c>
      <c r="E988" s="32">
        <f t="shared" si="16"/>
        <v>66.349999999999994</v>
      </c>
    </row>
    <row r="989" spans="1:5" x14ac:dyDescent="0.25">
      <c r="A989" s="31">
        <v>24</v>
      </c>
      <c r="B989" s="74">
        <v>66.34</v>
      </c>
      <c r="C989" s="31" t="s">
        <v>65718</v>
      </c>
      <c r="D989" s="31" t="s">
        <v>21</v>
      </c>
      <c r="E989" s="32">
        <f t="shared" si="16"/>
        <v>1592.16</v>
      </c>
    </row>
    <row r="990" spans="1:5" x14ac:dyDescent="0.25">
      <c r="A990" s="31">
        <v>24</v>
      </c>
      <c r="B990" s="74">
        <v>66.349999999999994</v>
      </c>
      <c r="C990" s="31" t="s">
        <v>67550</v>
      </c>
      <c r="D990" s="31" t="s">
        <v>21</v>
      </c>
      <c r="E990" s="32">
        <f t="shared" si="16"/>
        <v>1592.3999999999999</v>
      </c>
    </row>
    <row r="991" spans="1:5" x14ac:dyDescent="0.25">
      <c r="A991" s="31">
        <v>24</v>
      </c>
      <c r="B991" s="74">
        <v>66.349999999999994</v>
      </c>
      <c r="C991" s="31" t="s">
        <v>67551</v>
      </c>
      <c r="D991" s="31" t="s">
        <v>23</v>
      </c>
      <c r="E991" s="32">
        <f t="shared" si="16"/>
        <v>1592.3999999999999</v>
      </c>
    </row>
    <row r="992" spans="1:5" x14ac:dyDescent="0.25">
      <c r="A992" s="31">
        <v>1</v>
      </c>
      <c r="B992" s="74">
        <v>66.349999999999994</v>
      </c>
      <c r="C992" s="31" t="s">
        <v>67552</v>
      </c>
      <c r="D992" s="31" t="s">
        <v>17</v>
      </c>
      <c r="E992" s="32">
        <f t="shared" si="16"/>
        <v>66.349999999999994</v>
      </c>
    </row>
    <row r="993" spans="1:5" x14ac:dyDescent="0.25">
      <c r="A993" s="31">
        <v>6</v>
      </c>
      <c r="B993" s="74">
        <v>66.349999999999994</v>
      </c>
      <c r="C993" s="31" t="s">
        <v>67552</v>
      </c>
      <c r="D993" s="31" t="s">
        <v>22</v>
      </c>
      <c r="E993" s="32">
        <f t="shared" si="16"/>
        <v>398.09999999999997</v>
      </c>
    </row>
    <row r="994" spans="1:5" x14ac:dyDescent="0.25">
      <c r="A994" s="31">
        <v>12</v>
      </c>
      <c r="B994" s="74">
        <v>66.36</v>
      </c>
      <c r="C994" s="31" t="s">
        <v>3104</v>
      </c>
      <c r="D994" s="31" t="s">
        <v>21</v>
      </c>
      <c r="E994" s="32">
        <f t="shared" si="16"/>
        <v>796.31999999999994</v>
      </c>
    </row>
    <row r="995" spans="1:5" x14ac:dyDescent="0.25">
      <c r="A995" s="31">
        <v>24</v>
      </c>
      <c r="B995" s="74">
        <v>66.36</v>
      </c>
      <c r="C995" s="31" t="s">
        <v>67553</v>
      </c>
      <c r="D995" s="31" t="s">
        <v>17</v>
      </c>
      <c r="E995" s="32">
        <f t="shared" si="16"/>
        <v>1592.6399999999999</v>
      </c>
    </row>
    <row r="996" spans="1:5" x14ac:dyDescent="0.25">
      <c r="A996" s="31">
        <v>12</v>
      </c>
      <c r="B996" s="74">
        <v>66.36</v>
      </c>
      <c r="C996" s="31" t="s">
        <v>67553</v>
      </c>
      <c r="D996" s="31" t="s">
        <v>22</v>
      </c>
      <c r="E996" s="32">
        <f t="shared" si="16"/>
        <v>796.31999999999994</v>
      </c>
    </row>
    <row r="997" spans="1:5" x14ac:dyDescent="0.25">
      <c r="A997" s="31">
        <v>4</v>
      </c>
      <c r="B997" s="74">
        <v>66.36</v>
      </c>
      <c r="C997" s="31" t="s">
        <v>55511</v>
      </c>
      <c r="D997" s="31" t="s">
        <v>21</v>
      </c>
      <c r="E997" s="32">
        <f t="shared" si="16"/>
        <v>265.44</v>
      </c>
    </row>
    <row r="998" spans="1:5" x14ac:dyDescent="0.25">
      <c r="A998" s="31">
        <v>12</v>
      </c>
      <c r="B998" s="74">
        <v>66.36</v>
      </c>
      <c r="C998" s="31" t="s">
        <v>67554</v>
      </c>
      <c r="D998" s="31" t="s">
        <v>17</v>
      </c>
      <c r="E998" s="32">
        <f t="shared" si="16"/>
        <v>796.31999999999994</v>
      </c>
    </row>
    <row r="999" spans="1:5" x14ac:dyDescent="0.25">
      <c r="A999" s="31">
        <v>5</v>
      </c>
      <c r="B999" s="74">
        <v>66.36</v>
      </c>
      <c r="C999" s="31" t="s">
        <v>67554</v>
      </c>
      <c r="D999" s="31" t="s">
        <v>17</v>
      </c>
      <c r="E999" s="32">
        <f t="shared" si="16"/>
        <v>331.8</v>
      </c>
    </row>
    <row r="1000" spans="1:5" x14ac:dyDescent="0.25">
      <c r="A1000" s="31">
        <v>1</v>
      </c>
      <c r="B1000" s="74">
        <v>66.36</v>
      </c>
      <c r="C1000" s="31" t="s">
        <v>67555</v>
      </c>
      <c r="D1000" s="31" t="s">
        <v>23</v>
      </c>
      <c r="E1000" s="32">
        <f t="shared" si="16"/>
        <v>66.36</v>
      </c>
    </row>
    <row r="1001" spans="1:5" x14ac:dyDescent="0.25">
      <c r="A1001" s="31">
        <v>27</v>
      </c>
      <c r="B1001" s="74">
        <v>66.36</v>
      </c>
      <c r="C1001" s="31" t="s">
        <v>67556</v>
      </c>
      <c r="D1001" s="31" t="s">
        <v>21</v>
      </c>
      <c r="E1001" s="32">
        <f t="shared" si="16"/>
        <v>1791.72</v>
      </c>
    </row>
    <row r="1002" spans="1:5" x14ac:dyDescent="0.25">
      <c r="A1002" s="31">
        <v>12</v>
      </c>
      <c r="B1002" s="74">
        <v>66.37</v>
      </c>
      <c r="C1002" s="31" t="s">
        <v>67557</v>
      </c>
      <c r="D1002" s="31" t="s">
        <v>17</v>
      </c>
      <c r="E1002" s="32">
        <f t="shared" si="16"/>
        <v>796.44</v>
      </c>
    </row>
    <row r="1003" spans="1:5" x14ac:dyDescent="0.25">
      <c r="A1003" s="31">
        <v>37</v>
      </c>
      <c r="B1003" s="74">
        <v>66.37</v>
      </c>
      <c r="C1003" s="31" t="s">
        <v>55513</v>
      </c>
      <c r="D1003" s="31" t="s">
        <v>21</v>
      </c>
      <c r="E1003" s="32">
        <f t="shared" si="16"/>
        <v>2455.69</v>
      </c>
    </row>
    <row r="1004" spans="1:5" x14ac:dyDescent="0.25">
      <c r="A1004" s="31">
        <v>48</v>
      </c>
      <c r="B1004" s="74">
        <v>66.38</v>
      </c>
      <c r="C1004" s="31" t="s">
        <v>53782</v>
      </c>
      <c r="D1004" s="31" t="s">
        <v>21</v>
      </c>
      <c r="E1004" s="32">
        <f t="shared" si="16"/>
        <v>3186.24</v>
      </c>
    </row>
    <row r="1005" spans="1:5" x14ac:dyDescent="0.25">
      <c r="A1005" s="31">
        <v>1</v>
      </c>
      <c r="B1005" s="74">
        <v>66.38</v>
      </c>
      <c r="C1005" s="31" t="s">
        <v>67558</v>
      </c>
      <c r="D1005" s="31" t="s">
        <v>23</v>
      </c>
      <c r="E1005" s="32">
        <f t="shared" si="16"/>
        <v>66.38</v>
      </c>
    </row>
    <row r="1006" spans="1:5" x14ac:dyDescent="0.25">
      <c r="A1006" s="31">
        <v>49</v>
      </c>
      <c r="B1006" s="74">
        <v>66.39</v>
      </c>
      <c r="C1006" s="31" t="s">
        <v>67559</v>
      </c>
      <c r="D1006" s="31" t="s">
        <v>21</v>
      </c>
      <c r="E1006" s="32">
        <f t="shared" si="16"/>
        <v>3253.11</v>
      </c>
    </row>
    <row r="1007" spans="1:5" x14ac:dyDescent="0.25">
      <c r="A1007" s="31">
        <v>1</v>
      </c>
      <c r="B1007" s="74">
        <v>66.39</v>
      </c>
      <c r="C1007" s="31" t="s">
        <v>67560</v>
      </c>
      <c r="D1007" s="31" t="s">
        <v>21</v>
      </c>
      <c r="E1007" s="32">
        <f t="shared" si="16"/>
        <v>66.39</v>
      </c>
    </row>
    <row r="1008" spans="1:5" x14ac:dyDescent="0.25">
      <c r="A1008" s="31">
        <v>24</v>
      </c>
      <c r="B1008" s="74">
        <v>66.39</v>
      </c>
      <c r="C1008" s="31" t="s">
        <v>67561</v>
      </c>
      <c r="D1008" s="31" t="s">
        <v>22</v>
      </c>
      <c r="E1008" s="32">
        <f t="shared" si="16"/>
        <v>1593.3600000000001</v>
      </c>
    </row>
    <row r="1009" spans="1:5" x14ac:dyDescent="0.25">
      <c r="A1009" s="31">
        <v>24</v>
      </c>
      <c r="B1009" s="74">
        <v>66.39</v>
      </c>
      <c r="C1009" s="31" t="s">
        <v>67561</v>
      </c>
      <c r="D1009" s="31" t="s">
        <v>17</v>
      </c>
      <c r="E1009" s="32">
        <f t="shared" si="16"/>
        <v>1593.3600000000001</v>
      </c>
    </row>
    <row r="1010" spans="1:5" x14ac:dyDescent="0.25">
      <c r="A1010" s="31">
        <v>36</v>
      </c>
      <c r="B1010" s="74">
        <v>66.39</v>
      </c>
      <c r="C1010" s="31" t="s">
        <v>67562</v>
      </c>
      <c r="D1010" s="31" t="s">
        <v>21</v>
      </c>
      <c r="E1010" s="32">
        <f t="shared" si="16"/>
        <v>2390.04</v>
      </c>
    </row>
    <row r="1011" spans="1:5" x14ac:dyDescent="0.25">
      <c r="A1011" s="31">
        <v>13</v>
      </c>
      <c r="B1011" s="74">
        <v>66.39</v>
      </c>
      <c r="C1011" s="31" t="s">
        <v>67563</v>
      </c>
      <c r="D1011" s="31" t="s">
        <v>23</v>
      </c>
      <c r="E1011" s="32">
        <f t="shared" si="16"/>
        <v>863.07</v>
      </c>
    </row>
    <row r="1012" spans="1:5" x14ac:dyDescent="0.25">
      <c r="A1012" s="31">
        <v>9</v>
      </c>
      <c r="B1012" s="74">
        <v>66.39</v>
      </c>
      <c r="C1012" s="31" t="s">
        <v>67564</v>
      </c>
      <c r="D1012" s="31" t="s">
        <v>22</v>
      </c>
      <c r="E1012" s="32">
        <f t="shared" si="16"/>
        <v>597.51</v>
      </c>
    </row>
    <row r="1013" spans="1:5" x14ac:dyDescent="0.25">
      <c r="A1013" s="31">
        <v>24</v>
      </c>
      <c r="B1013" s="74">
        <v>66.38</v>
      </c>
      <c r="C1013" s="31" t="s">
        <v>67565</v>
      </c>
      <c r="D1013" s="31" t="s">
        <v>21</v>
      </c>
      <c r="E1013" s="32">
        <f t="shared" si="16"/>
        <v>1593.12</v>
      </c>
    </row>
    <row r="1014" spans="1:5" x14ac:dyDescent="0.25">
      <c r="A1014" s="31">
        <v>18</v>
      </c>
      <c r="B1014" s="74">
        <v>66.39</v>
      </c>
      <c r="C1014" s="31" t="s">
        <v>67565</v>
      </c>
      <c r="D1014" s="31" t="s">
        <v>21</v>
      </c>
      <c r="E1014" s="32">
        <f t="shared" si="16"/>
        <v>1195.02</v>
      </c>
    </row>
    <row r="1015" spans="1:5" x14ac:dyDescent="0.25">
      <c r="A1015" s="31">
        <v>9</v>
      </c>
      <c r="B1015" s="74">
        <v>66.39</v>
      </c>
      <c r="C1015" s="31" t="s">
        <v>67566</v>
      </c>
      <c r="D1015" s="31" t="s">
        <v>17</v>
      </c>
      <c r="E1015" s="32">
        <f t="shared" si="16"/>
        <v>597.51</v>
      </c>
    </row>
    <row r="1016" spans="1:5" x14ac:dyDescent="0.25">
      <c r="A1016" s="31">
        <v>25</v>
      </c>
      <c r="B1016" s="74">
        <v>66.400000000000006</v>
      </c>
      <c r="C1016" s="31" t="s">
        <v>67567</v>
      </c>
      <c r="D1016" s="31" t="s">
        <v>21</v>
      </c>
      <c r="E1016" s="32">
        <f t="shared" si="16"/>
        <v>1660.0000000000002</v>
      </c>
    </row>
    <row r="1017" spans="1:5" x14ac:dyDescent="0.25">
      <c r="A1017" s="31">
        <v>48</v>
      </c>
      <c r="B1017" s="74">
        <v>66.400000000000006</v>
      </c>
      <c r="C1017" s="31" t="s">
        <v>67567</v>
      </c>
      <c r="D1017" s="31" t="s">
        <v>21</v>
      </c>
      <c r="E1017" s="32">
        <f t="shared" si="16"/>
        <v>3187.2000000000003</v>
      </c>
    </row>
    <row r="1018" spans="1:5" x14ac:dyDescent="0.25">
      <c r="A1018" s="31">
        <v>1</v>
      </c>
      <c r="B1018" s="74">
        <v>66.400000000000006</v>
      </c>
      <c r="C1018" s="31" t="s">
        <v>67568</v>
      </c>
      <c r="D1018" s="31" t="s">
        <v>17</v>
      </c>
      <c r="E1018" s="32">
        <f t="shared" si="16"/>
        <v>66.400000000000006</v>
      </c>
    </row>
    <row r="1019" spans="1:5" x14ac:dyDescent="0.25">
      <c r="A1019" s="31">
        <v>12</v>
      </c>
      <c r="B1019" s="74">
        <v>66.400000000000006</v>
      </c>
      <c r="C1019" s="31" t="s">
        <v>67569</v>
      </c>
      <c r="D1019" s="31" t="s">
        <v>22</v>
      </c>
      <c r="E1019" s="32">
        <f t="shared" si="16"/>
        <v>796.80000000000007</v>
      </c>
    </row>
    <row r="1020" spans="1:5" x14ac:dyDescent="0.25">
      <c r="A1020" s="31">
        <v>12</v>
      </c>
      <c r="B1020" s="74">
        <v>66.400000000000006</v>
      </c>
      <c r="C1020" s="31" t="s">
        <v>67570</v>
      </c>
      <c r="D1020" s="31" t="s">
        <v>23</v>
      </c>
      <c r="E1020" s="32">
        <f t="shared" si="16"/>
        <v>796.80000000000007</v>
      </c>
    </row>
    <row r="1021" spans="1:5" x14ac:dyDescent="0.25">
      <c r="A1021" s="31">
        <v>12</v>
      </c>
      <c r="B1021" s="74">
        <v>66.39</v>
      </c>
      <c r="C1021" s="31" t="s">
        <v>67571</v>
      </c>
      <c r="D1021" s="31" t="s">
        <v>21</v>
      </c>
      <c r="E1021" s="32">
        <f t="shared" si="16"/>
        <v>796.68000000000006</v>
      </c>
    </row>
    <row r="1022" spans="1:5" x14ac:dyDescent="0.25">
      <c r="A1022" s="31">
        <v>24</v>
      </c>
      <c r="B1022" s="74">
        <v>66.39</v>
      </c>
      <c r="C1022" s="31" t="s">
        <v>67571</v>
      </c>
      <c r="D1022" s="31" t="s">
        <v>21</v>
      </c>
      <c r="E1022" s="32">
        <f t="shared" si="16"/>
        <v>1593.3600000000001</v>
      </c>
    </row>
    <row r="1023" spans="1:5" x14ac:dyDescent="0.25">
      <c r="A1023" s="31">
        <v>6</v>
      </c>
      <c r="B1023" s="74">
        <v>66.39</v>
      </c>
      <c r="C1023" s="31" t="s">
        <v>67572</v>
      </c>
      <c r="D1023" s="31" t="s">
        <v>17</v>
      </c>
      <c r="E1023" s="32">
        <f t="shared" si="16"/>
        <v>398.34000000000003</v>
      </c>
    </row>
    <row r="1024" spans="1:5" x14ac:dyDescent="0.25">
      <c r="A1024" s="31">
        <v>6</v>
      </c>
      <c r="B1024" s="74">
        <v>66.39</v>
      </c>
      <c r="C1024" s="31" t="s">
        <v>67572</v>
      </c>
      <c r="D1024" s="31" t="s">
        <v>22</v>
      </c>
      <c r="E1024" s="32">
        <f t="shared" si="16"/>
        <v>398.34000000000003</v>
      </c>
    </row>
    <row r="1025" spans="1:5" x14ac:dyDescent="0.25">
      <c r="A1025" s="31">
        <v>1</v>
      </c>
      <c r="B1025" s="74">
        <v>66.39</v>
      </c>
      <c r="C1025" s="31" t="s">
        <v>67572</v>
      </c>
      <c r="D1025" s="31" t="s">
        <v>23</v>
      </c>
      <c r="E1025" s="32">
        <f t="shared" si="16"/>
        <v>66.39</v>
      </c>
    </row>
    <row r="1026" spans="1:5" x14ac:dyDescent="0.25">
      <c r="A1026" s="31">
        <v>12</v>
      </c>
      <c r="B1026" s="74">
        <v>66.39</v>
      </c>
      <c r="C1026" s="31" t="s">
        <v>67573</v>
      </c>
      <c r="D1026" s="31" t="s">
        <v>21</v>
      </c>
      <c r="E1026" s="32">
        <f t="shared" ref="E1026:E1089" si="17">+A1026*B1026</f>
        <v>796.68000000000006</v>
      </c>
    </row>
    <row r="1027" spans="1:5" x14ac:dyDescent="0.25">
      <c r="A1027" s="31">
        <v>13</v>
      </c>
      <c r="B1027" s="74">
        <v>66.39</v>
      </c>
      <c r="C1027" s="31" t="s">
        <v>67574</v>
      </c>
      <c r="D1027" s="31" t="s">
        <v>17</v>
      </c>
      <c r="E1027" s="32">
        <f t="shared" si="17"/>
        <v>863.07</v>
      </c>
    </row>
    <row r="1028" spans="1:5" x14ac:dyDescent="0.25">
      <c r="A1028" s="31">
        <v>24</v>
      </c>
      <c r="B1028" s="74">
        <v>66.39</v>
      </c>
      <c r="C1028" s="31" t="s">
        <v>67574</v>
      </c>
      <c r="D1028" s="31" t="s">
        <v>23</v>
      </c>
      <c r="E1028" s="32">
        <f t="shared" si="17"/>
        <v>1593.3600000000001</v>
      </c>
    </row>
    <row r="1029" spans="1:5" x14ac:dyDescent="0.25">
      <c r="A1029" s="31">
        <v>12</v>
      </c>
      <c r="B1029" s="74">
        <v>66.39</v>
      </c>
      <c r="C1029" s="31" t="s">
        <v>57420</v>
      </c>
      <c r="D1029" s="31" t="s">
        <v>21</v>
      </c>
      <c r="E1029" s="32">
        <f t="shared" si="17"/>
        <v>796.68000000000006</v>
      </c>
    </row>
    <row r="1030" spans="1:5" x14ac:dyDescent="0.25">
      <c r="A1030" s="31">
        <v>10</v>
      </c>
      <c r="B1030" s="74">
        <v>66.39</v>
      </c>
      <c r="C1030" s="31" t="s">
        <v>67575</v>
      </c>
      <c r="D1030" s="31" t="s">
        <v>22</v>
      </c>
      <c r="E1030" s="32">
        <f t="shared" si="17"/>
        <v>663.9</v>
      </c>
    </row>
    <row r="1031" spans="1:5" x14ac:dyDescent="0.25">
      <c r="A1031" s="31">
        <v>20</v>
      </c>
      <c r="B1031" s="74">
        <v>66.39</v>
      </c>
      <c r="C1031" s="31" t="s">
        <v>67575</v>
      </c>
      <c r="D1031" s="31" t="s">
        <v>17</v>
      </c>
      <c r="E1031" s="32">
        <f t="shared" si="17"/>
        <v>1327.8</v>
      </c>
    </row>
    <row r="1032" spans="1:5" x14ac:dyDescent="0.25">
      <c r="A1032" s="31">
        <v>28</v>
      </c>
      <c r="B1032" s="74">
        <v>66.39</v>
      </c>
      <c r="C1032" s="31" t="s">
        <v>67576</v>
      </c>
      <c r="D1032" s="31" t="s">
        <v>17</v>
      </c>
      <c r="E1032" s="32">
        <f t="shared" si="17"/>
        <v>1858.92</v>
      </c>
    </row>
    <row r="1033" spans="1:5" x14ac:dyDescent="0.25">
      <c r="A1033" s="31">
        <v>1</v>
      </c>
      <c r="B1033" s="74">
        <v>66.39</v>
      </c>
      <c r="C1033" s="31" t="s">
        <v>67577</v>
      </c>
      <c r="D1033" s="31" t="s">
        <v>21</v>
      </c>
      <c r="E1033" s="32">
        <f t="shared" si="17"/>
        <v>66.39</v>
      </c>
    </row>
    <row r="1034" spans="1:5" x14ac:dyDescent="0.25">
      <c r="A1034" s="31">
        <v>24</v>
      </c>
      <c r="B1034" s="74">
        <v>66.38</v>
      </c>
      <c r="C1034" s="31" t="s">
        <v>67578</v>
      </c>
      <c r="D1034" s="31" t="s">
        <v>21</v>
      </c>
      <c r="E1034" s="32">
        <f t="shared" si="17"/>
        <v>1593.12</v>
      </c>
    </row>
    <row r="1035" spans="1:5" x14ac:dyDescent="0.25">
      <c r="A1035" s="31">
        <v>1</v>
      </c>
      <c r="B1035" s="74">
        <v>66.38</v>
      </c>
      <c r="C1035" s="31" t="s">
        <v>67579</v>
      </c>
      <c r="D1035" s="31" t="s">
        <v>21</v>
      </c>
      <c r="E1035" s="32">
        <f t="shared" si="17"/>
        <v>66.38</v>
      </c>
    </row>
    <row r="1036" spans="1:5" x14ac:dyDescent="0.25">
      <c r="A1036" s="31">
        <v>12</v>
      </c>
      <c r="B1036" s="74">
        <v>66.38</v>
      </c>
      <c r="C1036" s="31" t="s">
        <v>67580</v>
      </c>
      <c r="D1036" s="31" t="s">
        <v>23</v>
      </c>
      <c r="E1036" s="32">
        <f t="shared" si="17"/>
        <v>796.56</v>
      </c>
    </row>
    <row r="1037" spans="1:5" x14ac:dyDescent="0.25">
      <c r="A1037" s="31">
        <v>12</v>
      </c>
      <c r="B1037" s="74">
        <v>66.38</v>
      </c>
      <c r="C1037" s="31" t="s">
        <v>67580</v>
      </c>
      <c r="D1037" s="31" t="s">
        <v>17</v>
      </c>
      <c r="E1037" s="32">
        <f t="shared" si="17"/>
        <v>796.56</v>
      </c>
    </row>
    <row r="1038" spans="1:5" x14ac:dyDescent="0.25">
      <c r="A1038" s="31">
        <v>40</v>
      </c>
      <c r="B1038" s="74">
        <v>66.39</v>
      </c>
      <c r="C1038" s="31" t="s">
        <v>57427</v>
      </c>
      <c r="D1038" s="31" t="s">
        <v>21</v>
      </c>
      <c r="E1038" s="32">
        <f t="shared" si="17"/>
        <v>2655.6</v>
      </c>
    </row>
    <row r="1039" spans="1:5" x14ac:dyDescent="0.25">
      <c r="A1039" s="31">
        <v>13</v>
      </c>
      <c r="B1039" s="74">
        <v>66.41</v>
      </c>
      <c r="C1039" s="31" t="s">
        <v>67581</v>
      </c>
      <c r="D1039" s="31" t="s">
        <v>21</v>
      </c>
      <c r="E1039" s="32">
        <f t="shared" si="17"/>
        <v>863.32999999999993</v>
      </c>
    </row>
    <row r="1040" spans="1:5" x14ac:dyDescent="0.25">
      <c r="A1040" s="31">
        <v>29</v>
      </c>
      <c r="B1040" s="74">
        <v>66.41</v>
      </c>
      <c r="C1040" s="31" t="s">
        <v>67582</v>
      </c>
      <c r="D1040" s="31" t="s">
        <v>17</v>
      </c>
      <c r="E1040" s="32">
        <f t="shared" si="17"/>
        <v>1925.8899999999999</v>
      </c>
    </row>
    <row r="1041" spans="1:5" x14ac:dyDescent="0.25">
      <c r="A1041" s="31">
        <v>7</v>
      </c>
      <c r="B1041" s="74">
        <v>66.41</v>
      </c>
      <c r="C1041" s="31" t="s">
        <v>67582</v>
      </c>
      <c r="D1041" s="31" t="s">
        <v>17</v>
      </c>
      <c r="E1041" s="32">
        <f t="shared" si="17"/>
        <v>464.87</v>
      </c>
    </row>
    <row r="1042" spans="1:5" x14ac:dyDescent="0.25">
      <c r="A1042" s="31">
        <v>2</v>
      </c>
      <c r="B1042" s="74">
        <v>66.41</v>
      </c>
      <c r="C1042" s="31" t="s">
        <v>67583</v>
      </c>
      <c r="D1042" s="31" t="s">
        <v>21</v>
      </c>
      <c r="E1042" s="32">
        <f t="shared" si="17"/>
        <v>132.82</v>
      </c>
    </row>
    <row r="1043" spans="1:5" x14ac:dyDescent="0.25">
      <c r="A1043" s="31">
        <v>10</v>
      </c>
      <c r="B1043" s="74">
        <v>66.41</v>
      </c>
      <c r="C1043" s="31" t="s">
        <v>67583</v>
      </c>
      <c r="D1043" s="31" t="s">
        <v>21</v>
      </c>
      <c r="E1043" s="32">
        <f t="shared" si="17"/>
        <v>664.09999999999991</v>
      </c>
    </row>
    <row r="1044" spans="1:5" x14ac:dyDescent="0.25">
      <c r="A1044" s="31">
        <v>32</v>
      </c>
      <c r="B1044" s="74">
        <v>66.430000000000007</v>
      </c>
      <c r="C1044" s="31" t="s">
        <v>67584</v>
      </c>
      <c r="D1044" s="31" t="s">
        <v>21</v>
      </c>
      <c r="E1044" s="32">
        <f t="shared" si="17"/>
        <v>2125.7600000000002</v>
      </c>
    </row>
    <row r="1045" spans="1:5" x14ac:dyDescent="0.25">
      <c r="A1045" s="31">
        <v>12</v>
      </c>
      <c r="B1045" s="74">
        <v>66.430000000000007</v>
      </c>
      <c r="C1045" s="31" t="s">
        <v>67585</v>
      </c>
      <c r="D1045" s="31" t="s">
        <v>21</v>
      </c>
      <c r="E1045" s="32">
        <f t="shared" si="17"/>
        <v>797.16000000000008</v>
      </c>
    </row>
    <row r="1046" spans="1:5" x14ac:dyDescent="0.25">
      <c r="A1046" s="31">
        <v>25</v>
      </c>
      <c r="B1046" s="74">
        <v>66.430000000000007</v>
      </c>
      <c r="C1046" s="31" t="s">
        <v>67585</v>
      </c>
      <c r="D1046" s="31" t="s">
        <v>21</v>
      </c>
      <c r="E1046" s="32">
        <f t="shared" si="17"/>
        <v>1660.7500000000002</v>
      </c>
    </row>
    <row r="1047" spans="1:5" x14ac:dyDescent="0.25">
      <c r="A1047" s="31">
        <v>11</v>
      </c>
      <c r="B1047" s="74">
        <v>66.430000000000007</v>
      </c>
      <c r="C1047" s="31" t="s">
        <v>67586</v>
      </c>
      <c r="D1047" s="31" t="s">
        <v>17</v>
      </c>
      <c r="E1047" s="32">
        <f t="shared" si="17"/>
        <v>730.73</v>
      </c>
    </row>
    <row r="1048" spans="1:5" x14ac:dyDescent="0.25">
      <c r="A1048" s="31">
        <v>2</v>
      </c>
      <c r="B1048" s="74">
        <v>66.430000000000007</v>
      </c>
      <c r="C1048" s="31" t="s">
        <v>67586</v>
      </c>
      <c r="D1048" s="31" t="s">
        <v>17</v>
      </c>
      <c r="E1048" s="32">
        <f t="shared" si="17"/>
        <v>132.86000000000001</v>
      </c>
    </row>
    <row r="1049" spans="1:5" x14ac:dyDescent="0.25">
      <c r="A1049" s="31">
        <v>11</v>
      </c>
      <c r="B1049" s="74">
        <v>66.430000000000007</v>
      </c>
      <c r="C1049" s="31" t="s">
        <v>67586</v>
      </c>
      <c r="D1049" s="31" t="s">
        <v>23</v>
      </c>
      <c r="E1049" s="32">
        <f t="shared" si="17"/>
        <v>730.73</v>
      </c>
    </row>
    <row r="1050" spans="1:5" x14ac:dyDescent="0.25">
      <c r="A1050" s="31">
        <v>6</v>
      </c>
      <c r="B1050" s="74">
        <v>66.430000000000007</v>
      </c>
      <c r="C1050" s="31" t="s">
        <v>67587</v>
      </c>
      <c r="D1050" s="31" t="s">
        <v>23</v>
      </c>
      <c r="E1050" s="32">
        <f t="shared" si="17"/>
        <v>398.58000000000004</v>
      </c>
    </row>
    <row r="1051" spans="1:5" x14ac:dyDescent="0.25">
      <c r="A1051" s="31">
        <v>7</v>
      </c>
      <c r="B1051" s="74">
        <v>66.430000000000007</v>
      </c>
      <c r="C1051" s="31" t="s">
        <v>67588</v>
      </c>
      <c r="D1051" s="31" t="s">
        <v>17</v>
      </c>
      <c r="E1051" s="32">
        <f t="shared" si="17"/>
        <v>465.01000000000005</v>
      </c>
    </row>
    <row r="1052" spans="1:5" x14ac:dyDescent="0.25">
      <c r="A1052" s="31">
        <v>30</v>
      </c>
      <c r="B1052" s="74">
        <v>66.41</v>
      </c>
      <c r="C1052" s="31" t="s">
        <v>60188</v>
      </c>
      <c r="D1052" s="31" t="s">
        <v>21</v>
      </c>
      <c r="E1052" s="32">
        <f t="shared" si="17"/>
        <v>1992.3</v>
      </c>
    </row>
    <row r="1053" spans="1:5" x14ac:dyDescent="0.25">
      <c r="A1053" s="31">
        <v>10</v>
      </c>
      <c r="B1053" s="74">
        <v>66.41</v>
      </c>
      <c r="C1053" s="31" t="s">
        <v>67589</v>
      </c>
      <c r="D1053" s="31" t="s">
        <v>22</v>
      </c>
      <c r="E1053" s="32">
        <f t="shared" si="17"/>
        <v>664.09999999999991</v>
      </c>
    </row>
    <row r="1054" spans="1:5" x14ac:dyDescent="0.25">
      <c r="A1054" s="31">
        <v>40</v>
      </c>
      <c r="B1054" s="74">
        <v>66.42</v>
      </c>
      <c r="C1054" s="31" t="s">
        <v>67590</v>
      </c>
      <c r="D1054" s="31" t="s">
        <v>21</v>
      </c>
      <c r="E1054" s="32">
        <f t="shared" si="17"/>
        <v>2656.8</v>
      </c>
    </row>
    <row r="1055" spans="1:5" x14ac:dyDescent="0.25">
      <c r="A1055" s="31">
        <v>11</v>
      </c>
      <c r="B1055" s="74">
        <v>66.41</v>
      </c>
      <c r="C1055" s="31" t="s">
        <v>67591</v>
      </c>
      <c r="D1055" s="31" t="s">
        <v>17</v>
      </c>
      <c r="E1055" s="32">
        <f t="shared" si="17"/>
        <v>730.51</v>
      </c>
    </row>
    <row r="1056" spans="1:5" x14ac:dyDescent="0.25">
      <c r="A1056" s="31">
        <v>24</v>
      </c>
      <c r="B1056" s="74">
        <v>66.41</v>
      </c>
      <c r="C1056" s="31" t="s">
        <v>66652</v>
      </c>
      <c r="D1056" s="31" t="s">
        <v>21</v>
      </c>
      <c r="E1056" s="32">
        <f t="shared" si="17"/>
        <v>1593.84</v>
      </c>
    </row>
    <row r="1057" spans="1:5" x14ac:dyDescent="0.25">
      <c r="A1057" s="31">
        <v>11</v>
      </c>
      <c r="B1057" s="74">
        <v>66.44</v>
      </c>
      <c r="C1057" s="31" t="s">
        <v>62303</v>
      </c>
      <c r="D1057" s="31" t="s">
        <v>21</v>
      </c>
      <c r="E1057" s="32">
        <f t="shared" si="17"/>
        <v>730.83999999999992</v>
      </c>
    </row>
    <row r="1058" spans="1:5" x14ac:dyDescent="0.25">
      <c r="A1058" s="31">
        <v>1</v>
      </c>
      <c r="B1058" s="74">
        <v>66.44</v>
      </c>
      <c r="C1058" s="31" t="s">
        <v>67592</v>
      </c>
      <c r="D1058" s="31" t="s">
        <v>23</v>
      </c>
      <c r="E1058" s="32">
        <f t="shared" si="17"/>
        <v>66.44</v>
      </c>
    </row>
    <row r="1059" spans="1:5" x14ac:dyDescent="0.25">
      <c r="A1059" s="31">
        <v>24</v>
      </c>
      <c r="B1059" s="74">
        <v>66.44</v>
      </c>
      <c r="C1059" s="31" t="s">
        <v>67592</v>
      </c>
      <c r="D1059" s="31" t="s">
        <v>17</v>
      </c>
      <c r="E1059" s="32">
        <f t="shared" si="17"/>
        <v>1594.56</v>
      </c>
    </row>
    <row r="1060" spans="1:5" x14ac:dyDescent="0.25">
      <c r="A1060" s="31">
        <v>13</v>
      </c>
      <c r="B1060" s="74">
        <v>66.44</v>
      </c>
      <c r="C1060" s="31" t="s">
        <v>67593</v>
      </c>
      <c r="D1060" s="31" t="s">
        <v>21</v>
      </c>
      <c r="E1060" s="32">
        <f t="shared" si="17"/>
        <v>863.72</v>
      </c>
    </row>
    <row r="1061" spans="1:5" x14ac:dyDescent="0.25">
      <c r="A1061" s="31">
        <v>13</v>
      </c>
      <c r="B1061" s="74">
        <v>66.44</v>
      </c>
      <c r="C1061" s="31" t="s">
        <v>67593</v>
      </c>
      <c r="D1061" s="31" t="s">
        <v>21</v>
      </c>
      <c r="E1061" s="32">
        <f t="shared" si="17"/>
        <v>863.72</v>
      </c>
    </row>
    <row r="1062" spans="1:5" x14ac:dyDescent="0.25">
      <c r="A1062" s="31">
        <v>24</v>
      </c>
      <c r="B1062" s="74">
        <v>66.42</v>
      </c>
      <c r="C1062" s="31" t="s">
        <v>67594</v>
      </c>
      <c r="D1062" s="31" t="s">
        <v>21</v>
      </c>
      <c r="E1062" s="32">
        <f t="shared" si="17"/>
        <v>1594.08</v>
      </c>
    </row>
    <row r="1063" spans="1:5" x14ac:dyDescent="0.25">
      <c r="A1063" s="31">
        <v>2</v>
      </c>
      <c r="B1063" s="74">
        <v>66.42</v>
      </c>
      <c r="C1063" s="31" t="s">
        <v>67594</v>
      </c>
      <c r="D1063" s="31" t="s">
        <v>21</v>
      </c>
      <c r="E1063" s="32">
        <f t="shared" si="17"/>
        <v>132.84</v>
      </c>
    </row>
    <row r="1064" spans="1:5" x14ac:dyDescent="0.25">
      <c r="A1064" s="31">
        <v>25</v>
      </c>
      <c r="B1064" s="74">
        <v>66.430000000000007</v>
      </c>
      <c r="C1064" s="31" t="s">
        <v>67594</v>
      </c>
      <c r="D1064" s="31" t="s">
        <v>21</v>
      </c>
      <c r="E1064" s="32">
        <f t="shared" si="17"/>
        <v>1660.7500000000002</v>
      </c>
    </row>
    <row r="1065" spans="1:5" x14ac:dyDescent="0.25">
      <c r="A1065" s="31">
        <v>1</v>
      </c>
      <c r="B1065" s="74">
        <v>66.44</v>
      </c>
      <c r="C1065" s="31" t="s">
        <v>67594</v>
      </c>
      <c r="D1065" s="31" t="s">
        <v>21</v>
      </c>
      <c r="E1065" s="32">
        <f t="shared" si="17"/>
        <v>66.44</v>
      </c>
    </row>
    <row r="1066" spans="1:5" x14ac:dyDescent="0.25">
      <c r="A1066" s="31">
        <v>4</v>
      </c>
      <c r="B1066" s="74">
        <v>66.44</v>
      </c>
      <c r="C1066" s="31" t="s">
        <v>67595</v>
      </c>
      <c r="D1066" s="31" t="s">
        <v>17</v>
      </c>
      <c r="E1066" s="32">
        <f t="shared" si="17"/>
        <v>265.76</v>
      </c>
    </row>
    <row r="1067" spans="1:5" x14ac:dyDescent="0.25">
      <c r="A1067" s="31">
        <v>1</v>
      </c>
      <c r="B1067" s="74">
        <v>66.44</v>
      </c>
      <c r="C1067" s="31" t="s">
        <v>67596</v>
      </c>
      <c r="D1067" s="31" t="s">
        <v>17</v>
      </c>
      <c r="E1067" s="32">
        <f t="shared" si="17"/>
        <v>66.44</v>
      </c>
    </row>
    <row r="1068" spans="1:5" x14ac:dyDescent="0.25">
      <c r="A1068" s="31">
        <v>24</v>
      </c>
      <c r="B1068" s="74">
        <v>66.430000000000007</v>
      </c>
      <c r="C1068" s="31" t="s">
        <v>67597</v>
      </c>
      <c r="D1068" s="31" t="s">
        <v>17</v>
      </c>
      <c r="E1068" s="32">
        <f t="shared" si="17"/>
        <v>1594.3200000000002</v>
      </c>
    </row>
    <row r="1069" spans="1:5" x14ac:dyDescent="0.25">
      <c r="A1069" s="31">
        <v>13</v>
      </c>
      <c r="B1069" s="74">
        <v>66.42</v>
      </c>
      <c r="C1069" s="31" t="s">
        <v>67598</v>
      </c>
      <c r="D1069" s="31" t="s">
        <v>17</v>
      </c>
      <c r="E1069" s="32">
        <f t="shared" si="17"/>
        <v>863.46</v>
      </c>
    </row>
    <row r="1070" spans="1:5" x14ac:dyDescent="0.25">
      <c r="A1070" s="31">
        <v>12</v>
      </c>
      <c r="B1070" s="74">
        <v>66.42</v>
      </c>
      <c r="C1070" s="31" t="s">
        <v>67598</v>
      </c>
      <c r="D1070" s="31" t="s">
        <v>23</v>
      </c>
      <c r="E1070" s="32">
        <f t="shared" si="17"/>
        <v>797.04</v>
      </c>
    </row>
    <row r="1071" spans="1:5" x14ac:dyDescent="0.25">
      <c r="A1071" s="31">
        <v>1</v>
      </c>
      <c r="B1071" s="74">
        <v>66.42</v>
      </c>
      <c r="C1071" s="31" t="s">
        <v>67599</v>
      </c>
      <c r="D1071" s="31" t="s">
        <v>22</v>
      </c>
      <c r="E1071" s="32">
        <f t="shared" si="17"/>
        <v>66.42</v>
      </c>
    </row>
    <row r="1072" spans="1:5" x14ac:dyDescent="0.25">
      <c r="A1072" s="31">
        <v>2</v>
      </c>
      <c r="B1072" s="74">
        <v>66.42</v>
      </c>
      <c r="C1072" s="31" t="s">
        <v>67599</v>
      </c>
      <c r="D1072" s="31" t="s">
        <v>17</v>
      </c>
      <c r="E1072" s="32">
        <f t="shared" si="17"/>
        <v>132.84</v>
      </c>
    </row>
    <row r="1073" spans="1:5" x14ac:dyDescent="0.25">
      <c r="A1073" s="31">
        <v>45</v>
      </c>
      <c r="B1073" s="74">
        <v>66.430000000000007</v>
      </c>
      <c r="C1073" s="31" t="s">
        <v>63024</v>
      </c>
      <c r="D1073" s="31" t="s">
        <v>21</v>
      </c>
      <c r="E1073" s="32">
        <f t="shared" si="17"/>
        <v>2989.3500000000004</v>
      </c>
    </row>
    <row r="1074" spans="1:5" x14ac:dyDescent="0.25">
      <c r="A1074" s="31">
        <v>36</v>
      </c>
      <c r="B1074" s="74">
        <v>66.44</v>
      </c>
      <c r="C1074" s="31" t="s">
        <v>59294</v>
      </c>
      <c r="D1074" s="31" t="s">
        <v>21</v>
      </c>
      <c r="E1074" s="32">
        <f t="shared" si="17"/>
        <v>2391.84</v>
      </c>
    </row>
    <row r="1075" spans="1:5" x14ac:dyDescent="0.25">
      <c r="A1075" s="31">
        <v>18</v>
      </c>
      <c r="B1075" s="74">
        <v>66.44</v>
      </c>
      <c r="C1075" s="31" t="s">
        <v>67600</v>
      </c>
      <c r="D1075" s="31" t="s">
        <v>21</v>
      </c>
      <c r="E1075" s="32">
        <f t="shared" si="17"/>
        <v>1195.92</v>
      </c>
    </row>
    <row r="1076" spans="1:5" x14ac:dyDescent="0.25">
      <c r="A1076" s="31">
        <v>12</v>
      </c>
      <c r="B1076" s="74">
        <v>66.44</v>
      </c>
      <c r="C1076" s="31" t="s">
        <v>67601</v>
      </c>
      <c r="D1076" s="31" t="s">
        <v>23</v>
      </c>
      <c r="E1076" s="32">
        <f t="shared" si="17"/>
        <v>797.28</v>
      </c>
    </row>
    <row r="1077" spans="1:5" x14ac:dyDescent="0.25">
      <c r="A1077" s="31">
        <v>1</v>
      </c>
      <c r="B1077" s="74">
        <v>66.44</v>
      </c>
      <c r="C1077" s="31" t="s">
        <v>67601</v>
      </c>
      <c r="D1077" s="31" t="s">
        <v>17</v>
      </c>
      <c r="E1077" s="32">
        <f t="shared" si="17"/>
        <v>66.44</v>
      </c>
    </row>
    <row r="1078" spans="1:5" x14ac:dyDescent="0.25">
      <c r="A1078" s="31">
        <v>18</v>
      </c>
      <c r="B1078" s="74">
        <v>66.44</v>
      </c>
      <c r="C1078" s="31" t="s">
        <v>67601</v>
      </c>
      <c r="D1078" s="31" t="s">
        <v>17</v>
      </c>
      <c r="E1078" s="32">
        <f t="shared" si="17"/>
        <v>1195.92</v>
      </c>
    </row>
    <row r="1079" spans="1:5" x14ac:dyDescent="0.25">
      <c r="A1079" s="31">
        <v>24</v>
      </c>
      <c r="B1079" s="74">
        <v>66.44</v>
      </c>
      <c r="C1079" s="31" t="s">
        <v>67602</v>
      </c>
      <c r="D1079" s="31" t="s">
        <v>21</v>
      </c>
      <c r="E1079" s="32">
        <f t="shared" si="17"/>
        <v>1594.56</v>
      </c>
    </row>
    <row r="1080" spans="1:5" x14ac:dyDescent="0.25">
      <c r="A1080" s="31">
        <v>13</v>
      </c>
      <c r="B1080" s="74">
        <v>66.44</v>
      </c>
      <c r="C1080" s="31" t="s">
        <v>67603</v>
      </c>
      <c r="D1080" s="31" t="s">
        <v>23</v>
      </c>
      <c r="E1080" s="32">
        <f t="shared" si="17"/>
        <v>863.72</v>
      </c>
    </row>
    <row r="1081" spans="1:5" x14ac:dyDescent="0.25">
      <c r="A1081" s="31">
        <v>12</v>
      </c>
      <c r="B1081" s="74">
        <v>66.44</v>
      </c>
      <c r="C1081" s="31" t="s">
        <v>67603</v>
      </c>
      <c r="D1081" s="31" t="s">
        <v>17</v>
      </c>
      <c r="E1081" s="32">
        <f t="shared" si="17"/>
        <v>797.28</v>
      </c>
    </row>
    <row r="1082" spans="1:5" x14ac:dyDescent="0.25">
      <c r="A1082" s="31">
        <v>48</v>
      </c>
      <c r="B1082" s="74">
        <v>66.45</v>
      </c>
      <c r="C1082" s="31" t="s">
        <v>51975</v>
      </c>
      <c r="D1082" s="31" t="s">
        <v>21</v>
      </c>
      <c r="E1082" s="32">
        <f t="shared" si="17"/>
        <v>3189.6000000000004</v>
      </c>
    </row>
    <row r="1083" spans="1:5" x14ac:dyDescent="0.25">
      <c r="A1083" s="31">
        <v>1</v>
      </c>
      <c r="B1083" s="74">
        <v>66.45</v>
      </c>
      <c r="C1083" s="31" t="s">
        <v>67604</v>
      </c>
      <c r="D1083" s="31" t="s">
        <v>17</v>
      </c>
      <c r="E1083" s="32">
        <f t="shared" si="17"/>
        <v>66.45</v>
      </c>
    </row>
    <row r="1084" spans="1:5" x14ac:dyDescent="0.25">
      <c r="A1084" s="31">
        <v>13</v>
      </c>
      <c r="B1084" s="74">
        <v>66.44</v>
      </c>
      <c r="C1084" s="31" t="s">
        <v>67605</v>
      </c>
      <c r="D1084" s="31" t="s">
        <v>21</v>
      </c>
      <c r="E1084" s="32">
        <f t="shared" si="17"/>
        <v>863.72</v>
      </c>
    </row>
    <row r="1085" spans="1:5" x14ac:dyDescent="0.25">
      <c r="A1085" s="31">
        <v>12</v>
      </c>
      <c r="B1085" s="74">
        <v>66.44</v>
      </c>
      <c r="C1085" s="31" t="s">
        <v>67606</v>
      </c>
      <c r="D1085" s="31" t="s">
        <v>23</v>
      </c>
      <c r="E1085" s="32">
        <f t="shared" si="17"/>
        <v>797.28</v>
      </c>
    </row>
    <row r="1086" spans="1:5" x14ac:dyDescent="0.25">
      <c r="A1086" s="31">
        <v>2</v>
      </c>
      <c r="B1086" s="74">
        <v>66.44</v>
      </c>
      <c r="C1086" s="31" t="s">
        <v>67607</v>
      </c>
      <c r="D1086" s="31" t="s">
        <v>17</v>
      </c>
      <c r="E1086" s="32">
        <f t="shared" si="17"/>
        <v>132.88</v>
      </c>
    </row>
    <row r="1087" spans="1:5" x14ac:dyDescent="0.25">
      <c r="A1087" s="31">
        <v>11</v>
      </c>
      <c r="B1087" s="74">
        <v>66.44</v>
      </c>
      <c r="C1087" s="31" t="s">
        <v>67608</v>
      </c>
      <c r="D1087" s="31" t="s">
        <v>21</v>
      </c>
      <c r="E1087" s="32">
        <f t="shared" si="17"/>
        <v>730.83999999999992</v>
      </c>
    </row>
    <row r="1088" spans="1:5" x14ac:dyDescent="0.25">
      <c r="A1088" s="31">
        <v>16</v>
      </c>
      <c r="B1088" s="74">
        <v>66.44</v>
      </c>
      <c r="C1088" s="31" t="s">
        <v>67609</v>
      </c>
      <c r="D1088" s="31" t="s">
        <v>17</v>
      </c>
      <c r="E1088" s="32">
        <f t="shared" si="17"/>
        <v>1063.04</v>
      </c>
    </row>
    <row r="1089" spans="1:5" x14ac:dyDescent="0.25">
      <c r="A1089" s="31">
        <v>8</v>
      </c>
      <c r="B1089" s="74">
        <v>66.44</v>
      </c>
      <c r="C1089" s="31" t="s">
        <v>67609</v>
      </c>
      <c r="D1089" s="31" t="s">
        <v>22</v>
      </c>
      <c r="E1089" s="32">
        <f t="shared" si="17"/>
        <v>531.52</v>
      </c>
    </row>
    <row r="1090" spans="1:5" x14ac:dyDescent="0.25">
      <c r="A1090" s="31">
        <v>12</v>
      </c>
      <c r="B1090" s="74">
        <v>66.41</v>
      </c>
      <c r="C1090" s="31" t="s">
        <v>67610</v>
      </c>
      <c r="D1090" s="31" t="s">
        <v>23</v>
      </c>
      <c r="E1090" s="32">
        <f t="shared" ref="E1090:E1153" si="18">+A1090*B1090</f>
        <v>796.92</v>
      </c>
    </row>
    <row r="1091" spans="1:5" x14ac:dyDescent="0.25">
      <c r="A1091" s="31">
        <v>25</v>
      </c>
      <c r="B1091" s="74">
        <v>66.41</v>
      </c>
      <c r="C1091" s="31" t="s">
        <v>67610</v>
      </c>
      <c r="D1091" s="31" t="s">
        <v>17</v>
      </c>
      <c r="E1091" s="32">
        <f t="shared" si="18"/>
        <v>1660.25</v>
      </c>
    </row>
    <row r="1092" spans="1:5" x14ac:dyDescent="0.25">
      <c r="A1092" s="31">
        <v>12</v>
      </c>
      <c r="B1092" s="74">
        <v>66.41</v>
      </c>
      <c r="C1092" s="31" t="s">
        <v>67610</v>
      </c>
      <c r="D1092" s="31" t="s">
        <v>22</v>
      </c>
      <c r="E1092" s="32">
        <f t="shared" si="18"/>
        <v>796.92</v>
      </c>
    </row>
    <row r="1093" spans="1:5" x14ac:dyDescent="0.25">
      <c r="A1093" s="31">
        <v>25</v>
      </c>
      <c r="B1093" s="74">
        <v>66.400000000000006</v>
      </c>
      <c r="C1093" s="31" t="s">
        <v>63032</v>
      </c>
      <c r="D1093" s="31" t="s">
        <v>21</v>
      </c>
      <c r="E1093" s="32">
        <f t="shared" si="18"/>
        <v>1660.0000000000002</v>
      </c>
    </row>
    <row r="1094" spans="1:5" x14ac:dyDescent="0.25">
      <c r="A1094" s="31">
        <v>12</v>
      </c>
      <c r="B1094" s="74">
        <v>66.400000000000006</v>
      </c>
      <c r="C1094" s="31" t="s">
        <v>67611</v>
      </c>
      <c r="D1094" s="31" t="s">
        <v>17</v>
      </c>
      <c r="E1094" s="32">
        <f t="shared" si="18"/>
        <v>796.80000000000007</v>
      </c>
    </row>
    <row r="1095" spans="1:5" x14ac:dyDescent="0.25">
      <c r="A1095" s="31">
        <v>12</v>
      </c>
      <c r="B1095" s="74">
        <v>66.400000000000006</v>
      </c>
      <c r="C1095" s="31" t="s">
        <v>67612</v>
      </c>
      <c r="D1095" s="31" t="s">
        <v>23</v>
      </c>
      <c r="E1095" s="32">
        <f t="shared" si="18"/>
        <v>796.80000000000007</v>
      </c>
    </row>
    <row r="1096" spans="1:5" x14ac:dyDescent="0.25">
      <c r="A1096" s="31">
        <v>12</v>
      </c>
      <c r="B1096" s="74">
        <v>66.44</v>
      </c>
      <c r="C1096" s="31" t="s">
        <v>67613</v>
      </c>
      <c r="D1096" s="31" t="s">
        <v>21</v>
      </c>
      <c r="E1096" s="32">
        <f t="shared" si="18"/>
        <v>797.28</v>
      </c>
    </row>
    <row r="1097" spans="1:5" x14ac:dyDescent="0.25">
      <c r="A1097" s="31">
        <v>24</v>
      </c>
      <c r="B1097" s="74">
        <v>66.44</v>
      </c>
      <c r="C1097" s="31" t="s">
        <v>67614</v>
      </c>
      <c r="D1097" s="31" t="s">
        <v>23</v>
      </c>
      <c r="E1097" s="32">
        <f t="shared" si="18"/>
        <v>1594.56</v>
      </c>
    </row>
    <row r="1098" spans="1:5" x14ac:dyDescent="0.25">
      <c r="A1098" s="31">
        <v>12</v>
      </c>
      <c r="B1098" s="74">
        <v>66.44</v>
      </c>
      <c r="C1098" s="31" t="s">
        <v>67614</v>
      </c>
      <c r="D1098" s="31" t="s">
        <v>22</v>
      </c>
      <c r="E1098" s="32">
        <f t="shared" si="18"/>
        <v>797.28</v>
      </c>
    </row>
    <row r="1099" spans="1:5" x14ac:dyDescent="0.25">
      <c r="A1099" s="31">
        <v>1</v>
      </c>
      <c r="B1099" s="74">
        <v>66.44</v>
      </c>
      <c r="C1099" s="31" t="s">
        <v>67614</v>
      </c>
      <c r="D1099" s="31" t="s">
        <v>17</v>
      </c>
      <c r="E1099" s="32">
        <f t="shared" si="18"/>
        <v>66.44</v>
      </c>
    </row>
    <row r="1100" spans="1:5" x14ac:dyDescent="0.25">
      <c r="A1100" s="31">
        <v>9</v>
      </c>
      <c r="B1100" s="74">
        <v>66.430000000000007</v>
      </c>
      <c r="C1100" s="31" t="s">
        <v>67615</v>
      </c>
      <c r="D1100" s="31" t="s">
        <v>21</v>
      </c>
      <c r="E1100" s="32">
        <f t="shared" si="18"/>
        <v>597.87000000000012</v>
      </c>
    </row>
    <row r="1101" spans="1:5" x14ac:dyDescent="0.25">
      <c r="A1101" s="31">
        <v>37</v>
      </c>
      <c r="B1101" s="74">
        <v>66.44</v>
      </c>
      <c r="C1101" s="31" t="s">
        <v>67615</v>
      </c>
      <c r="D1101" s="31" t="s">
        <v>21</v>
      </c>
      <c r="E1101" s="32">
        <f t="shared" si="18"/>
        <v>2458.2799999999997</v>
      </c>
    </row>
    <row r="1102" spans="1:5" x14ac:dyDescent="0.25">
      <c r="A1102" s="31">
        <v>12</v>
      </c>
      <c r="B1102" s="74">
        <v>66.44</v>
      </c>
      <c r="C1102" s="31" t="s">
        <v>67616</v>
      </c>
      <c r="D1102" s="31" t="s">
        <v>23</v>
      </c>
      <c r="E1102" s="32">
        <f t="shared" si="18"/>
        <v>797.28</v>
      </c>
    </row>
    <row r="1103" spans="1:5" x14ac:dyDescent="0.25">
      <c r="A1103" s="31">
        <v>27</v>
      </c>
      <c r="B1103" s="74">
        <v>66.430000000000007</v>
      </c>
      <c r="C1103" s="31" t="s">
        <v>67617</v>
      </c>
      <c r="D1103" s="31" t="s">
        <v>17</v>
      </c>
      <c r="E1103" s="32">
        <f t="shared" si="18"/>
        <v>1793.6100000000001</v>
      </c>
    </row>
    <row r="1104" spans="1:5" x14ac:dyDescent="0.25">
      <c r="A1104" s="31">
        <v>13</v>
      </c>
      <c r="B1104" s="74">
        <v>66.430000000000007</v>
      </c>
      <c r="C1104" s="31" t="s">
        <v>67617</v>
      </c>
      <c r="D1104" s="31" t="s">
        <v>17</v>
      </c>
      <c r="E1104" s="32">
        <f t="shared" si="18"/>
        <v>863.59000000000015</v>
      </c>
    </row>
    <row r="1105" spans="1:5" x14ac:dyDescent="0.25">
      <c r="A1105" s="31">
        <v>24</v>
      </c>
      <c r="B1105" s="74">
        <v>66.430000000000007</v>
      </c>
      <c r="C1105" s="31" t="s">
        <v>67618</v>
      </c>
      <c r="D1105" s="31" t="s">
        <v>21</v>
      </c>
      <c r="E1105" s="32">
        <f t="shared" si="18"/>
        <v>1594.3200000000002</v>
      </c>
    </row>
    <row r="1106" spans="1:5" x14ac:dyDescent="0.25">
      <c r="A1106" s="31">
        <v>12</v>
      </c>
      <c r="B1106" s="74">
        <v>66.430000000000007</v>
      </c>
      <c r="C1106" s="31" t="s">
        <v>67619</v>
      </c>
      <c r="D1106" s="31" t="s">
        <v>23</v>
      </c>
      <c r="E1106" s="32">
        <f t="shared" si="18"/>
        <v>797.16000000000008</v>
      </c>
    </row>
    <row r="1107" spans="1:5" x14ac:dyDescent="0.25">
      <c r="A1107" s="31">
        <v>13</v>
      </c>
      <c r="B1107" s="74">
        <v>66.430000000000007</v>
      </c>
      <c r="C1107" s="31" t="s">
        <v>67619</v>
      </c>
      <c r="D1107" s="31" t="s">
        <v>17</v>
      </c>
      <c r="E1107" s="32">
        <f t="shared" si="18"/>
        <v>863.59000000000015</v>
      </c>
    </row>
    <row r="1108" spans="1:5" x14ac:dyDescent="0.25">
      <c r="A1108" s="31">
        <v>18</v>
      </c>
      <c r="B1108" s="74">
        <v>66.430000000000007</v>
      </c>
      <c r="C1108" s="31" t="s">
        <v>67620</v>
      </c>
      <c r="D1108" s="31" t="s">
        <v>21</v>
      </c>
      <c r="E1108" s="32">
        <f t="shared" si="18"/>
        <v>1195.7400000000002</v>
      </c>
    </row>
    <row r="1109" spans="1:5" x14ac:dyDescent="0.25">
      <c r="A1109" s="31">
        <v>13</v>
      </c>
      <c r="B1109" s="74">
        <v>66.430000000000007</v>
      </c>
      <c r="C1109" s="31" t="s">
        <v>67620</v>
      </c>
      <c r="D1109" s="31" t="s">
        <v>21</v>
      </c>
      <c r="E1109" s="32">
        <f t="shared" si="18"/>
        <v>863.59000000000015</v>
      </c>
    </row>
    <row r="1110" spans="1:5" x14ac:dyDescent="0.25">
      <c r="A1110" s="31">
        <v>6</v>
      </c>
      <c r="B1110" s="74">
        <v>66.430000000000007</v>
      </c>
      <c r="C1110" s="31" t="s">
        <v>67621</v>
      </c>
      <c r="D1110" s="31" t="s">
        <v>17</v>
      </c>
      <c r="E1110" s="32">
        <f t="shared" si="18"/>
        <v>398.58000000000004</v>
      </c>
    </row>
    <row r="1111" spans="1:5" x14ac:dyDescent="0.25">
      <c r="A1111" s="31">
        <v>6</v>
      </c>
      <c r="B1111" s="74">
        <v>66.430000000000007</v>
      </c>
      <c r="C1111" s="31" t="s">
        <v>67621</v>
      </c>
      <c r="D1111" s="31" t="s">
        <v>22</v>
      </c>
      <c r="E1111" s="32">
        <f t="shared" si="18"/>
        <v>398.58000000000004</v>
      </c>
    </row>
    <row r="1112" spans="1:5" x14ac:dyDescent="0.25">
      <c r="A1112" s="31">
        <v>6</v>
      </c>
      <c r="B1112" s="74">
        <v>66.430000000000007</v>
      </c>
      <c r="C1112" s="31" t="s">
        <v>67622</v>
      </c>
      <c r="D1112" s="31" t="s">
        <v>23</v>
      </c>
      <c r="E1112" s="32">
        <f t="shared" si="18"/>
        <v>398.58000000000004</v>
      </c>
    </row>
    <row r="1113" spans="1:5" x14ac:dyDescent="0.25">
      <c r="A1113" s="31">
        <v>23</v>
      </c>
      <c r="B1113" s="74">
        <v>66.430000000000007</v>
      </c>
      <c r="C1113" s="31" t="s">
        <v>67623</v>
      </c>
      <c r="D1113" s="31" t="s">
        <v>21</v>
      </c>
      <c r="E1113" s="32">
        <f t="shared" si="18"/>
        <v>1527.89</v>
      </c>
    </row>
    <row r="1114" spans="1:5" x14ac:dyDescent="0.25">
      <c r="A1114" s="31">
        <v>13</v>
      </c>
      <c r="B1114" s="74">
        <v>66.430000000000007</v>
      </c>
      <c r="C1114" s="31" t="s">
        <v>67623</v>
      </c>
      <c r="D1114" s="31" t="s">
        <v>21</v>
      </c>
      <c r="E1114" s="32">
        <f t="shared" si="18"/>
        <v>863.59000000000015</v>
      </c>
    </row>
    <row r="1115" spans="1:5" x14ac:dyDescent="0.25">
      <c r="A1115" s="31">
        <v>1</v>
      </c>
      <c r="B1115" s="74">
        <v>66.430000000000007</v>
      </c>
      <c r="C1115" s="31" t="s">
        <v>67624</v>
      </c>
      <c r="D1115" s="31" t="s">
        <v>23</v>
      </c>
      <c r="E1115" s="32">
        <f t="shared" si="18"/>
        <v>66.430000000000007</v>
      </c>
    </row>
    <row r="1116" spans="1:5" x14ac:dyDescent="0.25">
      <c r="A1116" s="31">
        <v>12</v>
      </c>
      <c r="B1116" s="74">
        <v>66.430000000000007</v>
      </c>
      <c r="C1116" s="31" t="s">
        <v>67624</v>
      </c>
      <c r="D1116" s="31" t="s">
        <v>17</v>
      </c>
      <c r="E1116" s="32">
        <f t="shared" si="18"/>
        <v>797.16000000000008</v>
      </c>
    </row>
    <row r="1117" spans="1:5" x14ac:dyDescent="0.25">
      <c r="A1117" s="31">
        <v>24</v>
      </c>
      <c r="B1117" s="74">
        <v>66.42</v>
      </c>
      <c r="C1117" s="31" t="s">
        <v>63040</v>
      </c>
      <c r="D1117" s="31" t="s">
        <v>21</v>
      </c>
      <c r="E1117" s="32">
        <f t="shared" si="18"/>
        <v>1594.08</v>
      </c>
    </row>
    <row r="1118" spans="1:5" x14ac:dyDescent="0.25">
      <c r="A1118" s="31">
        <v>1</v>
      </c>
      <c r="B1118" s="74">
        <v>66.42</v>
      </c>
      <c r="C1118" s="31" t="s">
        <v>67625</v>
      </c>
      <c r="D1118" s="31" t="s">
        <v>17</v>
      </c>
      <c r="E1118" s="32">
        <f t="shared" si="18"/>
        <v>66.42</v>
      </c>
    </row>
    <row r="1119" spans="1:5" x14ac:dyDescent="0.25">
      <c r="A1119" s="31">
        <v>24</v>
      </c>
      <c r="B1119" s="74">
        <v>66.42</v>
      </c>
      <c r="C1119" s="31" t="s">
        <v>67625</v>
      </c>
      <c r="D1119" s="31" t="s">
        <v>22</v>
      </c>
      <c r="E1119" s="32">
        <f t="shared" si="18"/>
        <v>1594.08</v>
      </c>
    </row>
    <row r="1120" spans="1:5" x14ac:dyDescent="0.25">
      <c r="A1120" s="31">
        <v>24</v>
      </c>
      <c r="B1120" s="74">
        <v>66.44</v>
      </c>
      <c r="C1120" s="31" t="s">
        <v>64916</v>
      </c>
      <c r="D1120" s="31" t="s">
        <v>21</v>
      </c>
      <c r="E1120" s="32">
        <f t="shared" si="18"/>
        <v>1594.56</v>
      </c>
    </row>
    <row r="1121" spans="1:5" x14ac:dyDescent="0.25">
      <c r="A1121" s="31">
        <v>12</v>
      </c>
      <c r="B1121" s="74">
        <v>66.44</v>
      </c>
      <c r="C1121" s="31" t="s">
        <v>64917</v>
      </c>
      <c r="D1121" s="31" t="s">
        <v>17</v>
      </c>
      <c r="E1121" s="32">
        <f t="shared" si="18"/>
        <v>797.28</v>
      </c>
    </row>
    <row r="1122" spans="1:5" x14ac:dyDescent="0.25">
      <c r="A1122" s="31">
        <v>1</v>
      </c>
      <c r="B1122" s="74">
        <v>66.44</v>
      </c>
      <c r="C1122" s="31" t="s">
        <v>64917</v>
      </c>
      <c r="D1122" s="31" t="s">
        <v>22</v>
      </c>
      <c r="E1122" s="32">
        <f t="shared" si="18"/>
        <v>66.44</v>
      </c>
    </row>
    <row r="1123" spans="1:5" x14ac:dyDescent="0.25">
      <c r="A1123" s="31">
        <v>12</v>
      </c>
      <c r="B1123" s="74">
        <v>66.44</v>
      </c>
      <c r="C1123" s="31" t="s">
        <v>67626</v>
      </c>
      <c r="D1123" s="31" t="s">
        <v>23</v>
      </c>
      <c r="E1123" s="32">
        <f t="shared" si="18"/>
        <v>797.28</v>
      </c>
    </row>
    <row r="1124" spans="1:5" x14ac:dyDescent="0.25">
      <c r="A1124" s="31">
        <v>36</v>
      </c>
      <c r="B1124" s="74">
        <v>66.45</v>
      </c>
      <c r="C1124" s="31" t="s">
        <v>56492</v>
      </c>
      <c r="D1124" s="31" t="s">
        <v>21</v>
      </c>
      <c r="E1124" s="32">
        <f t="shared" si="18"/>
        <v>2392.2000000000003</v>
      </c>
    </row>
    <row r="1125" spans="1:5" x14ac:dyDescent="0.25">
      <c r="A1125" s="31">
        <v>13</v>
      </c>
      <c r="B1125" s="74">
        <v>66.45</v>
      </c>
      <c r="C1125" s="31" t="s">
        <v>67627</v>
      </c>
      <c r="D1125" s="31" t="s">
        <v>17</v>
      </c>
      <c r="E1125" s="32">
        <f t="shared" si="18"/>
        <v>863.85</v>
      </c>
    </row>
    <row r="1126" spans="1:5" x14ac:dyDescent="0.25">
      <c r="A1126" s="31">
        <v>25</v>
      </c>
      <c r="B1126" s="74">
        <v>66.459999999999994</v>
      </c>
      <c r="C1126" s="31" t="s">
        <v>67628</v>
      </c>
      <c r="D1126" s="31" t="s">
        <v>21</v>
      </c>
      <c r="E1126" s="32">
        <f t="shared" si="18"/>
        <v>1661.4999999999998</v>
      </c>
    </row>
    <row r="1127" spans="1:5" x14ac:dyDescent="0.25">
      <c r="A1127" s="31">
        <v>24</v>
      </c>
      <c r="B1127" s="74">
        <v>66.459999999999994</v>
      </c>
      <c r="C1127" s="31" t="s">
        <v>67629</v>
      </c>
      <c r="D1127" s="31" t="s">
        <v>23</v>
      </c>
      <c r="E1127" s="32">
        <f t="shared" si="18"/>
        <v>1595.04</v>
      </c>
    </row>
    <row r="1128" spans="1:5" x14ac:dyDescent="0.25">
      <c r="A1128" s="31">
        <v>24</v>
      </c>
      <c r="B1128" s="74">
        <v>66.459999999999994</v>
      </c>
      <c r="C1128" s="31" t="s">
        <v>67630</v>
      </c>
      <c r="D1128" s="31" t="s">
        <v>21</v>
      </c>
      <c r="E1128" s="32">
        <f t="shared" si="18"/>
        <v>1595.04</v>
      </c>
    </row>
    <row r="1129" spans="1:5" x14ac:dyDescent="0.25">
      <c r="A1129" s="31">
        <v>33</v>
      </c>
      <c r="B1129" s="74">
        <v>66.45</v>
      </c>
      <c r="C1129" s="31" t="s">
        <v>51008</v>
      </c>
      <c r="D1129" s="31" t="s">
        <v>21</v>
      </c>
      <c r="E1129" s="32">
        <f t="shared" si="18"/>
        <v>2192.85</v>
      </c>
    </row>
    <row r="1130" spans="1:5" x14ac:dyDescent="0.25">
      <c r="A1130" s="31">
        <v>13</v>
      </c>
      <c r="B1130" s="74">
        <v>66.45</v>
      </c>
      <c r="C1130" s="31" t="s">
        <v>67631</v>
      </c>
      <c r="D1130" s="31" t="s">
        <v>23</v>
      </c>
      <c r="E1130" s="32">
        <f t="shared" si="18"/>
        <v>863.85</v>
      </c>
    </row>
    <row r="1131" spans="1:5" x14ac:dyDescent="0.25">
      <c r="A1131" s="31">
        <v>2</v>
      </c>
      <c r="B1131" s="74">
        <v>66.45</v>
      </c>
      <c r="C1131" s="31" t="s">
        <v>59314</v>
      </c>
      <c r="D1131" s="31" t="s">
        <v>21</v>
      </c>
      <c r="E1131" s="32">
        <f t="shared" si="18"/>
        <v>132.9</v>
      </c>
    </row>
    <row r="1132" spans="1:5" x14ac:dyDescent="0.25">
      <c r="A1132" s="31">
        <v>2</v>
      </c>
      <c r="B1132" s="74">
        <v>66.45</v>
      </c>
      <c r="C1132" s="31" t="s">
        <v>59314</v>
      </c>
      <c r="D1132" s="31" t="s">
        <v>21</v>
      </c>
      <c r="E1132" s="32">
        <f t="shared" si="18"/>
        <v>132.9</v>
      </c>
    </row>
    <row r="1133" spans="1:5" x14ac:dyDescent="0.25">
      <c r="A1133" s="31">
        <v>3</v>
      </c>
      <c r="B1133" s="74">
        <v>66.45</v>
      </c>
      <c r="C1133" s="31" t="s">
        <v>59314</v>
      </c>
      <c r="D1133" s="31" t="s">
        <v>21</v>
      </c>
      <c r="E1133" s="32">
        <f t="shared" si="18"/>
        <v>199.35000000000002</v>
      </c>
    </row>
    <row r="1134" spans="1:5" x14ac:dyDescent="0.25">
      <c r="A1134" s="31">
        <v>4</v>
      </c>
      <c r="B1134" s="74">
        <v>66.45</v>
      </c>
      <c r="C1134" s="31" t="s">
        <v>67632</v>
      </c>
      <c r="D1134" s="31" t="s">
        <v>17</v>
      </c>
      <c r="E1134" s="32">
        <f t="shared" si="18"/>
        <v>265.8</v>
      </c>
    </row>
    <row r="1135" spans="1:5" x14ac:dyDescent="0.25">
      <c r="A1135" s="31">
        <v>1</v>
      </c>
      <c r="B1135" s="74">
        <v>66.45</v>
      </c>
      <c r="C1135" s="31" t="s">
        <v>67632</v>
      </c>
      <c r="D1135" s="31" t="s">
        <v>17</v>
      </c>
      <c r="E1135" s="32">
        <f t="shared" si="18"/>
        <v>66.45</v>
      </c>
    </row>
    <row r="1136" spans="1:5" x14ac:dyDescent="0.25">
      <c r="A1136" s="31">
        <v>4</v>
      </c>
      <c r="B1136" s="74">
        <v>66.45</v>
      </c>
      <c r="C1136" s="31" t="s">
        <v>67633</v>
      </c>
      <c r="D1136" s="31" t="s">
        <v>23</v>
      </c>
      <c r="E1136" s="32">
        <f t="shared" si="18"/>
        <v>265.8</v>
      </c>
    </row>
    <row r="1137" spans="1:5" x14ac:dyDescent="0.25">
      <c r="A1137" s="31">
        <v>5</v>
      </c>
      <c r="B1137" s="74">
        <v>66.45</v>
      </c>
      <c r="C1137" s="31" t="s">
        <v>67633</v>
      </c>
      <c r="D1137" s="31" t="s">
        <v>17</v>
      </c>
      <c r="E1137" s="32">
        <f t="shared" si="18"/>
        <v>332.25</v>
      </c>
    </row>
    <row r="1138" spans="1:5" x14ac:dyDescent="0.25">
      <c r="A1138" s="31">
        <v>2</v>
      </c>
      <c r="B1138" s="74">
        <v>66.45</v>
      </c>
      <c r="C1138" s="31" t="s">
        <v>67634</v>
      </c>
      <c r="D1138" s="31" t="s">
        <v>17</v>
      </c>
      <c r="E1138" s="32">
        <f t="shared" si="18"/>
        <v>132.9</v>
      </c>
    </row>
    <row r="1139" spans="1:5" x14ac:dyDescent="0.25">
      <c r="A1139" s="31">
        <v>24</v>
      </c>
      <c r="B1139" s="74">
        <v>66.45</v>
      </c>
      <c r="C1139" s="31" t="s">
        <v>67635</v>
      </c>
      <c r="D1139" s="31" t="s">
        <v>21</v>
      </c>
      <c r="E1139" s="32">
        <f t="shared" si="18"/>
        <v>1594.8000000000002</v>
      </c>
    </row>
    <row r="1140" spans="1:5" x14ac:dyDescent="0.25">
      <c r="A1140" s="31">
        <v>12</v>
      </c>
      <c r="B1140" s="74">
        <v>66.45</v>
      </c>
      <c r="C1140" s="31" t="s">
        <v>67636</v>
      </c>
      <c r="D1140" s="31" t="s">
        <v>23</v>
      </c>
      <c r="E1140" s="32">
        <f t="shared" si="18"/>
        <v>797.40000000000009</v>
      </c>
    </row>
    <row r="1141" spans="1:5" x14ac:dyDescent="0.25">
      <c r="A1141" s="31">
        <v>1</v>
      </c>
      <c r="B1141" s="74">
        <v>66.45</v>
      </c>
      <c r="C1141" s="31" t="s">
        <v>67636</v>
      </c>
      <c r="D1141" s="31" t="s">
        <v>17</v>
      </c>
      <c r="E1141" s="32">
        <f t="shared" si="18"/>
        <v>66.45</v>
      </c>
    </row>
    <row r="1142" spans="1:5" x14ac:dyDescent="0.25">
      <c r="A1142" s="31">
        <v>12</v>
      </c>
      <c r="B1142" s="74">
        <v>66.45</v>
      </c>
      <c r="C1142" s="31" t="s">
        <v>67636</v>
      </c>
      <c r="D1142" s="31" t="s">
        <v>22</v>
      </c>
      <c r="E1142" s="32">
        <f t="shared" si="18"/>
        <v>797.40000000000009</v>
      </c>
    </row>
    <row r="1143" spans="1:5" x14ac:dyDescent="0.25">
      <c r="A1143" s="31">
        <v>17</v>
      </c>
      <c r="B1143" s="74">
        <v>66.459999999999994</v>
      </c>
      <c r="C1143" s="31" t="s">
        <v>67637</v>
      </c>
      <c r="D1143" s="31" t="s">
        <v>21</v>
      </c>
      <c r="E1143" s="32">
        <f t="shared" si="18"/>
        <v>1129.82</v>
      </c>
    </row>
    <row r="1144" spans="1:5" x14ac:dyDescent="0.25">
      <c r="A1144" s="31">
        <v>18</v>
      </c>
      <c r="B1144" s="74">
        <v>66.459999999999994</v>
      </c>
      <c r="C1144" s="31" t="s">
        <v>67637</v>
      </c>
      <c r="D1144" s="31" t="s">
        <v>21</v>
      </c>
      <c r="E1144" s="32">
        <f t="shared" si="18"/>
        <v>1196.28</v>
      </c>
    </row>
    <row r="1145" spans="1:5" x14ac:dyDescent="0.25">
      <c r="A1145" s="31">
        <v>5</v>
      </c>
      <c r="B1145" s="74">
        <v>66.459999999999994</v>
      </c>
      <c r="C1145" s="31" t="s">
        <v>67638</v>
      </c>
      <c r="D1145" s="31" t="s">
        <v>23</v>
      </c>
      <c r="E1145" s="32">
        <f t="shared" si="18"/>
        <v>332.29999999999995</v>
      </c>
    </row>
    <row r="1146" spans="1:5" x14ac:dyDescent="0.25">
      <c r="A1146" s="31">
        <v>6</v>
      </c>
      <c r="B1146" s="74">
        <v>66.459999999999994</v>
      </c>
      <c r="C1146" s="31" t="s">
        <v>67639</v>
      </c>
      <c r="D1146" s="31" t="s">
        <v>17</v>
      </c>
      <c r="E1146" s="32">
        <f t="shared" si="18"/>
        <v>398.76</v>
      </c>
    </row>
    <row r="1147" spans="1:5" x14ac:dyDescent="0.25">
      <c r="A1147" s="31">
        <v>3</v>
      </c>
      <c r="B1147" s="74">
        <v>66.459999999999994</v>
      </c>
      <c r="C1147" s="31" t="s">
        <v>67639</v>
      </c>
      <c r="D1147" s="31" t="s">
        <v>23</v>
      </c>
      <c r="E1147" s="32">
        <f t="shared" si="18"/>
        <v>199.38</v>
      </c>
    </row>
    <row r="1148" spans="1:5" x14ac:dyDescent="0.25">
      <c r="A1148" s="31">
        <v>12</v>
      </c>
      <c r="B1148" s="74">
        <v>66.47</v>
      </c>
      <c r="C1148" s="31" t="s">
        <v>67640</v>
      </c>
      <c r="D1148" s="31" t="s">
        <v>21</v>
      </c>
      <c r="E1148" s="32">
        <f t="shared" si="18"/>
        <v>797.64</v>
      </c>
    </row>
    <row r="1149" spans="1:5" x14ac:dyDescent="0.25">
      <c r="A1149" s="31">
        <v>13</v>
      </c>
      <c r="B1149" s="74">
        <v>66.47</v>
      </c>
      <c r="C1149" s="31" t="s">
        <v>67641</v>
      </c>
      <c r="D1149" s="31" t="s">
        <v>23</v>
      </c>
      <c r="E1149" s="32">
        <f t="shared" si="18"/>
        <v>864.11</v>
      </c>
    </row>
    <row r="1150" spans="1:5" x14ac:dyDescent="0.25">
      <c r="A1150" s="31">
        <v>24</v>
      </c>
      <c r="B1150" s="74">
        <v>66.47</v>
      </c>
      <c r="C1150" s="31" t="s">
        <v>67642</v>
      </c>
      <c r="D1150" s="31" t="s">
        <v>17</v>
      </c>
      <c r="E1150" s="32">
        <f t="shared" si="18"/>
        <v>1595.28</v>
      </c>
    </row>
    <row r="1151" spans="1:5" x14ac:dyDescent="0.25">
      <c r="A1151" s="31">
        <v>1</v>
      </c>
      <c r="B1151" s="74">
        <v>66.459999999999994</v>
      </c>
      <c r="C1151" s="31" t="s">
        <v>67643</v>
      </c>
      <c r="D1151" s="31" t="s">
        <v>17</v>
      </c>
      <c r="E1151" s="32">
        <f t="shared" si="18"/>
        <v>66.459999999999994</v>
      </c>
    </row>
    <row r="1152" spans="1:5" x14ac:dyDescent="0.25">
      <c r="A1152" s="31">
        <v>24</v>
      </c>
      <c r="B1152" s="74">
        <v>66.459999999999994</v>
      </c>
      <c r="C1152" s="31" t="s">
        <v>67643</v>
      </c>
      <c r="D1152" s="31" t="s">
        <v>23</v>
      </c>
      <c r="E1152" s="32">
        <f t="shared" si="18"/>
        <v>1595.04</v>
      </c>
    </row>
    <row r="1153" spans="1:5" x14ac:dyDescent="0.25">
      <c r="A1153" s="31">
        <v>1</v>
      </c>
      <c r="B1153" s="74">
        <v>66.47</v>
      </c>
      <c r="C1153" s="31" t="s">
        <v>67644</v>
      </c>
      <c r="D1153" s="31" t="s">
        <v>17</v>
      </c>
      <c r="E1153" s="32">
        <f t="shared" si="18"/>
        <v>66.47</v>
      </c>
    </row>
    <row r="1154" spans="1:5" x14ac:dyDescent="0.25">
      <c r="A1154" s="31">
        <v>108</v>
      </c>
      <c r="B1154" s="74">
        <v>66.489999999999995</v>
      </c>
      <c r="C1154" s="31" t="s">
        <v>679</v>
      </c>
      <c r="D1154" s="31" t="s">
        <v>21</v>
      </c>
      <c r="E1154" s="32">
        <f t="shared" ref="E1154:E1217" si="19">+A1154*B1154</f>
        <v>7180.9199999999992</v>
      </c>
    </row>
    <row r="1155" spans="1:5" x14ac:dyDescent="0.25">
      <c r="A1155" s="31">
        <v>108</v>
      </c>
      <c r="B1155" s="74">
        <v>66.489999999999995</v>
      </c>
      <c r="C1155" s="31" t="s">
        <v>67645</v>
      </c>
      <c r="D1155" s="31" t="s">
        <v>17</v>
      </c>
      <c r="E1155" s="32">
        <f t="shared" si="19"/>
        <v>7180.9199999999992</v>
      </c>
    </row>
    <row r="1156" spans="1:5" x14ac:dyDescent="0.25">
      <c r="A1156" s="31">
        <v>48</v>
      </c>
      <c r="B1156" s="74">
        <v>66.5</v>
      </c>
      <c r="C1156" s="31" t="s">
        <v>67646</v>
      </c>
      <c r="D1156" s="31" t="s">
        <v>21</v>
      </c>
      <c r="E1156" s="32">
        <f t="shared" si="19"/>
        <v>3192</v>
      </c>
    </row>
    <row r="1157" spans="1:5" x14ac:dyDescent="0.25">
      <c r="A1157" s="31">
        <v>1</v>
      </c>
      <c r="B1157" s="74">
        <v>66.5</v>
      </c>
      <c r="C1157" s="31" t="s">
        <v>67647</v>
      </c>
      <c r="D1157" s="31" t="s">
        <v>23</v>
      </c>
      <c r="E1157" s="32">
        <f t="shared" si="19"/>
        <v>66.5</v>
      </c>
    </row>
    <row r="1158" spans="1:5" x14ac:dyDescent="0.25">
      <c r="A1158" s="31">
        <v>24</v>
      </c>
      <c r="B1158" s="74">
        <v>66.5</v>
      </c>
      <c r="C1158" s="31" t="s">
        <v>67648</v>
      </c>
      <c r="D1158" s="31" t="s">
        <v>21</v>
      </c>
      <c r="E1158" s="32">
        <f t="shared" si="19"/>
        <v>1596</v>
      </c>
    </row>
    <row r="1159" spans="1:5" x14ac:dyDescent="0.25">
      <c r="A1159" s="31">
        <v>12</v>
      </c>
      <c r="B1159" s="74">
        <v>66.5</v>
      </c>
      <c r="C1159" s="31" t="s">
        <v>67649</v>
      </c>
      <c r="D1159" s="31" t="s">
        <v>17</v>
      </c>
      <c r="E1159" s="32">
        <f t="shared" si="19"/>
        <v>798</v>
      </c>
    </row>
    <row r="1160" spans="1:5" x14ac:dyDescent="0.25">
      <c r="A1160" s="31">
        <v>13</v>
      </c>
      <c r="B1160" s="74">
        <v>66.5</v>
      </c>
      <c r="C1160" s="31" t="s">
        <v>67649</v>
      </c>
      <c r="D1160" s="31" t="s">
        <v>23</v>
      </c>
      <c r="E1160" s="32">
        <f t="shared" si="19"/>
        <v>864.5</v>
      </c>
    </row>
    <row r="1161" spans="1:5" x14ac:dyDescent="0.25">
      <c r="A1161" s="31">
        <v>12</v>
      </c>
      <c r="B1161" s="74">
        <v>66.489999999999995</v>
      </c>
      <c r="C1161" s="31" t="s">
        <v>67650</v>
      </c>
      <c r="D1161" s="31" t="s">
        <v>22</v>
      </c>
      <c r="E1161" s="32">
        <f t="shared" si="19"/>
        <v>797.87999999999988</v>
      </c>
    </row>
    <row r="1162" spans="1:5" x14ac:dyDescent="0.25">
      <c r="A1162" s="31">
        <v>13</v>
      </c>
      <c r="B1162" s="74">
        <v>66.489999999999995</v>
      </c>
      <c r="C1162" s="31" t="s">
        <v>67650</v>
      </c>
      <c r="D1162" s="31" t="s">
        <v>17</v>
      </c>
      <c r="E1162" s="32">
        <f t="shared" si="19"/>
        <v>864.36999999999989</v>
      </c>
    </row>
    <row r="1163" spans="1:5" x14ac:dyDescent="0.25">
      <c r="A1163" s="31">
        <v>26</v>
      </c>
      <c r="B1163" s="74">
        <v>66.52</v>
      </c>
      <c r="C1163" s="31" t="s">
        <v>67651</v>
      </c>
      <c r="D1163" s="31" t="s">
        <v>21</v>
      </c>
      <c r="E1163" s="32">
        <f t="shared" si="19"/>
        <v>1729.52</v>
      </c>
    </row>
    <row r="1164" spans="1:5" x14ac:dyDescent="0.25">
      <c r="A1164" s="31">
        <v>8</v>
      </c>
      <c r="B1164" s="74">
        <v>66.52</v>
      </c>
      <c r="C1164" s="31" t="s">
        <v>67652</v>
      </c>
      <c r="D1164" s="31" t="s">
        <v>23</v>
      </c>
      <c r="E1164" s="32">
        <f t="shared" si="19"/>
        <v>532.16</v>
      </c>
    </row>
    <row r="1165" spans="1:5" x14ac:dyDescent="0.25">
      <c r="A1165" s="31">
        <v>25</v>
      </c>
      <c r="B1165" s="74">
        <v>66.540000000000006</v>
      </c>
      <c r="C1165" s="31" t="s">
        <v>67653</v>
      </c>
      <c r="D1165" s="31" t="s">
        <v>21</v>
      </c>
      <c r="E1165" s="32">
        <f t="shared" si="19"/>
        <v>1663.5000000000002</v>
      </c>
    </row>
    <row r="1166" spans="1:5" x14ac:dyDescent="0.25">
      <c r="A1166" s="31">
        <v>12</v>
      </c>
      <c r="B1166" s="74">
        <v>66.540000000000006</v>
      </c>
      <c r="C1166" s="31" t="s">
        <v>67654</v>
      </c>
      <c r="D1166" s="31" t="s">
        <v>23</v>
      </c>
      <c r="E1166" s="32">
        <f t="shared" si="19"/>
        <v>798.48</v>
      </c>
    </row>
    <row r="1167" spans="1:5" x14ac:dyDescent="0.25">
      <c r="A1167" s="31">
        <v>12</v>
      </c>
      <c r="B1167" s="74">
        <v>66.540000000000006</v>
      </c>
      <c r="C1167" s="31" t="s">
        <v>67655</v>
      </c>
      <c r="D1167" s="31" t="s">
        <v>17</v>
      </c>
      <c r="E1167" s="32">
        <f t="shared" si="19"/>
        <v>798.48</v>
      </c>
    </row>
    <row r="1168" spans="1:5" x14ac:dyDescent="0.25">
      <c r="A1168" s="31">
        <v>24</v>
      </c>
      <c r="B1168" s="74">
        <v>66.56</v>
      </c>
      <c r="C1168" s="31" t="s">
        <v>58420</v>
      </c>
      <c r="D1168" s="31" t="s">
        <v>21</v>
      </c>
      <c r="E1168" s="32">
        <f t="shared" si="19"/>
        <v>1597.44</v>
      </c>
    </row>
    <row r="1169" spans="1:5" x14ac:dyDescent="0.25">
      <c r="A1169" s="31">
        <v>12</v>
      </c>
      <c r="B1169" s="74">
        <v>66.56</v>
      </c>
      <c r="C1169" s="31" t="s">
        <v>67656</v>
      </c>
      <c r="D1169" s="31" t="s">
        <v>17</v>
      </c>
      <c r="E1169" s="32">
        <f t="shared" si="19"/>
        <v>798.72</v>
      </c>
    </row>
    <row r="1170" spans="1:5" x14ac:dyDescent="0.25">
      <c r="A1170" s="31">
        <v>13</v>
      </c>
      <c r="B1170" s="74">
        <v>66.56</v>
      </c>
      <c r="C1170" s="31" t="s">
        <v>67656</v>
      </c>
      <c r="D1170" s="31" t="s">
        <v>23</v>
      </c>
      <c r="E1170" s="32">
        <f t="shared" si="19"/>
        <v>865.28</v>
      </c>
    </row>
    <row r="1171" spans="1:5" x14ac:dyDescent="0.25">
      <c r="A1171" s="31">
        <v>13</v>
      </c>
      <c r="B1171" s="74">
        <v>66.569999999999993</v>
      </c>
      <c r="C1171" s="31" t="s">
        <v>57477</v>
      </c>
      <c r="D1171" s="31" t="s">
        <v>21</v>
      </c>
      <c r="E1171" s="32">
        <f t="shared" si="19"/>
        <v>865.40999999999985</v>
      </c>
    </row>
    <row r="1172" spans="1:5" x14ac:dyDescent="0.25">
      <c r="A1172" s="31">
        <v>36</v>
      </c>
      <c r="B1172" s="74">
        <v>66.569999999999993</v>
      </c>
      <c r="C1172" s="31" t="s">
        <v>67657</v>
      </c>
      <c r="D1172" s="31" t="s">
        <v>17</v>
      </c>
      <c r="E1172" s="32">
        <f t="shared" si="19"/>
        <v>2396.5199999999995</v>
      </c>
    </row>
    <row r="1173" spans="1:5" x14ac:dyDescent="0.25">
      <c r="A1173" s="31">
        <v>9</v>
      </c>
      <c r="B1173" s="74">
        <v>66.569999999999993</v>
      </c>
      <c r="C1173" s="31" t="s">
        <v>67658</v>
      </c>
      <c r="D1173" s="31" t="s">
        <v>17</v>
      </c>
      <c r="E1173" s="32">
        <f t="shared" si="19"/>
        <v>599.12999999999988</v>
      </c>
    </row>
    <row r="1174" spans="1:5" x14ac:dyDescent="0.25">
      <c r="A1174" s="31">
        <v>9</v>
      </c>
      <c r="B1174" s="74">
        <v>66.569999999999993</v>
      </c>
      <c r="C1174" s="31" t="s">
        <v>67659</v>
      </c>
      <c r="D1174" s="31" t="s">
        <v>23</v>
      </c>
      <c r="E1174" s="32">
        <f t="shared" si="19"/>
        <v>599.12999999999988</v>
      </c>
    </row>
    <row r="1175" spans="1:5" x14ac:dyDescent="0.25">
      <c r="A1175" s="31">
        <v>2</v>
      </c>
      <c r="B1175" s="74">
        <v>66.569999999999993</v>
      </c>
      <c r="C1175" s="31" t="s">
        <v>67660</v>
      </c>
      <c r="D1175" s="31" t="s">
        <v>17</v>
      </c>
      <c r="E1175" s="32">
        <f t="shared" si="19"/>
        <v>133.13999999999999</v>
      </c>
    </row>
    <row r="1176" spans="1:5" x14ac:dyDescent="0.25">
      <c r="A1176" s="31">
        <v>5</v>
      </c>
      <c r="B1176" s="74">
        <v>66.569999999999993</v>
      </c>
      <c r="C1176" s="31" t="s">
        <v>67660</v>
      </c>
      <c r="D1176" s="31" t="s">
        <v>22</v>
      </c>
      <c r="E1176" s="32">
        <f t="shared" si="19"/>
        <v>332.84999999999997</v>
      </c>
    </row>
    <row r="1177" spans="1:5" x14ac:dyDescent="0.25">
      <c r="A1177" s="31">
        <v>18</v>
      </c>
      <c r="B1177" s="74">
        <v>66.569999999999993</v>
      </c>
      <c r="C1177" s="31" t="s">
        <v>61099</v>
      </c>
      <c r="D1177" s="31" t="s">
        <v>21</v>
      </c>
      <c r="E1177" s="32">
        <f t="shared" si="19"/>
        <v>1198.2599999999998</v>
      </c>
    </row>
    <row r="1178" spans="1:5" x14ac:dyDescent="0.25">
      <c r="A1178" s="31">
        <v>15</v>
      </c>
      <c r="B1178" s="74">
        <v>66.569999999999993</v>
      </c>
      <c r="C1178" s="31" t="s">
        <v>61099</v>
      </c>
      <c r="D1178" s="31" t="s">
        <v>21</v>
      </c>
      <c r="E1178" s="32">
        <f t="shared" si="19"/>
        <v>998.55</v>
      </c>
    </row>
    <row r="1179" spans="1:5" x14ac:dyDescent="0.25">
      <c r="A1179" s="31">
        <v>10</v>
      </c>
      <c r="B1179" s="74">
        <v>66.569999999999993</v>
      </c>
      <c r="C1179" s="31" t="s">
        <v>67661</v>
      </c>
      <c r="D1179" s="31" t="s">
        <v>21</v>
      </c>
      <c r="E1179" s="32">
        <f t="shared" si="19"/>
        <v>665.69999999999993</v>
      </c>
    </row>
    <row r="1180" spans="1:5" x14ac:dyDescent="0.25">
      <c r="A1180" s="31">
        <v>24</v>
      </c>
      <c r="B1180" s="74">
        <v>66.569999999999993</v>
      </c>
      <c r="C1180" s="31" t="s">
        <v>51034</v>
      </c>
      <c r="D1180" s="31" t="s">
        <v>21</v>
      </c>
      <c r="E1180" s="32">
        <f t="shared" si="19"/>
        <v>1597.6799999999998</v>
      </c>
    </row>
    <row r="1181" spans="1:5" x14ac:dyDescent="0.25">
      <c r="A1181" s="31">
        <v>12</v>
      </c>
      <c r="B1181" s="74">
        <v>66.569999999999993</v>
      </c>
      <c r="C1181" s="31" t="s">
        <v>51034</v>
      </c>
      <c r="D1181" s="31" t="s">
        <v>21</v>
      </c>
      <c r="E1181" s="32">
        <f t="shared" si="19"/>
        <v>798.83999999999992</v>
      </c>
    </row>
    <row r="1182" spans="1:5" x14ac:dyDescent="0.25">
      <c r="A1182" s="31">
        <v>24</v>
      </c>
      <c r="B1182" s="74">
        <v>66.569999999999993</v>
      </c>
      <c r="C1182" s="31" t="s">
        <v>67662</v>
      </c>
      <c r="D1182" s="31" t="s">
        <v>23</v>
      </c>
      <c r="E1182" s="32">
        <f t="shared" si="19"/>
        <v>1597.6799999999998</v>
      </c>
    </row>
    <row r="1183" spans="1:5" x14ac:dyDescent="0.25">
      <c r="A1183" s="31">
        <v>1</v>
      </c>
      <c r="B1183" s="74">
        <v>66.569999999999993</v>
      </c>
      <c r="C1183" s="31" t="s">
        <v>67662</v>
      </c>
      <c r="D1183" s="31" t="s">
        <v>23</v>
      </c>
      <c r="E1183" s="32">
        <f t="shared" si="19"/>
        <v>66.569999999999993</v>
      </c>
    </row>
    <row r="1184" spans="1:5" x14ac:dyDescent="0.25">
      <c r="A1184" s="31">
        <v>12</v>
      </c>
      <c r="B1184" s="74">
        <v>66.569999999999993</v>
      </c>
      <c r="C1184" s="31" t="s">
        <v>67663</v>
      </c>
      <c r="D1184" s="31" t="s">
        <v>23</v>
      </c>
      <c r="E1184" s="32">
        <f t="shared" si="19"/>
        <v>798.83999999999992</v>
      </c>
    </row>
    <row r="1185" spans="1:5" x14ac:dyDescent="0.25">
      <c r="A1185" s="31">
        <v>36</v>
      </c>
      <c r="B1185" s="74">
        <v>66.569999999999993</v>
      </c>
      <c r="C1185" s="31" t="s">
        <v>8166</v>
      </c>
      <c r="D1185" s="31" t="s">
        <v>21</v>
      </c>
      <c r="E1185" s="32">
        <f t="shared" si="19"/>
        <v>2396.5199999999995</v>
      </c>
    </row>
    <row r="1186" spans="1:5" x14ac:dyDescent="0.25">
      <c r="A1186" s="31">
        <v>13</v>
      </c>
      <c r="B1186" s="74">
        <v>66.569999999999993</v>
      </c>
      <c r="C1186" s="31" t="s">
        <v>67664</v>
      </c>
      <c r="D1186" s="31" t="s">
        <v>23</v>
      </c>
      <c r="E1186" s="32">
        <f t="shared" si="19"/>
        <v>865.40999999999985</v>
      </c>
    </row>
    <row r="1187" spans="1:5" x14ac:dyDescent="0.25">
      <c r="A1187" s="31">
        <v>23</v>
      </c>
      <c r="B1187" s="74">
        <v>66.58</v>
      </c>
      <c r="C1187" s="31" t="s">
        <v>51037</v>
      </c>
      <c r="D1187" s="31" t="s">
        <v>21</v>
      </c>
      <c r="E1187" s="32">
        <f t="shared" si="19"/>
        <v>1531.34</v>
      </c>
    </row>
    <row r="1188" spans="1:5" x14ac:dyDescent="0.25">
      <c r="A1188" s="31">
        <v>24</v>
      </c>
      <c r="B1188" s="74">
        <v>66.58</v>
      </c>
      <c r="C1188" s="31" t="s">
        <v>67665</v>
      </c>
      <c r="D1188" s="31" t="s">
        <v>17</v>
      </c>
      <c r="E1188" s="32">
        <f t="shared" si="19"/>
        <v>1597.92</v>
      </c>
    </row>
    <row r="1189" spans="1:5" x14ac:dyDescent="0.25">
      <c r="A1189" s="31">
        <v>2</v>
      </c>
      <c r="B1189" s="74">
        <v>66.58</v>
      </c>
      <c r="C1189" s="31" t="s">
        <v>67666</v>
      </c>
      <c r="D1189" s="31" t="s">
        <v>21</v>
      </c>
      <c r="E1189" s="32">
        <f t="shared" si="19"/>
        <v>133.16</v>
      </c>
    </row>
    <row r="1190" spans="1:5" x14ac:dyDescent="0.25">
      <c r="A1190" s="31">
        <v>13</v>
      </c>
      <c r="B1190" s="74">
        <v>66.58</v>
      </c>
      <c r="C1190" s="31" t="s">
        <v>67666</v>
      </c>
      <c r="D1190" s="31" t="s">
        <v>21</v>
      </c>
      <c r="E1190" s="32">
        <f t="shared" si="19"/>
        <v>865.54</v>
      </c>
    </row>
    <row r="1191" spans="1:5" x14ac:dyDescent="0.25">
      <c r="A1191" s="31">
        <v>6</v>
      </c>
      <c r="B1191" s="74">
        <v>66.58</v>
      </c>
      <c r="C1191" s="31" t="s">
        <v>67666</v>
      </c>
      <c r="D1191" s="31" t="s">
        <v>21</v>
      </c>
      <c r="E1191" s="32">
        <f t="shared" si="19"/>
        <v>399.48</v>
      </c>
    </row>
    <row r="1192" spans="1:5" x14ac:dyDescent="0.25">
      <c r="A1192" s="31">
        <v>13</v>
      </c>
      <c r="B1192" s="74">
        <v>66.599999999999994</v>
      </c>
      <c r="C1192" s="31" t="s">
        <v>67667</v>
      </c>
      <c r="D1192" s="31" t="s">
        <v>21</v>
      </c>
      <c r="E1192" s="32">
        <f t="shared" si="19"/>
        <v>865.8</v>
      </c>
    </row>
    <row r="1193" spans="1:5" x14ac:dyDescent="0.25">
      <c r="A1193" s="31">
        <v>36</v>
      </c>
      <c r="B1193" s="74">
        <v>66.599999999999994</v>
      </c>
      <c r="C1193" s="31" t="s">
        <v>67668</v>
      </c>
      <c r="D1193" s="31" t="s">
        <v>17</v>
      </c>
      <c r="E1193" s="32">
        <f t="shared" si="19"/>
        <v>2397.6</v>
      </c>
    </row>
    <row r="1194" spans="1:5" x14ac:dyDescent="0.25">
      <c r="A1194" s="31">
        <v>43</v>
      </c>
      <c r="B1194" s="74">
        <v>66.59</v>
      </c>
      <c r="C1194" s="31" t="s">
        <v>67669</v>
      </c>
      <c r="D1194" s="31" t="s">
        <v>21</v>
      </c>
      <c r="E1194" s="32">
        <f t="shared" si="19"/>
        <v>2863.3700000000003</v>
      </c>
    </row>
    <row r="1195" spans="1:5" x14ac:dyDescent="0.25">
      <c r="A1195" s="31">
        <v>24</v>
      </c>
      <c r="B1195" s="74">
        <v>66.59</v>
      </c>
      <c r="C1195" s="31" t="s">
        <v>67670</v>
      </c>
      <c r="D1195" s="31" t="s">
        <v>21</v>
      </c>
      <c r="E1195" s="32">
        <f t="shared" si="19"/>
        <v>1598.16</v>
      </c>
    </row>
    <row r="1196" spans="1:5" x14ac:dyDescent="0.25">
      <c r="A1196" s="31">
        <v>13</v>
      </c>
      <c r="B1196" s="74">
        <v>66.59</v>
      </c>
      <c r="C1196" s="31" t="s">
        <v>67671</v>
      </c>
      <c r="D1196" s="31" t="s">
        <v>17</v>
      </c>
      <c r="E1196" s="32">
        <f t="shared" si="19"/>
        <v>865.67000000000007</v>
      </c>
    </row>
    <row r="1197" spans="1:5" x14ac:dyDescent="0.25">
      <c r="A1197" s="31">
        <v>12</v>
      </c>
      <c r="B1197" s="74">
        <v>66.59</v>
      </c>
      <c r="C1197" s="31" t="s">
        <v>67672</v>
      </c>
      <c r="D1197" s="31" t="s">
        <v>23</v>
      </c>
      <c r="E1197" s="32">
        <f t="shared" si="19"/>
        <v>799.08</v>
      </c>
    </row>
    <row r="1198" spans="1:5" x14ac:dyDescent="0.25">
      <c r="A1198" s="31">
        <v>12</v>
      </c>
      <c r="B1198" s="74">
        <v>66.58</v>
      </c>
      <c r="C1198" s="31" t="s">
        <v>67673</v>
      </c>
      <c r="D1198" s="31" t="s">
        <v>21</v>
      </c>
      <c r="E1198" s="32">
        <f t="shared" si="19"/>
        <v>798.96</v>
      </c>
    </row>
    <row r="1199" spans="1:5" x14ac:dyDescent="0.25">
      <c r="A1199" s="31">
        <v>12</v>
      </c>
      <c r="B1199" s="74">
        <v>66.58</v>
      </c>
      <c r="C1199" s="31" t="s">
        <v>67674</v>
      </c>
      <c r="D1199" s="31" t="s">
        <v>22</v>
      </c>
      <c r="E1199" s="32">
        <f t="shared" si="19"/>
        <v>798.96</v>
      </c>
    </row>
    <row r="1200" spans="1:5" x14ac:dyDescent="0.25">
      <c r="A1200" s="31">
        <v>19</v>
      </c>
      <c r="B1200" s="74">
        <v>66.59</v>
      </c>
      <c r="C1200" s="31" t="s">
        <v>336</v>
      </c>
      <c r="D1200" s="31" t="s">
        <v>21</v>
      </c>
      <c r="E1200" s="32">
        <f t="shared" si="19"/>
        <v>1265.21</v>
      </c>
    </row>
    <row r="1201" spans="1:5" x14ac:dyDescent="0.25">
      <c r="A1201" s="31">
        <v>5</v>
      </c>
      <c r="B1201" s="74">
        <v>66.59</v>
      </c>
      <c r="C1201" s="31" t="s">
        <v>336</v>
      </c>
      <c r="D1201" s="31" t="s">
        <v>21</v>
      </c>
      <c r="E1201" s="32">
        <f t="shared" si="19"/>
        <v>332.95000000000005</v>
      </c>
    </row>
    <row r="1202" spans="1:5" x14ac:dyDescent="0.25">
      <c r="A1202" s="31">
        <v>13</v>
      </c>
      <c r="B1202" s="74">
        <v>66.59</v>
      </c>
      <c r="C1202" s="31" t="s">
        <v>67675</v>
      </c>
      <c r="D1202" s="31" t="s">
        <v>23</v>
      </c>
      <c r="E1202" s="32">
        <f t="shared" si="19"/>
        <v>865.67000000000007</v>
      </c>
    </row>
    <row r="1203" spans="1:5" x14ac:dyDescent="0.25">
      <c r="A1203" s="31">
        <v>11</v>
      </c>
      <c r="B1203" s="74">
        <v>66.59</v>
      </c>
      <c r="C1203" s="31" t="s">
        <v>67675</v>
      </c>
      <c r="D1203" s="31" t="s">
        <v>22</v>
      </c>
      <c r="E1203" s="32">
        <f t="shared" si="19"/>
        <v>732.49</v>
      </c>
    </row>
    <row r="1204" spans="1:5" x14ac:dyDescent="0.25">
      <c r="A1204" s="31">
        <v>1</v>
      </c>
      <c r="B1204" s="74">
        <v>66.59</v>
      </c>
      <c r="C1204" s="31" t="s">
        <v>67676</v>
      </c>
      <c r="D1204" s="31" t="s">
        <v>22</v>
      </c>
      <c r="E1204" s="32">
        <f t="shared" si="19"/>
        <v>66.59</v>
      </c>
    </row>
    <row r="1205" spans="1:5" x14ac:dyDescent="0.25">
      <c r="A1205" s="31">
        <v>49</v>
      </c>
      <c r="B1205" s="74">
        <v>66.59</v>
      </c>
      <c r="C1205" s="31" t="s">
        <v>67677</v>
      </c>
      <c r="D1205" s="31" t="s">
        <v>21</v>
      </c>
      <c r="E1205" s="32">
        <f t="shared" si="19"/>
        <v>3262.9100000000003</v>
      </c>
    </row>
    <row r="1206" spans="1:5" x14ac:dyDescent="0.25">
      <c r="A1206" s="31">
        <v>24</v>
      </c>
      <c r="B1206" s="74">
        <v>66.58</v>
      </c>
      <c r="C1206" s="31" t="s">
        <v>67678</v>
      </c>
      <c r="D1206" s="31" t="s">
        <v>23</v>
      </c>
      <c r="E1206" s="32">
        <f t="shared" si="19"/>
        <v>1597.92</v>
      </c>
    </row>
    <row r="1207" spans="1:5" x14ac:dyDescent="0.25">
      <c r="A1207" s="31">
        <v>6</v>
      </c>
      <c r="B1207" s="74">
        <v>66.58</v>
      </c>
      <c r="C1207" s="31" t="s">
        <v>67679</v>
      </c>
      <c r="D1207" s="31" t="s">
        <v>23</v>
      </c>
      <c r="E1207" s="32">
        <f t="shared" si="19"/>
        <v>399.48</v>
      </c>
    </row>
    <row r="1208" spans="1:5" x14ac:dyDescent="0.25">
      <c r="A1208" s="31">
        <v>18</v>
      </c>
      <c r="B1208" s="74">
        <v>66.58</v>
      </c>
      <c r="C1208" s="31" t="s">
        <v>67680</v>
      </c>
      <c r="D1208" s="31" t="s">
        <v>21</v>
      </c>
      <c r="E1208" s="32">
        <f t="shared" si="19"/>
        <v>1198.44</v>
      </c>
    </row>
    <row r="1209" spans="1:5" x14ac:dyDescent="0.25">
      <c r="A1209" s="31">
        <v>12</v>
      </c>
      <c r="B1209" s="74">
        <v>66.58</v>
      </c>
      <c r="C1209" s="31" t="s">
        <v>67681</v>
      </c>
      <c r="D1209" s="31" t="s">
        <v>17</v>
      </c>
      <c r="E1209" s="32">
        <f t="shared" si="19"/>
        <v>798.96</v>
      </c>
    </row>
    <row r="1210" spans="1:5" x14ac:dyDescent="0.25">
      <c r="A1210" s="31">
        <v>13</v>
      </c>
      <c r="B1210" s="74">
        <v>66.58</v>
      </c>
      <c r="C1210" s="31" t="s">
        <v>67681</v>
      </c>
      <c r="D1210" s="31" t="s">
        <v>17</v>
      </c>
      <c r="E1210" s="32">
        <f t="shared" si="19"/>
        <v>865.54</v>
      </c>
    </row>
    <row r="1211" spans="1:5" x14ac:dyDescent="0.25">
      <c r="A1211" s="31">
        <v>5</v>
      </c>
      <c r="B1211" s="74">
        <v>66.569999999999993</v>
      </c>
      <c r="C1211" s="31" t="s">
        <v>2295</v>
      </c>
      <c r="D1211" s="31" t="s">
        <v>21</v>
      </c>
      <c r="E1211" s="32">
        <f t="shared" si="19"/>
        <v>332.84999999999997</v>
      </c>
    </row>
    <row r="1212" spans="1:5" x14ac:dyDescent="0.25">
      <c r="A1212" s="31">
        <v>36</v>
      </c>
      <c r="B1212" s="74">
        <v>66.569999999999993</v>
      </c>
      <c r="C1212" s="31" t="s">
        <v>2295</v>
      </c>
      <c r="D1212" s="31" t="s">
        <v>21</v>
      </c>
      <c r="E1212" s="32">
        <f t="shared" si="19"/>
        <v>2396.5199999999995</v>
      </c>
    </row>
    <row r="1213" spans="1:5" x14ac:dyDescent="0.25">
      <c r="A1213" s="31">
        <v>2</v>
      </c>
      <c r="B1213" s="74">
        <v>66.569999999999993</v>
      </c>
      <c r="C1213" s="31" t="s">
        <v>67682</v>
      </c>
      <c r="D1213" s="31" t="s">
        <v>23</v>
      </c>
      <c r="E1213" s="32">
        <f t="shared" si="19"/>
        <v>133.13999999999999</v>
      </c>
    </row>
    <row r="1214" spans="1:5" x14ac:dyDescent="0.25">
      <c r="A1214" s="31">
        <v>6</v>
      </c>
      <c r="B1214" s="74">
        <v>66.569999999999993</v>
      </c>
      <c r="C1214" s="31" t="s">
        <v>67682</v>
      </c>
      <c r="D1214" s="31" t="s">
        <v>17</v>
      </c>
      <c r="E1214" s="32">
        <f t="shared" si="19"/>
        <v>399.41999999999996</v>
      </c>
    </row>
    <row r="1215" spans="1:5" x14ac:dyDescent="0.25">
      <c r="A1215" s="31">
        <v>5</v>
      </c>
      <c r="B1215" s="74">
        <v>66.56</v>
      </c>
      <c r="C1215" s="31" t="s">
        <v>67683</v>
      </c>
      <c r="D1215" s="31" t="s">
        <v>21</v>
      </c>
      <c r="E1215" s="32">
        <f t="shared" si="19"/>
        <v>332.8</v>
      </c>
    </row>
    <row r="1216" spans="1:5" x14ac:dyDescent="0.25">
      <c r="A1216" s="31">
        <v>2</v>
      </c>
      <c r="B1216" s="74">
        <v>66.56</v>
      </c>
      <c r="C1216" s="31" t="s">
        <v>67684</v>
      </c>
      <c r="D1216" s="31" t="s">
        <v>22</v>
      </c>
      <c r="E1216" s="32">
        <f t="shared" si="19"/>
        <v>133.12</v>
      </c>
    </row>
    <row r="1217" spans="1:5" x14ac:dyDescent="0.25">
      <c r="A1217" s="31">
        <v>4</v>
      </c>
      <c r="B1217" s="74">
        <v>66.56</v>
      </c>
      <c r="C1217" s="31" t="s">
        <v>67684</v>
      </c>
      <c r="D1217" s="31" t="s">
        <v>17</v>
      </c>
      <c r="E1217" s="32">
        <f t="shared" si="19"/>
        <v>266.24</v>
      </c>
    </row>
    <row r="1218" spans="1:5" x14ac:dyDescent="0.25">
      <c r="A1218" s="31">
        <v>24</v>
      </c>
      <c r="B1218" s="74">
        <v>66.540000000000006</v>
      </c>
      <c r="C1218" s="31" t="s">
        <v>65779</v>
      </c>
      <c r="D1218" s="31" t="s">
        <v>21</v>
      </c>
      <c r="E1218" s="32">
        <f t="shared" ref="E1218:E1281" si="20">+A1218*B1218</f>
        <v>1596.96</v>
      </c>
    </row>
    <row r="1219" spans="1:5" x14ac:dyDescent="0.25">
      <c r="A1219" s="31">
        <v>13</v>
      </c>
      <c r="B1219" s="74">
        <v>66.540000000000006</v>
      </c>
      <c r="C1219" s="31" t="s">
        <v>67685</v>
      </c>
      <c r="D1219" s="31" t="s">
        <v>17</v>
      </c>
      <c r="E1219" s="32">
        <f t="shared" si="20"/>
        <v>865.0200000000001</v>
      </c>
    </row>
    <row r="1220" spans="1:5" x14ac:dyDescent="0.25">
      <c r="A1220" s="31">
        <v>12</v>
      </c>
      <c r="B1220" s="74">
        <v>66.540000000000006</v>
      </c>
      <c r="C1220" s="31" t="s">
        <v>67685</v>
      </c>
      <c r="D1220" s="31" t="s">
        <v>23</v>
      </c>
      <c r="E1220" s="32">
        <f t="shared" si="20"/>
        <v>798.48</v>
      </c>
    </row>
    <row r="1221" spans="1:5" x14ac:dyDescent="0.25">
      <c r="A1221" s="31">
        <v>18</v>
      </c>
      <c r="B1221" s="74">
        <v>66.53</v>
      </c>
      <c r="C1221" s="31" t="s">
        <v>67686</v>
      </c>
      <c r="D1221" s="31" t="s">
        <v>21</v>
      </c>
      <c r="E1221" s="32">
        <f t="shared" si="20"/>
        <v>1197.54</v>
      </c>
    </row>
    <row r="1222" spans="1:5" x14ac:dyDescent="0.25">
      <c r="A1222" s="31">
        <v>36</v>
      </c>
      <c r="B1222" s="74">
        <v>66.53</v>
      </c>
      <c r="C1222" s="31" t="s">
        <v>67686</v>
      </c>
      <c r="D1222" s="31" t="s">
        <v>21</v>
      </c>
      <c r="E1222" s="32">
        <f t="shared" si="20"/>
        <v>2395.08</v>
      </c>
    </row>
    <row r="1223" spans="1:5" x14ac:dyDescent="0.25">
      <c r="A1223" s="31">
        <v>1</v>
      </c>
      <c r="B1223" s="74">
        <v>66.53</v>
      </c>
      <c r="C1223" s="31" t="s">
        <v>67687</v>
      </c>
      <c r="D1223" s="31" t="s">
        <v>17</v>
      </c>
      <c r="E1223" s="32">
        <f t="shared" si="20"/>
        <v>66.53</v>
      </c>
    </row>
    <row r="1224" spans="1:5" x14ac:dyDescent="0.25">
      <c r="A1224" s="31">
        <v>12</v>
      </c>
      <c r="B1224" s="74">
        <v>66.53</v>
      </c>
      <c r="C1224" s="31" t="s">
        <v>67688</v>
      </c>
      <c r="D1224" s="31" t="s">
        <v>23</v>
      </c>
      <c r="E1224" s="32">
        <f t="shared" si="20"/>
        <v>798.36</v>
      </c>
    </row>
    <row r="1225" spans="1:5" x14ac:dyDescent="0.25">
      <c r="A1225" s="31">
        <v>1</v>
      </c>
      <c r="B1225" s="74">
        <v>66.53</v>
      </c>
      <c r="C1225" s="31" t="s">
        <v>67689</v>
      </c>
      <c r="D1225" s="31" t="s">
        <v>17</v>
      </c>
      <c r="E1225" s="32">
        <f t="shared" si="20"/>
        <v>66.53</v>
      </c>
    </row>
    <row r="1226" spans="1:5" x14ac:dyDescent="0.25">
      <c r="A1226" s="31">
        <v>18</v>
      </c>
      <c r="B1226" s="74">
        <v>66.53</v>
      </c>
      <c r="C1226" s="31" t="s">
        <v>67690</v>
      </c>
      <c r="D1226" s="31" t="s">
        <v>23</v>
      </c>
      <c r="E1226" s="32">
        <f t="shared" si="20"/>
        <v>1197.54</v>
      </c>
    </row>
    <row r="1227" spans="1:5" x14ac:dyDescent="0.25">
      <c r="A1227" s="31">
        <v>1</v>
      </c>
      <c r="B1227" s="74">
        <v>66.53</v>
      </c>
      <c r="C1227" s="31" t="s">
        <v>67691</v>
      </c>
      <c r="D1227" s="31" t="s">
        <v>22</v>
      </c>
      <c r="E1227" s="32">
        <f t="shared" si="20"/>
        <v>66.53</v>
      </c>
    </row>
    <row r="1228" spans="1:5" x14ac:dyDescent="0.25">
      <c r="A1228" s="31">
        <v>24</v>
      </c>
      <c r="B1228" s="74">
        <v>66.55</v>
      </c>
      <c r="C1228" s="31" t="s">
        <v>64963</v>
      </c>
      <c r="D1228" s="31" t="s">
        <v>21</v>
      </c>
      <c r="E1228" s="32">
        <f t="shared" si="20"/>
        <v>1597.1999999999998</v>
      </c>
    </row>
    <row r="1229" spans="1:5" x14ac:dyDescent="0.25">
      <c r="A1229" s="31">
        <v>24</v>
      </c>
      <c r="B1229" s="74">
        <v>66.55</v>
      </c>
      <c r="C1229" s="31" t="s">
        <v>67692</v>
      </c>
      <c r="D1229" s="31" t="s">
        <v>23</v>
      </c>
      <c r="E1229" s="32">
        <f t="shared" si="20"/>
        <v>1597.1999999999998</v>
      </c>
    </row>
    <row r="1230" spans="1:5" x14ac:dyDescent="0.25">
      <c r="A1230" s="31">
        <v>12</v>
      </c>
      <c r="B1230" s="74">
        <v>66.56</v>
      </c>
      <c r="C1230" s="31" t="s">
        <v>61115</v>
      </c>
      <c r="D1230" s="31" t="s">
        <v>21</v>
      </c>
      <c r="E1230" s="32">
        <f t="shared" si="20"/>
        <v>798.72</v>
      </c>
    </row>
    <row r="1231" spans="1:5" x14ac:dyDescent="0.25">
      <c r="A1231" s="31">
        <v>19</v>
      </c>
      <c r="B1231" s="74">
        <v>66.56</v>
      </c>
      <c r="C1231" s="31" t="s">
        <v>61115</v>
      </c>
      <c r="D1231" s="31" t="s">
        <v>21</v>
      </c>
      <c r="E1231" s="32">
        <f t="shared" si="20"/>
        <v>1264.6400000000001</v>
      </c>
    </row>
    <row r="1232" spans="1:5" x14ac:dyDescent="0.25">
      <c r="A1232" s="31">
        <v>12</v>
      </c>
      <c r="B1232" s="74">
        <v>66.56</v>
      </c>
      <c r="C1232" s="31" t="s">
        <v>67693</v>
      </c>
      <c r="D1232" s="31" t="s">
        <v>23</v>
      </c>
      <c r="E1232" s="32">
        <f t="shared" si="20"/>
        <v>798.72</v>
      </c>
    </row>
    <row r="1233" spans="1:5" x14ac:dyDescent="0.25">
      <c r="A1233" s="31">
        <v>25</v>
      </c>
      <c r="B1233" s="74">
        <v>66.56</v>
      </c>
      <c r="C1233" s="31" t="s">
        <v>67693</v>
      </c>
      <c r="D1233" s="31" t="s">
        <v>17</v>
      </c>
      <c r="E1233" s="32">
        <f t="shared" si="20"/>
        <v>1664</v>
      </c>
    </row>
    <row r="1234" spans="1:5" x14ac:dyDescent="0.25">
      <c r="A1234" s="31">
        <v>9</v>
      </c>
      <c r="B1234" s="74">
        <v>66.56</v>
      </c>
      <c r="C1234" s="31" t="s">
        <v>67694</v>
      </c>
      <c r="D1234" s="31" t="s">
        <v>22</v>
      </c>
      <c r="E1234" s="32">
        <f t="shared" si="20"/>
        <v>599.04</v>
      </c>
    </row>
    <row r="1235" spans="1:5" x14ac:dyDescent="0.25">
      <c r="A1235" s="31">
        <v>9</v>
      </c>
      <c r="B1235" s="74">
        <v>66.56</v>
      </c>
      <c r="C1235" s="31" t="s">
        <v>67695</v>
      </c>
      <c r="D1235" s="31" t="s">
        <v>23</v>
      </c>
      <c r="E1235" s="32">
        <f t="shared" si="20"/>
        <v>599.04</v>
      </c>
    </row>
    <row r="1236" spans="1:5" x14ac:dyDescent="0.25">
      <c r="A1236" s="31">
        <v>6</v>
      </c>
      <c r="B1236" s="74">
        <v>66.55</v>
      </c>
      <c r="C1236" s="31" t="s">
        <v>67696</v>
      </c>
      <c r="D1236" s="31" t="s">
        <v>17</v>
      </c>
      <c r="E1236" s="32">
        <f t="shared" si="20"/>
        <v>399.29999999999995</v>
      </c>
    </row>
    <row r="1237" spans="1:5" x14ac:dyDescent="0.25">
      <c r="A1237" s="31">
        <v>12</v>
      </c>
      <c r="B1237" s="74">
        <v>66.540000000000006</v>
      </c>
      <c r="C1237" s="31" t="s">
        <v>57503</v>
      </c>
      <c r="D1237" s="31" t="s">
        <v>21</v>
      </c>
      <c r="E1237" s="32">
        <f t="shared" si="20"/>
        <v>798.48</v>
      </c>
    </row>
    <row r="1238" spans="1:5" x14ac:dyDescent="0.25">
      <c r="A1238" s="31">
        <v>36</v>
      </c>
      <c r="B1238" s="74">
        <v>66.540000000000006</v>
      </c>
      <c r="C1238" s="31" t="s">
        <v>67697</v>
      </c>
      <c r="D1238" s="31" t="s">
        <v>23</v>
      </c>
      <c r="E1238" s="32">
        <f t="shared" si="20"/>
        <v>2395.44</v>
      </c>
    </row>
    <row r="1239" spans="1:5" x14ac:dyDescent="0.25">
      <c r="A1239" s="31">
        <v>1</v>
      </c>
      <c r="B1239" s="74">
        <v>66.540000000000006</v>
      </c>
      <c r="C1239" s="31" t="s">
        <v>67697</v>
      </c>
      <c r="D1239" s="31" t="s">
        <v>17</v>
      </c>
      <c r="E1239" s="32">
        <f t="shared" si="20"/>
        <v>66.540000000000006</v>
      </c>
    </row>
    <row r="1240" spans="1:5" x14ac:dyDescent="0.25">
      <c r="A1240" s="31">
        <v>4</v>
      </c>
      <c r="B1240" s="74">
        <v>66.540000000000006</v>
      </c>
      <c r="C1240" s="31" t="s">
        <v>67698</v>
      </c>
      <c r="D1240" s="31" t="s">
        <v>21</v>
      </c>
      <c r="E1240" s="32">
        <f t="shared" si="20"/>
        <v>266.16000000000003</v>
      </c>
    </row>
    <row r="1241" spans="1:5" x14ac:dyDescent="0.25">
      <c r="A1241" s="31">
        <v>8</v>
      </c>
      <c r="B1241" s="74">
        <v>66.540000000000006</v>
      </c>
      <c r="C1241" s="31" t="s">
        <v>67699</v>
      </c>
      <c r="D1241" s="31" t="s">
        <v>23</v>
      </c>
      <c r="E1241" s="32">
        <f t="shared" si="20"/>
        <v>532.32000000000005</v>
      </c>
    </row>
    <row r="1242" spans="1:5" x14ac:dyDescent="0.25">
      <c r="A1242" s="31">
        <v>5</v>
      </c>
      <c r="B1242" s="74">
        <v>66.540000000000006</v>
      </c>
      <c r="C1242" s="31" t="s">
        <v>67699</v>
      </c>
      <c r="D1242" s="31" t="s">
        <v>17</v>
      </c>
      <c r="E1242" s="32">
        <f t="shared" si="20"/>
        <v>332.70000000000005</v>
      </c>
    </row>
    <row r="1243" spans="1:5" x14ac:dyDescent="0.25">
      <c r="A1243" s="31">
        <v>16</v>
      </c>
      <c r="B1243" s="74">
        <v>66.540000000000006</v>
      </c>
      <c r="C1243" s="31" t="s">
        <v>67699</v>
      </c>
      <c r="D1243" s="31" t="s">
        <v>23</v>
      </c>
      <c r="E1243" s="32">
        <f t="shared" si="20"/>
        <v>1064.6400000000001</v>
      </c>
    </row>
    <row r="1244" spans="1:5" x14ac:dyDescent="0.25">
      <c r="A1244" s="31">
        <v>16</v>
      </c>
      <c r="B1244" s="74">
        <v>66.540000000000006</v>
      </c>
      <c r="C1244" s="31" t="s">
        <v>67699</v>
      </c>
      <c r="D1244" s="31" t="s">
        <v>17</v>
      </c>
      <c r="E1244" s="32">
        <f t="shared" si="20"/>
        <v>1064.6400000000001</v>
      </c>
    </row>
    <row r="1245" spans="1:5" x14ac:dyDescent="0.25">
      <c r="A1245" s="31">
        <v>37</v>
      </c>
      <c r="B1245" s="74">
        <v>66.55</v>
      </c>
      <c r="C1245" s="31" t="s">
        <v>67700</v>
      </c>
      <c r="D1245" s="31" t="s">
        <v>21</v>
      </c>
      <c r="E1245" s="32">
        <f t="shared" si="20"/>
        <v>2462.35</v>
      </c>
    </row>
    <row r="1246" spans="1:5" x14ac:dyDescent="0.25">
      <c r="A1246" s="31">
        <v>12</v>
      </c>
      <c r="B1246" s="74">
        <v>66.55</v>
      </c>
      <c r="C1246" s="31" t="s">
        <v>67701</v>
      </c>
      <c r="D1246" s="31" t="s">
        <v>17</v>
      </c>
      <c r="E1246" s="32">
        <f t="shared" si="20"/>
        <v>798.59999999999991</v>
      </c>
    </row>
    <row r="1247" spans="1:5" x14ac:dyDescent="0.25">
      <c r="A1247" s="31">
        <v>2</v>
      </c>
      <c r="B1247" s="74">
        <v>66.53</v>
      </c>
      <c r="C1247" s="31" t="s">
        <v>67702</v>
      </c>
      <c r="D1247" s="31" t="s">
        <v>21</v>
      </c>
      <c r="E1247" s="32">
        <f t="shared" si="20"/>
        <v>133.06</v>
      </c>
    </row>
    <row r="1248" spans="1:5" x14ac:dyDescent="0.25">
      <c r="A1248" s="31">
        <v>12</v>
      </c>
      <c r="B1248" s="74">
        <v>66.55</v>
      </c>
      <c r="C1248" s="31" t="s">
        <v>3757</v>
      </c>
      <c r="D1248" s="31" t="s">
        <v>21</v>
      </c>
      <c r="E1248" s="32">
        <f t="shared" si="20"/>
        <v>798.59999999999991</v>
      </c>
    </row>
    <row r="1249" spans="1:5" x14ac:dyDescent="0.25">
      <c r="A1249" s="31">
        <v>1</v>
      </c>
      <c r="B1249" s="74">
        <v>66.55</v>
      </c>
      <c r="C1249" s="31" t="s">
        <v>67703</v>
      </c>
      <c r="D1249" s="31" t="s">
        <v>23</v>
      </c>
      <c r="E1249" s="32">
        <f t="shared" si="20"/>
        <v>66.55</v>
      </c>
    </row>
    <row r="1250" spans="1:5" x14ac:dyDescent="0.25">
      <c r="A1250" s="31">
        <v>27</v>
      </c>
      <c r="B1250" s="74">
        <v>66.55</v>
      </c>
      <c r="C1250" s="31" t="s">
        <v>67703</v>
      </c>
      <c r="D1250" s="31" t="s">
        <v>17</v>
      </c>
      <c r="E1250" s="32">
        <f t="shared" si="20"/>
        <v>1796.85</v>
      </c>
    </row>
    <row r="1251" spans="1:5" x14ac:dyDescent="0.25">
      <c r="A1251" s="31">
        <v>9</v>
      </c>
      <c r="B1251" s="74">
        <v>66.55</v>
      </c>
      <c r="C1251" s="31" t="s">
        <v>67703</v>
      </c>
      <c r="D1251" s="31" t="s">
        <v>17</v>
      </c>
      <c r="E1251" s="32">
        <f t="shared" si="20"/>
        <v>598.94999999999993</v>
      </c>
    </row>
    <row r="1252" spans="1:5" x14ac:dyDescent="0.25">
      <c r="A1252" s="31">
        <v>13</v>
      </c>
      <c r="B1252" s="74">
        <v>66.540000000000006</v>
      </c>
      <c r="C1252" s="31" t="s">
        <v>67704</v>
      </c>
      <c r="D1252" s="31" t="s">
        <v>21</v>
      </c>
      <c r="E1252" s="32">
        <f t="shared" si="20"/>
        <v>865.0200000000001</v>
      </c>
    </row>
    <row r="1253" spans="1:5" x14ac:dyDescent="0.25">
      <c r="A1253" s="31">
        <v>1</v>
      </c>
      <c r="B1253" s="74">
        <v>66.540000000000006</v>
      </c>
      <c r="C1253" s="31" t="s">
        <v>67705</v>
      </c>
      <c r="D1253" s="31" t="s">
        <v>23</v>
      </c>
      <c r="E1253" s="32">
        <f t="shared" si="20"/>
        <v>66.540000000000006</v>
      </c>
    </row>
    <row r="1254" spans="1:5" x14ac:dyDescent="0.25">
      <c r="A1254" s="31">
        <v>49</v>
      </c>
      <c r="B1254" s="74">
        <v>66.56</v>
      </c>
      <c r="C1254" s="31" t="s">
        <v>67706</v>
      </c>
      <c r="D1254" s="31" t="s">
        <v>17</v>
      </c>
      <c r="E1254" s="32">
        <f t="shared" si="20"/>
        <v>3261.44</v>
      </c>
    </row>
    <row r="1255" spans="1:5" x14ac:dyDescent="0.25">
      <c r="A1255" s="31">
        <v>25</v>
      </c>
      <c r="B1255" s="74">
        <v>66.55</v>
      </c>
      <c r="C1255" s="31" t="s">
        <v>52051</v>
      </c>
      <c r="D1255" s="31" t="s">
        <v>21</v>
      </c>
      <c r="E1255" s="32">
        <f t="shared" si="20"/>
        <v>1663.75</v>
      </c>
    </row>
    <row r="1256" spans="1:5" x14ac:dyDescent="0.25">
      <c r="A1256" s="31">
        <v>24</v>
      </c>
      <c r="B1256" s="74">
        <v>66.55</v>
      </c>
      <c r="C1256" s="31" t="s">
        <v>67707</v>
      </c>
      <c r="D1256" s="31" t="s">
        <v>17</v>
      </c>
      <c r="E1256" s="32">
        <f t="shared" si="20"/>
        <v>1597.1999999999998</v>
      </c>
    </row>
    <row r="1257" spans="1:5" x14ac:dyDescent="0.25">
      <c r="A1257" s="31">
        <v>1</v>
      </c>
      <c r="B1257" s="74">
        <v>66.540000000000006</v>
      </c>
      <c r="C1257" s="31" t="s">
        <v>67708</v>
      </c>
      <c r="D1257" s="31" t="s">
        <v>21</v>
      </c>
      <c r="E1257" s="32">
        <f t="shared" si="20"/>
        <v>66.540000000000006</v>
      </c>
    </row>
    <row r="1258" spans="1:5" x14ac:dyDescent="0.25">
      <c r="A1258" s="31">
        <v>12</v>
      </c>
      <c r="B1258" s="74">
        <v>66.540000000000006</v>
      </c>
      <c r="C1258" s="31" t="s">
        <v>67709</v>
      </c>
      <c r="D1258" s="31" t="s">
        <v>23</v>
      </c>
      <c r="E1258" s="32">
        <f t="shared" si="20"/>
        <v>798.48</v>
      </c>
    </row>
    <row r="1259" spans="1:5" x14ac:dyDescent="0.25">
      <c r="A1259" s="31">
        <v>36</v>
      </c>
      <c r="B1259" s="74">
        <v>66.540000000000006</v>
      </c>
      <c r="C1259" s="31" t="s">
        <v>67709</v>
      </c>
      <c r="D1259" s="31" t="s">
        <v>17</v>
      </c>
      <c r="E1259" s="32">
        <f t="shared" si="20"/>
        <v>2395.44</v>
      </c>
    </row>
    <row r="1260" spans="1:5" x14ac:dyDescent="0.25">
      <c r="A1260" s="31">
        <v>25</v>
      </c>
      <c r="B1260" s="74">
        <v>66.58</v>
      </c>
      <c r="C1260" s="31" t="s">
        <v>67710</v>
      </c>
      <c r="D1260" s="31" t="s">
        <v>21</v>
      </c>
      <c r="E1260" s="32">
        <f t="shared" si="20"/>
        <v>1664.5</v>
      </c>
    </row>
    <row r="1261" spans="1:5" x14ac:dyDescent="0.25">
      <c r="A1261" s="31">
        <v>24</v>
      </c>
      <c r="B1261" s="74">
        <v>66.58</v>
      </c>
      <c r="C1261" s="31" t="s">
        <v>67711</v>
      </c>
      <c r="D1261" s="31" t="s">
        <v>17</v>
      </c>
      <c r="E1261" s="32">
        <f t="shared" si="20"/>
        <v>1597.92</v>
      </c>
    </row>
    <row r="1262" spans="1:5" x14ac:dyDescent="0.25">
      <c r="A1262" s="31">
        <v>25</v>
      </c>
      <c r="B1262" s="74">
        <v>66.61</v>
      </c>
      <c r="C1262" s="31" t="s">
        <v>67712</v>
      </c>
      <c r="D1262" s="31" t="s">
        <v>21</v>
      </c>
      <c r="E1262" s="32">
        <f t="shared" si="20"/>
        <v>1665.25</v>
      </c>
    </row>
    <row r="1263" spans="1:5" x14ac:dyDescent="0.25">
      <c r="A1263" s="31">
        <v>18</v>
      </c>
      <c r="B1263" s="74">
        <v>66.61</v>
      </c>
      <c r="C1263" s="31" t="s">
        <v>67713</v>
      </c>
      <c r="D1263" s="31" t="s">
        <v>17</v>
      </c>
      <c r="E1263" s="32">
        <f t="shared" si="20"/>
        <v>1198.98</v>
      </c>
    </row>
    <row r="1264" spans="1:5" x14ac:dyDescent="0.25">
      <c r="A1264" s="31">
        <v>37</v>
      </c>
      <c r="B1264" s="74">
        <v>66.62</v>
      </c>
      <c r="C1264" s="31" t="s">
        <v>67714</v>
      </c>
      <c r="D1264" s="31" t="s">
        <v>21</v>
      </c>
      <c r="E1264" s="32">
        <f t="shared" si="20"/>
        <v>2464.94</v>
      </c>
    </row>
    <row r="1265" spans="1:5" x14ac:dyDescent="0.25">
      <c r="A1265" s="31">
        <v>12</v>
      </c>
      <c r="B1265" s="74">
        <v>66.62</v>
      </c>
      <c r="C1265" s="31" t="s">
        <v>67715</v>
      </c>
      <c r="D1265" s="31" t="s">
        <v>17</v>
      </c>
      <c r="E1265" s="32">
        <f t="shared" si="20"/>
        <v>799.44</v>
      </c>
    </row>
    <row r="1266" spans="1:5" x14ac:dyDescent="0.25">
      <c r="A1266" s="31">
        <v>18</v>
      </c>
      <c r="B1266" s="74">
        <v>66.61</v>
      </c>
      <c r="C1266" s="31" t="s">
        <v>67716</v>
      </c>
      <c r="D1266" s="31" t="s">
        <v>21</v>
      </c>
      <c r="E1266" s="32">
        <f t="shared" si="20"/>
        <v>1198.98</v>
      </c>
    </row>
    <row r="1267" spans="1:5" x14ac:dyDescent="0.25">
      <c r="A1267" s="31">
        <v>12</v>
      </c>
      <c r="B1267" s="74">
        <v>66.61</v>
      </c>
      <c r="C1267" s="31" t="s">
        <v>67716</v>
      </c>
      <c r="D1267" s="31" t="s">
        <v>21</v>
      </c>
      <c r="E1267" s="32">
        <f t="shared" si="20"/>
        <v>799.31999999999994</v>
      </c>
    </row>
    <row r="1268" spans="1:5" x14ac:dyDescent="0.25">
      <c r="A1268" s="31">
        <v>6</v>
      </c>
      <c r="B1268" s="74">
        <v>66.61</v>
      </c>
      <c r="C1268" s="31" t="s">
        <v>67717</v>
      </c>
      <c r="D1268" s="31" t="s">
        <v>17</v>
      </c>
      <c r="E1268" s="32">
        <f t="shared" si="20"/>
        <v>399.65999999999997</v>
      </c>
    </row>
    <row r="1269" spans="1:5" x14ac:dyDescent="0.25">
      <c r="A1269" s="31">
        <v>13</v>
      </c>
      <c r="B1269" s="74">
        <v>66.61</v>
      </c>
      <c r="C1269" s="31" t="s">
        <v>67718</v>
      </c>
      <c r="D1269" s="31" t="s">
        <v>23</v>
      </c>
      <c r="E1269" s="32">
        <f t="shared" si="20"/>
        <v>865.93</v>
      </c>
    </row>
    <row r="1270" spans="1:5" x14ac:dyDescent="0.25">
      <c r="A1270" s="31">
        <v>24</v>
      </c>
      <c r="B1270" s="74">
        <v>66.599999999999994</v>
      </c>
      <c r="C1270" s="31" t="s">
        <v>65802</v>
      </c>
      <c r="D1270" s="31" t="s">
        <v>21</v>
      </c>
      <c r="E1270" s="32">
        <f t="shared" si="20"/>
        <v>1598.3999999999999</v>
      </c>
    </row>
    <row r="1271" spans="1:5" x14ac:dyDescent="0.25">
      <c r="A1271" s="31">
        <v>24</v>
      </c>
      <c r="B1271" s="74">
        <v>66.599999999999994</v>
      </c>
      <c r="C1271" s="31" t="s">
        <v>67719</v>
      </c>
      <c r="D1271" s="31" t="s">
        <v>17</v>
      </c>
      <c r="E1271" s="32">
        <f t="shared" si="20"/>
        <v>1598.3999999999999</v>
      </c>
    </row>
    <row r="1272" spans="1:5" x14ac:dyDescent="0.25">
      <c r="A1272" s="31">
        <v>1</v>
      </c>
      <c r="B1272" s="74">
        <v>66.599999999999994</v>
      </c>
      <c r="C1272" s="31" t="s">
        <v>67719</v>
      </c>
      <c r="D1272" s="31" t="s">
        <v>22</v>
      </c>
      <c r="E1272" s="32">
        <f t="shared" si="20"/>
        <v>66.599999999999994</v>
      </c>
    </row>
    <row r="1273" spans="1:5" x14ac:dyDescent="0.25">
      <c r="A1273" s="31">
        <v>12</v>
      </c>
      <c r="B1273" s="74">
        <v>66.59</v>
      </c>
      <c r="C1273" s="31" t="s">
        <v>727</v>
      </c>
      <c r="D1273" s="31" t="s">
        <v>21</v>
      </c>
      <c r="E1273" s="32">
        <f t="shared" si="20"/>
        <v>799.08</v>
      </c>
    </row>
    <row r="1274" spans="1:5" x14ac:dyDescent="0.25">
      <c r="A1274" s="31">
        <v>13</v>
      </c>
      <c r="B1274" s="74">
        <v>66.59</v>
      </c>
      <c r="C1274" s="31" t="s">
        <v>67720</v>
      </c>
      <c r="D1274" s="31" t="s">
        <v>23</v>
      </c>
      <c r="E1274" s="32">
        <f t="shared" si="20"/>
        <v>865.67000000000007</v>
      </c>
    </row>
    <row r="1275" spans="1:5" x14ac:dyDescent="0.25">
      <c r="A1275" s="31">
        <v>24</v>
      </c>
      <c r="B1275" s="74">
        <v>66.59</v>
      </c>
      <c r="C1275" s="31" t="s">
        <v>67720</v>
      </c>
      <c r="D1275" s="31" t="s">
        <v>17</v>
      </c>
      <c r="E1275" s="32">
        <f t="shared" si="20"/>
        <v>1598.16</v>
      </c>
    </row>
    <row r="1276" spans="1:5" x14ac:dyDescent="0.25">
      <c r="A1276" s="31">
        <v>4</v>
      </c>
      <c r="B1276" s="74">
        <v>66.59</v>
      </c>
      <c r="C1276" s="31" t="s">
        <v>67721</v>
      </c>
      <c r="D1276" s="31" t="s">
        <v>21</v>
      </c>
      <c r="E1276" s="32">
        <f t="shared" si="20"/>
        <v>266.36</v>
      </c>
    </row>
    <row r="1277" spans="1:5" x14ac:dyDescent="0.25">
      <c r="A1277" s="31">
        <v>2</v>
      </c>
      <c r="B1277" s="74">
        <v>66.59</v>
      </c>
      <c r="C1277" s="31" t="s">
        <v>67722</v>
      </c>
      <c r="D1277" s="31" t="s">
        <v>22</v>
      </c>
      <c r="E1277" s="32">
        <f t="shared" si="20"/>
        <v>133.18</v>
      </c>
    </row>
    <row r="1278" spans="1:5" x14ac:dyDescent="0.25">
      <c r="A1278" s="31">
        <v>3</v>
      </c>
      <c r="B1278" s="74">
        <v>66.59</v>
      </c>
      <c r="C1278" s="31" t="s">
        <v>67722</v>
      </c>
      <c r="D1278" s="31" t="s">
        <v>23</v>
      </c>
      <c r="E1278" s="32">
        <f t="shared" si="20"/>
        <v>199.77</v>
      </c>
    </row>
    <row r="1279" spans="1:5" x14ac:dyDescent="0.25">
      <c r="A1279" s="31">
        <v>25</v>
      </c>
      <c r="B1279" s="74">
        <v>66.58</v>
      </c>
      <c r="C1279" s="31" t="s">
        <v>66732</v>
      </c>
      <c r="D1279" s="31" t="s">
        <v>21</v>
      </c>
      <c r="E1279" s="32">
        <f t="shared" si="20"/>
        <v>1664.5</v>
      </c>
    </row>
    <row r="1280" spans="1:5" x14ac:dyDescent="0.25">
      <c r="A1280" s="31">
        <v>16</v>
      </c>
      <c r="B1280" s="74">
        <v>66.58</v>
      </c>
      <c r="C1280" s="31" t="s">
        <v>66732</v>
      </c>
      <c r="D1280" s="31" t="s">
        <v>21</v>
      </c>
      <c r="E1280" s="32">
        <f t="shared" si="20"/>
        <v>1065.28</v>
      </c>
    </row>
    <row r="1281" spans="1:5" x14ac:dyDescent="0.25">
      <c r="A1281" s="31">
        <v>8</v>
      </c>
      <c r="B1281" s="74">
        <v>66.58</v>
      </c>
      <c r="C1281" s="31" t="s">
        <v>67723</v>
      </c>
      <c r="D1281" s="31" t="s">
        <v>17</v>
      </c>
      <c r="E1281" s="32">
        <f t="shared" si="20"/>
        <v>532.64</v>
      </c>
    </row>
    <row r="1282" spans="1:5" x14ac:dyDescent="0.25">
      <c r="A1282" s="31">
        <v>13</v>
      </c>
      <c r="B1282" s="74">
        <v>66.59</v>
      </c>
      <c r="C1282" s="31" t="s">
        <v>67724</v>
      </c>
      <c r="D1282" s="31" t="s">
        <v>23</v>
      </c>
      <c r="E1282" s="32">
        <f t="shared" ref="E1282:E1345" si="21">+A1282*B1282</f>
        <v>865.67000000000007</v>
      </c>
    </row>
    <row r="1283" spans="1:5" x14ac:dyDescent="0.25">
      <c r="A1283" s="31">
        <v>11</v>
      </c>
      <c r="B1283" s="74">
        <v>66.61</v>
      </c>
      <c r="C1283" s="31" t="s">
        <v>62403</v>
      </c>
      <c r="D1283" s="31" t="s">
        <v>21</v>
      </c>
      <c r="E1283" s="32">
        <f t="shared" si="21"/>
        <v>732.71</v>
      </c>
    </row>
    <row r="1284" spans="1:5" x14ac:dyDescent="0.25">
      <c r="A1284" s="31">
        <v>11</v>
      </c>
      <c r="B1284" s="74">
        <v>66.61</v>
      </c>
      <c r="C1284" s="31" t="s">
        <v>67725</v>
      </c>
      <c r="D1284" s="31" t="s">
        <v>22</v>
      </c>
      <c r="E1284" s="32">
        <f t="shared" si="21"/>
        <v>732.71</v>
      </c>
    </row>
    <row r="1285" spans="1:5" x14ac:dyDescent="0.25">
      <c r="A1285" s="31">
        <v>22</v>
      </c>
      <c r="B1285" s="74">
        <v>66.61</v>
      </c>
      <c r="C1285" s="31" t="s">
        <v>67725</v>
      </c>
      <c r="D1285" s="31" t="s">
        <v>17</v>
      </c>
      <c r="E1285" s="32">
        <f t="shared" si="21"/>
        <v>1465.42</v>
      </c>
    </row>
    <row r="1286" spans="1:5" x14ac:dyDescent="0.25">
      <c r="A1286" s="31">
        <v>24</v>
      </c>
      <c r="B1286" s="74">
        <v>66.599999999999994</v>
      </c>
      <c r="C1286" s="31" t="s">
        <v>67726</v>
      </c>
      <c r="D1286" s="31" t="s">
        <v>21</v>
      </c>
      <c r="E1286" s="32">
        <f t="shared" si="21"/>
        <v>1598.3999999999999</v>
      </c>
    </row>
    <row r="1287" spans="1:5" x14ac:dyDescent="0.25">
      <c r="A1287" s="31">
        <v>1</v>
      </c>
      <c r="B1287" s="74">
        <v>66.599999999999994</v>
      </c>
      <c r="C1287" s="31" t="s">
        <v>67726</v>
      </c>
      <c r="D1287" s="31" t="s">
        <v>21</v>
      </c>
      <c r="E1287" s="32">
        <f t="shared" si="21"/>
        <v>66.599999999999994</v>
      </c>
    </row>
    <row r="1288" spans="1:5" x14ac:dyDescent="0.25">
      <c r="A1288" s="31">
        <v>24</v>
      </c>
      <c r="B1288" s="74">
        <v>66.599999999999994</v>
      </c>
      <c r="C1288" s="31" t="s">
        <v>67727</v>
      </c>
      <c r="D1288" s="31" t="s">
        <v>17</v>
      </c>
      <c r="E1288" s="32">
        <f t="shared" si="21"/>
        <v>1598.3999999999999</v>
      </c>
    </row>
    <row r="1289" spans="1:5" x14ac:dyDescent="0.25">
      <c r="A1289" s="31">
        <v>9</v>
      </c>
      <c r="B1289" s="74">
        <v>66.599999999999994</v>
      </c>
      <c r="C1289" s="31" t="s">
        <v>67728</v>
      </c>
      <c r="D1289" s="31" t="s">
        <v>21</v>
      </c>
      <c r="E1289" s="32">
        <f t="shared" si="21"/>
        <v>599.4</v>
      </c>
    </row>
    <row r="1290" spans="1:5" x14ac:dyDescent="0.25">
      <c r="A1290" s="31">
        <v>37</v>
      </c>
      <c r="B1290" s="74">
        <v>66.599999999999994</v>
      </c>
      <c r="C1290" s="31" t="s">
        <v>67728</v>
      </c>
      <c r="D1290" s="31" t="s">
        <v>21</v>
      </c>
      <c r="E1290" s="32">
        <f t="shared" si="21"/>
        <v>2464.1999999999998</v>
      </c>
    </row>
    <row r="1291" spans="1:5" x14ac:dyDescent="0.25">
      <c r="A1291" s="31">
        <v>12</v>
      </c>
      <c r="B1291" s="74">
        <v>66.599999999999994</v>
      </c>
      <c r="C1291" s="31" t="s">
        <v>67729</v>
      </c>
      <c r="D1291" s="31" t="s">
        <v>22</v>
      </c>
      <c r="E1291" s="32">
        <f t="shared" si="21"/>
        <v>799.19999999999993</v>
      </c>
    </row>
    <row r="1292" spans="1:5" x14ac:dyDescent="0.25">
      <c r="A1292" s="31">
        <v>28</v>
      </c>
      <c r="B1292" s="74">
        <v>66.599999999999994</v>
      </c>
      <c r="C1292" s="31" t="s">
        <v>67730</v>
      </c>
      <c r="D1292" s="31" t="s">
        <v>17</v>
      </c>
      <c r="E1292" s="32">
        <f t="shared" si="21"/>
        <v>1864.7999999999997</v>
      </c>
    </row>
    <row r="1293" spans="1:5" x14ac:dyDescent="0.25">
      <c r="A1293" s="31">
        <v>13</v>
      </c>
      <c r="B1293" s="74">
        <v>66.59</v>
      </c>
      <c r="C1293" s="31" t="s">
        <v>52072</v>
      </c>
      <c r="D1293" s="31" t="s">
        <v>21</v>
      </c>
      <c r="E1293" s="32">
        <f t="shared" si="21"/>
        <v>865.67000000000007</v>
      </c>
    </row>
    <row r="1294" spans="1:5" x14ac:dyDescent="0.25">
      <c r="A1294" s="31">
        <v>24</v>
      </c>
      <c r="B1294" s="74">
        <v>66.59</v>
      </c>
      <c r="C1294" s="31" t="s">
        <v>67731</v>
      </c>
      <c r="D1294" s="31" t="s">
        <v>17</v>
      </c>
      <c r="E1294" s="32">
        <f t="shared" si="21"/>
        <v>1598.16</v>
      </c>
    </row>
    <row r="1295" spans="1:5" x14ac:dyDescent="0.25">
      <c r="A1295" s="31">
        <v>12</v>
      </c>
      <c r="B1295" s="74">
        <v>66.59</v>
      </c>
      <c r="C1295" s="31" t="s">
        <v>67731</v>
      </c>
      <c r="D1295" s="31" t="s">
        <v>23</v>
      </c>
      <c r="E1295" s="32">
        <f t="shared" si="21"/>
        <v>799.08</v>
      </c>
    </row>
    <row r="1296" spans="1:5" x14ac:dyDescent="0.25">
      <c r="A1296" s="31">
        <v>24</v>
      </c>
      <c r="B1296" s="74">
        <v>66.61</v>
      </c>
      <c r="C1296" s="31" t="s">
        <v>61650</v>
      </c>
      <c r="D1296" s="31" t="s">
        <v>21</v>
      </c>
      <c r="E1296" s="32">
        <f t="shared" si="21"/>
        <v>1598.6399999999999</v>
      </c>
    </row>
    <row r="1297" spans="1:5" x14ac:dyDescent="0.25">
      <c r="A1297" s="31">
        <v>12</v>
      </c>
      <c r="B1297" s="74">
        <v>66.61</v>
      </c>
      <c r="C1297" s="31" t="s">
        <v>61650</v>
      </c>
      <c r="D1297" s="31" t="s">
        <v>21</v>
      </c>
      <c r="E1297" s="32">
        <f t="shared" si="21"/>
        <v>799.31999999999994</v>
      </c>
    </row>
    <row r="1298" spans="1:5" x14ac:dyDescent="0.25">
      <c r="A1298" s="31">
        <v>36</v>
      </c>
      <c r="B1298" s="74">
        <v>66.61</v>
      </c>
      <c r="C1298" s="31" t="s">
        <v>67732</v>
      </c>
      <c r="D1298" s="31" t="s">
        <v>17</v>
      </c>
      <c r="E1298" s="32">
        <f t="shared" si="21"/>
        <v>2397.96</v>
      </c>
    </row>
    <row r="1299" spans="1:5" x14ac:dyDescent="0.25">
      <c r="A1299" s="31">
        <v>1</v>
      </c>
      <c r="B1299" s="74">
        <v>66.61</v>
      </c>
      <c r="C1299" s="31" t="s">
        <v>67733</v>
      </c>
      <c r="D1299" s="31" t="s">
        <v>23</v>
      </c>
      <c r="E1299" s="32">
        <f t="shared" si="21"/>
        <v>66.61</v>
      </c>
    </row>
    <row r="1300" spans="1:5" x14ac:dyDescent="0.25">
      <c r="A1300" s="31">
        <v>24</v>
      </c>
      <c r="B1300" s="74">
        <v>66.61</v>
      </c>
      <c r="C1300" s="31" t="s">
        <v>67734</v>
      </c>
      <c r="D1300" s="31" t="s">
        <v>17</v>
      </c>
      <c r="E1300" s="32">
        <f t="shared" si="21"/>
        <v>1598.6399999999999</v>
      </c>
    </row>
    <row r="1301" spans="1:5" x14ac:dyDescent="0.25">
      <c r="A1301" s="31">
        <v>27</v>
      </c>
      <c r="B1301" s="74">
        <v>66.56</v>
      </c>
      <c r="C1301" s="31" t="s">
        <v>67735</v>
      </c>
      <c r="D1301" s="31" t="s">
        <v>21</v>
      </c>
      <c r="E1301" s="32">
        <f t="shared" si="21"/>
        <v>1797.1200000000001</v>
      </c>
    </row>
    <row r="1302" spans="1:5" x14ac:dyDescent="0.25">
      <c r="A1302" s="31">
        <v>13</v>
      </c>
      <c r="B1302" s="74">
        <v>66.56</v>
      </c>
      <c r="C1302" s="31" t="s">
        <v>67735</v>
      </c>
      <c r="D1302" s="31" t="s">
        <v>21</v>
      </c>
      <c r="E1302" s="32">
        <f t="shared" si="21"/>
        <v>865.28</v>
      </c>
    </row>
    <row r="1303" spans="1:5" x14ac:dyDescent="0.25">
      <c r="A1303" s="31">
        <v>1</v>
      </c>
      <c r="B1303" s="74">
        <v>66.56</v>
      </c>
      <c r="C1303" s="31" t="s">
        <v>67736</v>
      </c>
      <c r="D1303" s="31" t="s">
        <v>23</v>
      </c>
      <c r="E1303" s="32">
        <f t="shared" si="21"/>
        <v>66.56</v>
      </c>
    </row>
    <row r="1304" spans="1:5" x14ac:dyDescent="0.25">
      <c r="A1304" s="31">
        <v>9</v>
      </c>
      <c r="B1304" s="74">
        <v>66.56</v>
      </c>
      <c r="C1304" s="31" t="s">
        <v>67737</v>
      </c>
      <c r="D1304" s="31" t="s">
        <v>17</v>
      </c>
      <c r="E1304" s="32">
        <f t="shared" si="21"/>
        <v>599.04</v>
      </c>
    </row>
    <row r="1305" spans="1:5" x14ac:dyDescent="0.25">
      <c r="A1305" s="31">
        <v>36</v>
      </c>
      <c r="B1305" s="74">
        <v>66.58</v>
      </c>
      <c r="C1305" s="31" t="s">
        <v>67738</v>
      </c>
      <c r="D1305" s="31" t="s">
        <v>21</v>
      </c>
      <c r="E1305" s="32">
        <f t="shared" si="21"/>
        <v>2396.88</v>
      </c>
    </row>
    <row r="1306" spans="1:5" x14ac:dyDescent="0.25">
      <c r="A1306" s="31">
        <v>13</v>
      </c>
      <c r="B1306" s="74">
        <v>66.58</v>
      </c>
      <c r="C1306" s="31" t="s">
        <v>67739</v>
      </c>
      <c r="D1306" s="31" t="s">
        <v>17</v>
      </c>
      <c r="E1306" s="32">
        <f t="shared" si="21"/>
        <v>865.54</v>
      </c>
    </row>
    <row r="1307" spans="1:5" x14ac:dyDescent="0.25">
      <c r="A1307" s="31">
        <v>12</v>
      </c>
      <c r="B1307" s="74">
        <v>66.569999999999993</v>
      </c>
      <c r="C1307" s="31" t="s">
        <v>67740</v>
      </c>
      <c r="D1307" s="31" t="s">
        <v>21</v>
      </c>
      <c r="E1307" s="32">
        <f t="shared" si="21"/>
        <v>798.83999999999992</v>
      </c>
    </row>
    <row r="1308" spans="1:5" x14ac:dyDescent="0.25">
      <c r="A1308" s="31">
        <v>24</v>
      </c>
      <c r="B1308" s="74">
        <v>66.569999999999993</v>
      </c>
      <c r="C1308" s="31" t="s">
        <v>67741</v>
      </c>
      <c r="D1308" s="31" t="s">
        <v>23</v>
      </c>
      <c r="E1308" s="32">
        <f t="shared" si="21"/>
        <v>1597.6799999999998</v>
      </c>
    </row>
    <row r="1309" spans="1:5" x14ac:dyDescent="0.25">
      <c r="A1309" s="31">
        <v>13</v>
      </c>
      <c r="B1309" s="74">
        <v>66.569999999999993</v>
      </c>
      <c r="C1309" s="31" t="s">
        <v>67741</v>
      </c>
      <c r="D1309" s="31" t="s">
        <v>17</v>
      </c>
      <c r="E1309" s="32">
        <f t="shared" si="21"/>
        <v>865.40999999999985</v>
      </c>
    </row>
    <row r="1310" spans="1:5" x14ac:dyDescent="0.25">
      <c r="A1310" s="31">
        <v>24</v>
      </c>
      <c r="B1310" s="74">
        <v>66.58</v>
      </c>
      <c r="C1310" s="31" t="s">
        <v>51094</v>
      </c>
      <c r="D1310" s="31" t="s">
        <v>21</v>
      </c>
      <c r="E1310" s="32">
        <f t="shared" si="21"/>
        <v>1597.92</v>
      </c>
    </row>
    <row r="1311" spans="1:5" x14ac:dyDescent="0.25">
      <c r="A1311" s="31">
        <v>12</v>
      </c>
      <c r="B1311" s="74">
        <v>66.58</v>
      </c>
      <c r="C1311" s="31" t="s">
        <v>67742</v>
      </c>
      <c r="D1311" s="31" t="s">
        <v>22</v>
      </c>
      <c r="E1311" s="32">
        <f t="shared" si="21"/>
        <v>798.96</v>
      </c>
    </row>
    <row r="1312" spans="1:5" x14ac:dyDescent="0.25">
      <c r="A1312" s="31">
        <v>13</v>
      </c>
      <c r="B1312" s="74">
        <v>66.58</v>
      </c>
      <c r="C1312" s="31" t="s">
        <v>67743</v>
      </c>
      <c r="D1312" s="31" t="s">
        <v>17</v>
      </c>
      <c r="E1312" s="32">
        <f t="shared" si="21"/>
        <v>865.54</v>
      </c>
    </row>
    <row r="1313" spans="1:5" x14ac:dyDescent="0.25">
      <c r="A1313" s="31">
        <v>33</v>
      </c>
      <c r="B1313" s="74">
        <v>66.62</v>
      </c>
      <c r="C1313" s="31" t="s">
        <v>54735</v>
      </c>
      <c r="D1313" s="31" t="s">
        <v>21</v>
      </c>
      <c r="E1313" s="32">
        <f t="shared" si="21"/>
        <v>2198.46</v>
      </c>
    </row>
    <row r="1314" spans="1:5" x14ac:dyDescent="0.25">
      <c r="A1314" s="31">
        <v>18</v>
      </c>
      <c r="B1314" s="74">
        <v>66.63</v>
      </c>
      <c r="C1314" s="31" t="s">
        <v>67744</v>
      </c>
      <c r="D1314" s="31" t="s">
        <v>21</v>
      </c>
      <c r="E1314" s="32">
        <f t="shared" si="21"/>
        <v>1199.3399999999999</v>
      </c>
    </row>
    <row r="1315" spans="1:5" x14ac:dyDescent="0.25">
      <c r="A1315" s="31">
        <v>25</v>
      </c>
      <c r="B1315" s="74">
        <v>66.63</v>
      </c>
      <c r="C1315" s="31" t="s">
        <v>67744</v>
      </c>
      <c r="D1315" s="31" t="s">
        <v>21</v>
      </c>
      <c r="E1315" s="32">
        <f t="shared" si="21"/>
        <v>1665.75</v>
      </c>
    </row>
    <row r="1316" spans="1:5" x14ac:dyDescent="0.25">
      <c r="A1316" s="31">
        <v>12</v>
      </c>
      <c r="B1316" s="74">
        <v>66.63</v>
      </c>
      <c r="C1316" s="31" t="s">
        <v>67745</v>
      </c>
      <c r="D1316" s="31" t="s">
        <v>17</v>
      </c>
      <c r="E1316" s="32">
        <f t="shared" si="21"/>
        <v>799.56</v>
      </c>
    </row>
    <row r="1317" spans="1:5" x14ac:dyDescent="0.25">
      <c r="A1317" s="31">
        <v>12</v>
      </c>
      <c r="B1317" s="74">
        <v>66.63</v>
      </c>
      <c r="C1317" s="31" t="s">
        <v>67745</v>
      </c>
      <c r="D1317" s="31" t="s">
        <v>23</v>
      </c>
      <c r="E1317" s="32">
        <f t="shared" si="21"/>
        <v>799.56</v>
      </c>
    </row>
    <row r="1318" spans="1:5" x14ac:dyDescent="0.25">
      <c r="A1318" s="31">
        <v>6</v>
      </c>
      <c r="B1318" s="74">
        <v>66.63</v>
      </c>
      <c r="C1318" s="31" t="s">
        <v>67746</v>
      </c>
      <c r="D1318" s="31" t="s">
        <v>23</v>
      </c>
      <c r="E1318" s="32">
        <f t="shared" si="21"/>
        <v>399.78</v>
      </c>
    </row>
    <row r="1319" spans="1:5" x14ac:dyDescent="0.25">
      <c r="A1319" s="31">
        <v>11</v>
      </c>
      <c r="B1319" s="74">
        <v>66.62</v>
      </c>
      <c r="C1319" s="31" t="s">
        <v>67747</v>
      </c>
      <c r="D1319" s="31" t="s">
        <v>17</v>
      </c>
      <c r="E1319" s="32">
        <f t="shared" si="21"/>
        <v>732.82</v>
      </c>
    </row>
    <row r="1320" spans="1:5" x14ac:dyDescent="0.25">
      <c r="A1320" s="31">
        <v>28</v>
      </c>
      <c r="B1320" s="74">
        <v>66.62</v>
      </c>
      <c r="C1320" s="31" t="s">
        <v>67748</v>
      </c>
      <c r="D1320" s="31" t="s">
        <v>21</v>
      </c>
      <c r="E1320" s="32">
        <f t="shared" si="21"/>
        <v>1865.3600000000001</v>
      </c>
    </row>
    <row r="1321" spans="1:5" x14ac:dyDescent="0.25">
      <c r="A1321" s="31">
        <v>9</v>
      </c>
      <c r="B1321" s="74">
        <v>66.62</v>
      </c>
      <c r="C1321" s="31" t="s">
        <v>67748</v>
      </c>
      <c r="D1321" s="31" t="s">
        <v>21</v>
      </c>
      <c r="E1321" s="32">
        <f t="shared" si="21"/>
        <v>599.58000000000004</v>
      </c>
    </row>
    <row r="1322" spans="1:5" x14ac:dyDescent="0.25">
      <c r="A1322" s="31">
        <v>1</v>
      </c>
      <c r="B1322" s="74">
        <v>66.62</v>
      </c>
      <c r="C1322" s="31" t="s">
        <v>67749</v>
      </c>
      <c r="D1322" s="31" t="s">
        <v>23</v>
      </c>
      <c r="E1322" s="32">
        <f t="shared" si="21"/>
        <v>66.62</v>
      </c>
    </row>
    <row r="1323" spans="1:5" x14ac:dyDescent="0.25">
      <c r="A1323" s="31">
        <v>25</v>
      </c>
      <c r="B1323" s="74">
        <v>66.63</v>
      </c>
      <c r="C1323" s="31" t="s">
        <v>67750</v>
      </c>
      <c r="D1323" s="31" t="s">
        <v>21</v>
      </c>
      <c r="E1323" s="32">
        <f t="shared" si="21"/>
        <v>1665.75</v>
      </c>
    </row>
    <row r="1324" spans="1:5" x14ac:dyDescent="0.25">
      <c r="A1324" s="31">
        <v>24</v>
      </c>
      <c r="B1324" s="74">
        <v>66.63</v>
      </c>
      <c r="C1324" s="31" t="s">
        <v>67751</v>
      </c>
      <c r="D1324" s="31" t="s">
        <v>17</v>
      </c>
      <c r="E1324" s="32">
        <f t="shared" si="21"/>
        <v>1599.12</v>
      </c>
    </row>
    <row r="1325" spans="1:5" x14ac:dyDescent="0.25">
      <c r="A1325" s="31">
        <v>13</v>
      </c>
      <c r="B1325" s="74">
        <v>66.62</v>
      </c>
      <c r="C1325" s="31" t="s">
        <v>1278</v>
      </c>
      <c r="D1325" s="31" t="s">
        <v>21</v>
      </c>
      <c r="E1325" s="32">
        <f t="shared" si="21"/>
        <v>866.06000000000006</v>
      </c>
    </row>
    <row r="1326" spans="1:5" x14ac:dyDescent="0.25">
      <c r="A1326" s="31">
        <v>24</v>
      </c>
      <c r="B1326" s="74">
        <v>66.62</v>
      </c>
      <c r="C1326" s="31" t="s">
        <v>67752</v>
      </c>
      <c r="D1326" s="31" t="s">
        <v>17</v>
      </c>
      <c r="E1326" s="32">
        <f t="shared" si="21"/>
        <v>1598.88</v>
      </c>
    </row>
    <row r="1327" spans="1:5" x14ac:dyDescent="0.25">
      <c r="A1327" s="31">
        <v>12</v>
      </c>
      <c r="B1327" s="74">
        <v>66.62</v>
      </c>
      <c r="C1327" s="31" t="s">
        <v>59410</v>
      </c>
      <c r="D1327" s="31" t="s">
        <v>21</v>
      </c>
      <c r="E1327" s="32">
        <f t="shared" si="21"/>
        <v>799.44</v>
      </c>
    </row>
    <row r="1328" spans="1:5" x14ac:dyDescent="0.25">
      <c r="A1328" s="31">
        <v>24</v>
      </c>
      <c r="B1328" s="74">
        <v>66.62</v>
      </c>
      <c r="C1328" s="31" t="s">
        <v>59410</v>
      </c>
      <c r="D1328" s="31" t="s">
        <v>21</v>
      </c>
      <c r="E1328" s="32">
        <f t="shared" si="21"/>
        <v>1598.88</v>
      </c>
    </row>
    <row r="1329" spans="1:5" x14ac:dyDescent="0.25">
      <c r="A1329" s="31">
        <v>18</v>
      </c>
      <c r="B1329" s="74">
        <v>66.62</v>
      </c>
      <c r="C1329" s="31" t="s">
        <v>59410</v>
      </c>
      <c r="D1329" s="31" t="s">
        <v>21</v>
      </c>
      <c r="E1329" s="32">
        <f t="shared" si="21"/>
        <v>1199.1600000000001</v>
      </c>
    </row>
    <row r="1330" spans="1:5" x14ac:dyDescent="0.25">
      <c r="A1330" s="31">
        <v>13</v>
      </c>
      <c r="B1330" s="74">
        <v>66.62</v>
      </c>
      <c r="C1330" s="31" t="s">
        <v>67753</v>
      </c>
      <c r="D1330" s="31" t="s">
        <v>23</v>
      </c>
      <c r="E1330" s="32">
        <f t="shared" si="21"/>
        <v>866.06000000000006</v>
      </c>
    </row>
    <row r="1331" spans="1:5" x14ac:dyDescent="0.25">
      <c r="A1331" s="31">
        <v>6</v>
      </c>
      <c r="B1331" s="74">
        <v>66.62</v>
      </c>
      <c r="C1331" s="31" t="s">
        <v>67753</v>
      </c>
      <c r="D1331" s="31" t="s">
        <v>17</v>
      </c>
      <c r="E1331" s="32">
        <f t="shared" si="21"/>
        <v>399.72</v>
      </c>
    </row>
    <row r="1332" spans="1:5" x14ac:dyDescent="0.25">
      <c r="A1332" s="31">
        <v>7</v>
      </c>
      <c r="B1332" s="74">
        <v>66.62</v>
      </c>
      <c r="C1332" s="31" t="s">
        <v>67754</v>
      </c>
      <c r="D1332" s="31" t="s">
        <v>17</v>
      </c>
      <c r="E1332" s="32">
        <f t="shared" si="21"/>
        <v>466.34000000000003</v>
      </c>
    </row>
    <row r="1333" spans="1:5" x14ac:dyDescent="0.25">
      <c r="A1333" s="31">
        <v>36</v>
      </c>
      <c r="B1333" s="74">
        <v>66.64</v>
      </c>
      <c r="C1333" s="31" t="s">
        <v>3252</v>
      </c>
      <c r="D1333" s="31" t="s">
        <v>21</v>
      </c>
      <c r="E1333" s="32">
        <f t="shared" si="21"/>
        <v>2399.04</v>
      </c>
    </row>
    <row r="1334" spans="1:5" x14ac:dyDescent="0.25">
      <c r="A1334" s="31">
        <v>18</v>
      </c>
      <c r="B1334" s="74">
        <v>66.680000000000007</v>
      </c>
      <c r="C1334" s="31" t="s">
        <v>67755</v>
      </c>
      <c r="D1334" s="31" t="s">
        <v>21</v>
      </c>
      <c r="E1334" s="32">
        <f t="shared" si="21"/>
        <v>1200.2400000000002</v>
      </c>
    </row>
    <row r="1335" spans="1:5" x14ac:dyDescent="0.25">
      <c r="A1335" s="31">
        <v>24</v>
      </c>
      <c r="B1335" s="74">
        <v>66.680000000000007</v>
      </c>
      <c r="C1335" s="31" t="s">
        <v>67755</v>
      </c>
      <c r="D1335" s="31" t="s">
        <v>21</v>
      </c>
      <c r="E1335" s="32">
        <f t="shared" si="21"/>
        <v>1600.3200000000002</v>
      </c>
    </row>
    <row r="1336" spans="1:5" x14ac:dyDescent="0.25">
      <c r="A1336" s="31">
        <v>12</v>
      </c>
      <c r="B1336" s="74">
        <v>66.680000000000007</v>
      </c>
      <c r="C1336" s="31" t="s">
        <v>67756</v>
      </c>
      <c r="D1336" s="31" t="s">
        <v>22</v>
      </c>
      <c r="E1336" s="32">
        <f t="shared" si="21"/>
        <v>800.16000000000008</v>
      </c>
    </row>
    <row r="1337" spans="1:5" x14ac:dyDescent="0.25">
      <c r="A1337" s="31">
        <v>12</v>
      </c>
      <c r="B1337" s="74">
        <v>66.680000000000007</v>
      </c>
      <c r="C1337" s="31" t="s">
        <v>67756</v>
      </c>
      <c r="D1337" s="31" t="s">
        <v>17</v>
      </c>
      <c r="E1337" s="32">
        <f t="shared" si="21"/>
        <v>800.16000000000008</v>
      </c>
    </row>
    <row r="1338" spans="1:5" x14ac:dyDescent="0.25">
      <c r="A1338" s="31">
        <v>1</v>
      </c>
      <c r="B1338" s="74">
        <v>66.680000000000007</v>
      </c>
      <c r="C1338" s="31" t="s">
        <v>67756</v>
      </c>
      <c r="D1338" s="31" t="s">
        <v>23</v>
      </c>
      <c r="E1338" s="32">
        <f t="shared" si="21"/>
        <v>66.680000000000007</v>
      </c>
    </row>
    <row r="1339" spans="1:5" x14ac:dyDescent="0.25">
      <c r="A1339" s="31">
        <v>6</v>
      </c>
      <c r="B1339" s="74">
        <v>66.680000000000007</v>
      </c>
      <c r="C1339" s="31" t="s">
        <v>67757</v>
      </c>
      <c r="D1339" s="31" t="s">
        <v>23</v>
      </c>
      <c r="E1339" s="32">
        <f t="shared" si="21"/>
        <v>400.08000000000004</v>
      </c>
    </row>
    <row r="1340" spans="1:5" x14ac:dyDescent="0.25">
      <c r="A1340" s="31">
        <v>37</v>
      </c>
      <c r="B1340" s="74">
        <v>66.67</v>
      </c>
      <c r="C1340" s="31" t="s">
        <v>65036</v>
      </c>
      <c r="D1340" s="31" t="s">
        <v>21</v>
      </c>
      <c r="E1340" s="32">
        <f t="shared" si="21"/>
        <v>2466.79</v>
      </c>
    </row>
    <row r="1341" spans="1:5" x14ac:dyDescent="0.25">
      <c r="A1341" s="31">
        <v>21</v>
      </c>
      <c r="B1341" s="74">
        <v>66.67</v>
      </c>
      <c r="C1341" s="31" t="s">
        <v>67758</v>
      </c>
      <c r="D1341" s="31" t="s">
        <v>21</v>
      </c>
      <c r="E1341" s="32">
        <f t="shared" si="21"/>
        <v>1400.07</v>
      </c>
    </row>
    <row r="1342" spans="1:5" x14ac:dyDescent="0.25">
      <c r="A1342" s="31">
        <v>12</v>
      </c>
      <c r="B1342" s="74">
        <v>66.67</v>
      </c>
      <c r="C1342" s="31" t="s">
        <v>67758</v>
      </c>
      <c r="D1342" s="31" t="s">
        <v>21</v>
      </c>
      <c r="E1342" s="32">
        <f t="shared" si="21"/>
        <v>800.04</v>
      </c>
    </row>
    <row r="1343" spans="1:5" x14ac:dyDescent="0.25">
      <c r="A1343" s="31">
        <v>7</v>
      </c>
      <c r="B1343" s="74">
        <v>66.67</v>
      </c>
      <c r="C1343" s="31" t="s">
        <v>67758</v>
      </c>
      <c r="D1343" s="31" t="s">
        <v>21</v>
      </c>
      <c r="E1343" s="32">
        <f t="shared" si="21"/>
        <v>466.69</v>
      </c>
    </row>
    <row r="1344" spans="1:5" x14ac:dyDescent="0.25">
      <c r="A1344" s="31">
        <v>12</v>
      </c>
      <c r="B1344" s="74">
        <v>66.67</v>
      </c>
      <c r="C1344" s="31" t="s">
        <v>67759</v>
      </c>
      <c r="D1344" s="31" t="s">
        <v>17</v>
      </c>
      <c r="E1344" s="32">
        <f t="shared" si="21"/>
        <v>800.04</v>
      </c>
    </row>
    <row r="1345" spans="1:5" x14ac:dyDescent="0.25">
      <c r="A1345" s="31">
        <v>18</v>
      </c>
      <c r="B1345" s="74">
        <v>66.67</v>
      </c>
      <c r="C1345" s="31" t="s">
        <v>67759</v>
      </c>
      <c r="D1345" s="31" t="s">
        <v>23</v>
      </c>
      <c r="E1345" s="32">
        <f t="shared" si="21"/>
        <v>1200.06</v>
      </c>
    </row>
    <row r="1346" spans="1:5" x14ac:dyDescent="0.25">
      <c r="A1346" s="31">
        <v>9</v>
      </c>
      <c r="B1346" s="74">
        <v>66.66</v>
      </c>
      <c r="C1346" s="31" t="s">
        <v>67760</v>
      </c>
      <c r="D1346" s="31" t="s">
        <v>17</v>
      </c>
      <c r="E1346" s="32">
        <f t="shared" ref="E1346:E1409" si="22">+A1346*B1346</f>
        <v>599.93999999999994</v>
      </c>
    </row>
    <row r="1347" spans="1:5" x14ac:dyDescent="0.25">
      <c r="A1347" s="31">
        <v>24</v>
      </c>
      <c r="B1347" s="74">
        <v>66.650000000000006</v>
      </c>
      <c r="C1347" s="31" t="s">
        <v>61196</v>
      </c>
      <c r="D1347" s="31" t="s">
        <v>21</v>
      </c>
      <c r="E1347" s="32">
        <f t="shared" si="22"/>
        <v>1599.6000000000001</v>
      </c>
    </row>
    <row r="1348" spans="1:5" x14ac:dyDescent="0.25">
      <c r="A1348" s="31">
        <v>12</v>
      </c>
      <c r="B1348" s="74">
        <v>66.650000000000006</v>
      </c>
      <c r="C1348" s="31" t="s">
        <v>61196</v>
      </c>
      <c r="D1348" s="31" t="s">
        <v>21</v>
      </c>
      <c r="E1348" s="32">
        <f t="shared" si="22"/>
        <v>799.80000000000007</v>
      </c>
    </row>
    <row r="1349" spans="1:5" x14ac:dyDescent="0.25">
      <c r="A1349" s="31">
        <v>12</v>
      </c>
      <c r="B1349" s="74">
        <v>66.650000000000006</v>
      </c>
      <c r="C1349" s="31" t="s">
        <v>67761</v>
      </c>
      <c r="D1349" s="31" t="s">
        <v>23</v>
      </c>
      <c r="E1349" s="32">
        <f t="shared" si="22"/>
        <v>799.80000000000007</v>
      </c>
    </row>
    <row r="1350" spans="1:5" x14ac:dyDescent="0.25">
      <c r="A1350" s="31">
        <v>13</v>
      </c>
      <c r="B1350" s="74">
        <v>66.650000000000006</v>
      </c>
      <c r="C1350" s="31" t="s">
        <v>67761</v>
      </c>
      <c r="D1350" s="31" t="s">
        <v>17</v>
      </c>
      <c r="E1350" s="32">
        <f t="shared" si="22"/>
        <v>866.45</v>
      </c>
    </row>
    <row r="1351" spans="1:5" x14ac:dyDescent="0.25">
      <c r="A1351" s="31">
        <v>12</v>
      </c>
      <c r="B1351" s="74">
        <v>66.650000000000006</v>
      </c>
      <c r="C1351" s="31" t="s">
        <v>67762</v>
      </c>
      <c r="D1351" s="31" t="s">
        <v>23</v>
      </c>
      <c r="E1351" s="32">
        <f t="shared" si="22"/>
        <v>799.80000000000007</v>
      </c>
    </row>
    <row r="1352" spans="1:5" x14ac:dyDescent="0.25">
      <c r="A1352" s="31">
        <v>9</v>
      </c>
      <c r="B1352" s="74">
        <v>66.63</v>
      </c>
      <c r="C1352" s="31" t="s">
        <v>58515</v>
      </c>
      <c r="D1352" s="31" t="s">
        <v>21</v>
      </c>
      <c r="E1352" s="32">
        <f t="shared" si="22"/>
        <v>599.66999999999996</v>
      </c>
    </row>
    <row r="1353" spans="1:5" x14ac:dyDescent="0.25">
      <c r="A1353" s="31">
        <v>24</v>
      </c>
      <c r="B1353" s="74">
        <v>66.69</v>
      </c>
      <c r="C1353" s="31" t="s">
        <v>54782</v>
      </c>
      <c r="D1353" s="31" t="s">
        <v>21</v>
      </c>
      <c r="E1353" s="32">
        <f t="shared" si="22"/>
        <v>1600.56</v>
      </c>
    </row>
    <row r="1354" spans="1:5" x14ac:dyDescent="0.25">
      <c r="A1354" s="31">
        <v>1</v>
      </c>
      <c r="B1354" s="74">
        <v>66.69</v>
      </c>
      <c r="C1354" s="31" t="s">
        <v>67763</v>
      </c>
      <c r="D1354" s="31" t="s">
        <v>23</v>
      </c>
      <c r="E1354" s="32">
        <f t="shared" si="22"/>
        <v>66.69</v>
      </c>
    </row>
    <row r="1355" spans="1:5" x14ac:dyDescent="0.25">
      <c r="A1355" s="31">
        <v>24</v>
      </c>
      <c r="B1355" s="74">
        <v>66.69</v>
      </c>
      <c r="C1355" s="31" t="s">
        <v>67763</v>
      </c>
      <c r="D1355" s="31" t="s">
        <v>17</v>
      </c>
      <c r="E1355" s="32">
        <f t="shared" si="22"/>
        <v>1600.56</v>
      </c>
    </row>
    <row r="1356" spans="1:5" x14ac:dyDescent="0.25">
      <c r="A1356" s="31">
        <v>12</v>
      </c>
      <c r="B1356" s="74">
        <v>66.69</v>
      </c>
      <c r="C1356" s="31" t="s">
        <v>67764</v>
      </c>
      <c r="D1356" s="31" t="s">
        <v>21</v>
      </c>
      <c r="E1356" s="32">
        <f t="shared" si="22"/>
        <v>800.28</v>
      </c>
    </row>
    <row r="1357" spans="1:5" x14ac:dyDescent="0.25">
      <c r="A1357" s="31">
        <v>6</v>
      </c>
      <c r="B1357" s="74">
        <v>66.69</v>
      </c>
      <c r="C1357" s="31" t="s">
        <v>67765</v>
      </c>
      <c r="D1357" s="31" t="s">
        <v>17</v>
      </c>
      <c r="E1357" s="32">
        <f t="shared" si="22"/>
        <v>400.14</v>
      </c>
    </row>
    <row r="1358" spans="1:5" x14ac:dyDescent="0.25">
      <c r="A1358" s="31">
        <v>6</v>
      </c>
      <c r="B1358" s="74">
        <v>66.69</v>
      </c>
      <c r="C1358" s="31" t="s">
        <v>67766</v>
      </c>
      <c r="D1358" s="31" t="s">
        <v>23</v>
      </c>
      <c r="E1358" s="32">
        <f t="shared" si="22"/>
        <v>400.14</v>
      </c>
    </row>
    <row r="1359" spans="1:5" x14ac:dyDescent="0.25">
      <c r="A1359" s="31">
        <v>129</v>
      </c>
      <c r="B1359" s="74">
        <v>66.680000000000007</v>
      </c>
      <c r="C1359" s="31" t="s">
        <v>67767</v>
      </c>
      <c r="D1359" s="31" t="s">
        <v>21</v>
      </c>
      <c r="E1359" s="32">
        <f t="shared" si="22"/>
        <v>8601.7200000000012</v>
      </c>
    </row>
    <row r="1360" spans="1:5" x14ac:dyDescent="0.25">
      <c r="A1360" s="31">
        <v>43</v>
      </c>
      <c r="B1360" s="74">
        <v>66.680000000000007</v>
      </c>
      <c r="C1360" s="31" t="s">
        <v>67768</v>
      </c>
      <c r="D1360" s="31" t="s">
        <v>22</v>
      </c>
      <c r="E1360" s="32">
        <f t="shared" si="22"/>
        <v>2867.2400000000002</v>
      </c>
    </row>
    <row r="1361" spans="1:5" x14ac:dyDescent="0.25">
      <c r="A1361" s="31">
        <v>12</v>
      </c>
      <c r="B1361" s="74">
        <v>66.67</v>
      </c>
      <c r="C1361" s="31" t="s">
        <v>67769</v>
      </c>
      <c r="D1361" s="31" t="s">
        <v>21</v>
      </c>
      <c r="E1361" s="32">
        <f t="shared" si="22"/>
        <v>800.04</v>
      </c>
    </row>
    <row r="1362" spans="1:5" x14ac:dyDescent="0.25">
      <c r="A1362" s="31">
        <v>12</v>
      </c>
      <c r="B1362" s="74">
        <v>66.67</v>
      </c>
      <c r="C1362" s="31" t="s">
        <v>67770</v>
      </c>
      <c r="D1362" s="31" t="s">
        <v>17</v>
      </c>
      <c r="E1362" s="32">
        <f t="shared" si="22"/>
        <v>800.04</v>
      </c>
    </row>
    <row r="1363" spans="1:5" x14ac:dyDescent="0.25">
      <c r="A1363" s="31">
        <v>1</v>
      </c>
      <c r="B1363" s="74">
        <v>66.67</v>
      </c>
      <c r="C1363" s="31" t="s">
        <v>67770</v>
      </c>
      <c r="D1363" s="31" t="s">
        <v>22</v>
      </c>
      <c r="E1363" s="32">
        <f t="shared" si="22"/>
        <v>66.67</v>
      </c>
    </row>
    <row r="1364" spans="1:5" x14ac:dyDescent="0.25">
      <c r="A1364" s="31">
        <v>25</v>
      </c>
      <c r="B1364" s="74">
        <v>66.66</v>
      </c>
      <c r="C1364" s="31" t="s">
        <v>67771</v>
      </c>
      <c r="D1364" s="31" t="s">
        <v>23</v>
      </c>
      <c r="E1364" s="32">
        <f t="shared" si="22"/>
        <v>1666.5</v>
      </c>
    </row>
    <row r="1365" spans="1:5" x14ac:dyDescent="0.25">
      <c r="A1365" s="31">
        <v>7</v>
      </c>
      <c r="B1365" s="74">
        <v>66.66</v>
      </c>
      <c r="C1365" s="31" t="s">
        <v>67772</v>
      </c>
      <c r="D1365" s="31" t="s">
        <v>21</v>
      </c>
      <c r="E1365" s="32">
        <f t="shared" si="22"/>
        <v>466.62</v>
      </c>
    </row>
    <row r="1366" spans="1:5" x14ac:dyDescent="0.25">
      <c r="A1366" s="31">
        <v>25</v>
      </c>
      <c r="B1366" s="74">
        <v>66.680000000000007</v>
      </c>
      <c r="C1366" s="31" t="s">
        <v>67773</v>
      </c>
      <c r="D1366" s="31" t="s">
        <v>21</v>
      </c>
      <c r="E1366" s="32">
        <f t="shared" si="22"/>
        <v>1667.0000000000002</v>
      </c>
    </row>
    <row r="1367" spans="1:5" x14ac:dyDescent="0.25">
      <c r="A1367" s="31">
        <v>24</v>
      </c>
      <c r="B1367" s="74">
        <v>66.680000000000007</v>
      </c>
      <c r="C1367" s="31" t="s">
        <v>67774</v>
      </c>
      <c r="D1367" s="31" t="s">
        <v>17</v>
      </c>
      <c r="E1367" s="32">
        <f t="shared" si="22"/>
        <v>1600.3200000000002</v>
      </c>
    </row>
    <row r="1368" spans="1:5" x14ac:dyDescent="0.25">
      <c r="A1368" s="31">
        <v>9</v>
      </c>
      <c r="B1368" s="74">
        <v>66.67</v>
      </c>
      <c r="C1368" s="31" t="s">
        <v>67775</v>
      </c>
      <c r="D1368" s="31" t="s">
        <v>21</v>
      </c>
      <c r="E1368" s="32">
        <f t="shared" si="22"/>
        <v>600.03</v>
      </c>
    </row>
    <row r="1369" spans="1:5" x14ac:dyDescent="0.25">
      <c r="A1369" s="31">
        <v>10</v>
      </c>
      <c r="B1369" s="74">
        <v>66.67</v>
      </c>
      <c r="C1369" s="31" t="s">
        <v>67776</v>
      </c>
      <c r="D1369" s="31" t="s">
        <v>17</v>
      </c>
      <c r="E1369" s="32">
        <f t="shared" si="22"/>
        <v>666.7</v>
      </c>
    </row>
    <row r="1370" spans="1:5" x14ac:dyDescent="0.25">
      <c r="A1370" s="31">
        <v>12</v>
      </c>
      <c r="B1370" s="74">
        <v>66.67</v>
      </c>
      <c r="C1370" s="31" t="s">
        <v>67776</v>
      </c>
      <c r="D1370" s="31" t="s">
        <v>23</v>
      </c>
      <c r="E1370" s="32">
        <f t="shared" si="22"/>
        <v>800.04</v>
      </c>
    </row>
    <row r="1371" spans="1:5" x14ac:dyDescent="0.25">
      <c r="A1371" s="31">
        <v>18</v>
      </c>
      <c r="B1371" s="74">
        <v>66.67</v>
      </c>
      <c r="C1371" s="31" t="s">
        <v>67776</v>
      </c>
      <c r="D1371" s="31" t="s">
        <v>23</v>
      </c>
      <c r="E1371" s="32">
        <f t="shared" si="22"/>
        <v>1200.06</v>
      </c>
    </row>
    <row r="1372" spans="1:5" x14ac:dyDescent="0.25">
      <c r="A1372" s="31">
        <v>4</v>
      </c>
      <c r="B1372" s="74">
        <v>66.66</v>
      </c>
      <c r="C1372" s="31" t="s">
        <v>67777</v>
      </c>
      <c r="D1372" s="31" t="s">
        <v>21</v>
      </c>
      <c r="E1372" s="32">
        <f t="shared" si="22"/>
        <v>266.64</v>
      </c>
    </row>
    <row r="1373" spans="1:5" x14ac:dyDescent="0.25">
      <c r="A1373" s="31">
        <v>8</v>
      </c>
      <c r="B1373" s="74">
        <v>66.66</v>
      </c>
      <c r="C1373" s="31" t="s">
        <v>67777</v>
      </c>
      <c r="D1373" s="31" t="s">
        <v>21</v>
      </c>
      <c r="E1373" s="32">
        <f t="shared" si="22"/>
        <v>533.28</v>
      </c>
    </row>
    <row r="1374" spans="1:5" x14ac:dyDescent="0.25">
      <c r="A1374" s="31">
        <v>36</v>
      </c>
      <c r="B1374" s="74">
        <v>66.66</v>
      </c>
      <c r="C1374" s="31" t="s">
        <v>67778</v>
      </c>
      <c r="D1374" s="31" t="s">
        <v>17</v>
      </c>
      <c r="E1374" s="32">
        <f t="shared" si="22"/>
        <v>2399.7599999999998</v>
      </c>
    </row>
    <row r="1375" spans="1:5" x14ac:dyDescent="0.25">
      <c r="A1375" s="31">
        <v>1</v>
      </c>
      <c r="B1375" s="74">
        <v>66.66</v>
      </c>
      <c r="C1375" s="31" t="s">
        <v>67779</v>
      </c>
      <c r="D1375" s="31" t="s">
        <v>23</v>
      </c>
      <c r="E1375" s="32">
        <f t="shared" si="22"/>
        <v>66.66</v>
      </c>
    </row>
    <row r="1376" spans="1:5" x14ac:dyDescent="0.25">
      <c r="A1376" s="31">
        <v>49</v>
      </c>
      <c r="B1376" s="74">
        <v>66.680000000000007</v>
      </c>
      <c r="C1376" s="31" t="s">
        <v>52139</v>
      </c>
      <c r="D1376" s="31" t="s">
        <v>21</v>
      </c>
      <c r="E1376" s="32">
        <f t="shared" si="22"/>
        <v>3267.32</v>
      </c>
    </row>
    <row r="1377" spans="1:5" x14ac:dyDescent="0.25">
      <c r="A1377" s="31">
        <v>3</v>
      </c>
      <c r="B1377" s="74">
        <v>66.67</v>
      </c>
      <c r="C1377" s="31" t="s">
        <v>54793</v>
      </c>
      <c r="D1377" s="31" t="s">
        <v>21</v>
      </c>
      <c r="E1377" s="32">
        <f t="shared" si="22"/>
        <v>200.01</v>
      </c>
    </row>
    <row r="1378" spans="1:5" x14ac:dyDescent="0.25">
      <c r="A1378" s="31">
        <v>13</v>
      </c>
      <c r="B1378" s="74">
        <v>66.680000000000007</v>
      </c>
      <c r="C1378" s="31" t="s">
        <v>5867</v>
      </c>
      <c r="D1378" s="31" t="s">
        <v>21</v>
      </c>
      <c r="E1378" s="32">
        <f t="shared" si="22"/>
        <v>866.84000000000015</v>
      </c>
    </row>
    <row r="1379" spans="1:5" x14ac:dyDescent="0.25">
      <c r="A1379" s="31">
        <v>24</v>
      </c>
      <c r="B1379" s="74">
        <v>66.680000000000007</v>
      </c>
      <c r="C1379" s="31" t="s">
        <v>67780</v>
      </c>
      <c r="D1379" s="31" t="s">
        <v>17</v>
      </c>
      <c r="E1379" s="32">
        <f t="shared" si="22"/>
        <v>1600.3200000000002</v>
      </c>
    </row>
    <row r="1380" spans="1:5" x14ac:dyDescent="0.25">
      <c r="A1380" s="31">
        <v>12</v>
      </c>
      <c r="B1380" s="74">
        <v>66.680000000000007</v>
      </c>
      <c r="C1380" s="31" t="s">
        <v>67780</v>
      </c>
      <c r="D1380" s="31" t="s">
        <v>23</v>
      </c>
      <c r="E1380" s="32">
        <f t="shared" si="22"/>
        <v>800.16000000000008</v>
      </c>
    </row>
    <row r="1381" spans="1:5" x14ac:dyDescent="0.25">
      <c r="A1381" s="31">
        <v>37</v>
      </c>
      <c r="B1381" s="74">
        <v>66.7</v>
      </c>
      <c r="C1381" s="31" t="s">
        <v>50200</v>
      </c>
      <c r="D1381" s="31" t="s">
        <v>21</v>
      </c>
      <c r="E1381" s="32">
        <f t="shared" si="22"/>
        <v>2467.9</v>
      </c>
    </row>
    <row r="1382" spans="1:5" x14ac:dyDescent="0.25">
      <c r="A1382" s="31">
        <v>12</v>
      </c>
      <c r="B1382" s="74">
        <v>66.7</v>
      </c>
      <c r="C1382" s="31" t="s">
        <v>67781</v>
      </c>
      <c r="D1382" s="31" t="s">
        <v>23</v>
      </c>
      <c r="E1382" s="32">
        <f t="shared" si="22"/>
        <v>800.40000000000009</v>
      </c>
    </row>
    <row r="1383" spans="1:5" x14ac:dyDescent="0.25">
      <c r="A1383" s="31">
        <v>10</v>
      </c>
      <c r="B1383" s="74">
        <v>66.69</v>
      </c>
      <c r="C1383" s="31" t="s">
        <v>67782</v>
      </c>
      <c r="D1383" s="31" t="s">
        <v>22</v>
      </c>
      <c r="E1383" s="32">
        <f t="shared" si="22"/>
        <v>666.9</v>
      </c>
    </row>
    <row r="1384" spans="1:5" x14ac:dyDescent="0.25">
      <c r="A1384" s="31">
        <v>10</v>
      </c>
      <c r="B1384" s="74">
        <v>66.69</v>
      </c>
      <c r="C1384" s="31" t="s">
        <v>67782</v>
      </c>
      <c r="D1384" s="31" t="s">
        <v>17</v>
      </c>
      <c r="E1384" s="32">
        <f t="shared" si="22"/>
        <v>666.9</v>
      </c>
    </row>
    <row r="1385" spans="1:5" x14ac:dyDescent="0.25">
      <c r="A1385" s="31">
        <v>37</v>
      </c>
      <c r="B1385" s="74">
        <v>66.69</v>
      </c>
      <c r="C1385" s="31" t="s">
        <v>67783</v>
      </c>
      <c r="D1385" s="31" t="s">
        <v>21</v>
      </c>
      <c r="E1385" s="32">
        <f t="shared" si="22"/>
        <v>2467.5299999999997</v>
      </c>
    </row>
    <row r="1386" spans="1:5" x14ac:dyDescent="0.25">
      <c r="A1386" s="31">
        <v>24</v>
      </c>
      <c r="B1386" s="74">
        <v>66.7</v>
      </c>
      <c r="C1386" s="31" t="s">
        <v>67784</v>
      </c>
      <c r="D1386" s="31" t="s">
        <v>21</v>
      </c>
      <c r="E1386" s="32">
        <f t="shared" si="22"/>
        <v>1600.8000000000002</v>
      </c>
    </row>
    <row r="1387" spans="1:5" x14ac:dyDescent="0.25">
      <c r="A1387" s="31">
        <v>12</v>
      </c>
      <c r="B1387" s="74">
        <v>66.7</v>
      </c>
      <c r="C1387" s="31" t="s">
        <v>67785</v>
      </c>
      <c r="D1387" s="31" t="s">
        <v>23</v>
      </c>
      <c r="E1387" s="32">
        <f t="shared" si="22"/>
        <v>800.40000000000009</v>
      </c>
    </row>
    <row r="1388" spans="1:5" x14ac:dyDescent="0.25">
      <c r="A1388" s="31">
        <v>13</v>
      </c>
      <c r="B1388" s="74">
        <v>66.7</v>
      </c>
      <c r="C1388" s="31" t="s">
        <v>67785</v>
      </c>
      <c r="D1388" s="31" t="s">
        <v>17</v>
      </c>
      <c r="E1388" s="32">
        <f t="shared" si="22"/>
        <v>867.1</v>
      </c>
    </row>
    <row r="1389" spans="1:5" x14ac:dyDescent="0.25">
      <c r="A1389" s="31">
        <v>13</v>
      </c>
      <c r="B1389" s="74">
        <v>66.709999999999994</v>
      </c>
      <c r="C1389" s="31" t="s">
        <v>67786</v>
      </c>
      <c r="D1389" s="31" t="s">
        <v>21</v>
      </c>
      <c r="E1389" s="32">
        <f t="shared" si="22"/>
        <v>867.2299999999999</v>
      </c>
    </row>
    <row r="1390" spans="1:5" x14ac:dyDescent="0.25">
      <c r="A1390" s="31">
        <v>12</v>
      </c>
      <c r="B1390" s="74">
        <v>66.709999999999994</v>
      </c>
      <c r="C1390" s="31" t="s">
        <v>67787</v>
      </c>
      <c r="D1390" s="31" t="s">
        <v>23</v>
      </c>
      <c r="E1390" s="32">
        <f t="shared" si="22"/>
        <v>800.52</v>
      </c>
    </row>
    <row r="1391" spans="1:5" x14ac:dyDescent="0.25">
      <c r="A1391" s="31">
        <v>24</v>
      </c>
      <c r="B1391" s="74">
        <v>66.709999999999994</v>
      </c>
      <c r="C1391" s="31" t="s">
        <v>67787</v>
      </c>
      <c r="D1391" s="31" t="s">
        <v>17</v>
      </c>
      <c r="E1391" s="32">
        <f t="shared" si="22"/>
        <v>1601.04</v>
      </c>
    </row>
    <row r="1392" spans="1:5" x14ac:dyDescent="0.25">
      <c r="A1392" s="31">
        <v>6</v>
      </c>
      <c r="B1392" s="74">
        <v>66.7</v>
      </c>
      <c r="C1392" s="31" t="s">
        <v>7155</v>
      </c>
      <c r="D1392" s="31" t="s">
        <v>21</v>
      </c>
      <c r="E1392" s="32">
        <f t="shared" si="22"/>
        <v>400.20000000000005</v>
      </c>
    </row>
    <row r="1393" spans="1:5" x14ac:dyDescent="0.25">
      <c r="A1393" s="31">
        <v>12</v>
      </c>
      <c r="B1393" s="74">
        <v>66.7</v>
      </c>
      <c r="C1393" s="31" t="s">
        <v>67788</v>
      </c>
      <c r="D1393" s="31" t="s">
        <v>23</v>
      </c>
      <c r="E1393" s="32">
        <f t="shared" si="22"/>
        <v>800.40000000000009</v>
      </c>
    </row>
    <row r="1394" spans="1:5" x14ac:dyDescent="0.25">
      <c r="A1394" s="31">
        <v>48</v>
      </c>
      <c r="B1394" s="74">
        <v>66.7</v>
      </c>
      <c r="C1394" s="31" t="s">
        <v>67789</v>
      </c>
      <c r="D1394" s="31" t="s">
        <v>21</v>
      </c>
      <c r="E1394" s="32">
        <f t="shared" si="22"/>
        <v>3201.6000000000004</v>
      </c>
    </row>
    <row r="1395" spans="1:5" x14ac:dyDescent="0.25">
      <c r="A1395" s="31">
        <v>13</v>
      </c>
      <c r="B1395" s="74">
        <v>66.709999999999994</v>
      </c>
      <c r="C1395" s="31" t="s">
        <v>63227</v>
      </c>
      <c r="D1395" s="31" t="s">
        <v>21</v>
      </c>
      <c r="E1395" s="32">
        <f t="shared" si="22"/>
        <v>867.2299999999999</v>
      </c>
    </row>
    <row r="1396" spans="1:5" x14ac:dyDescent="0.25">
      <c r="A1396" s="31">
        <v>11</v>
      </c>
      <c r="B1396" s="74">
        <v>66.709999999999994</v>
      </c>
      <c r="C1396" s="31" t="s">
        <v>67790</v>
      </c>
      <c r="D1396" s="31" t="s">
        <v>17</v>
      </c>
      <c r="E1396" s="32">
        <f t="shared" si="22"/>
        <v>733.81</v>
      </c>
    </row>
    <row r="1397" spans="1:5" x14ac:dyDescent="0.25">
      <c r="A1397" s="31">
        <v>4</v>
      </c>
      <c r="B1397" s="74">
        <v>66.709999999999994</v>
      </c>
      <c r="C1397" s="31" t="s">
        <v>67790</v>
      </c>
      <c r="D1397" s="31" t="s">
        <v>22</v>
      </c>
      <c r="E1397" s="32">
        <f t="shared" si="22"/>
        <v>266.83999999999997</v>
      </c>
    </row>
    <row r="1398" spans="1:5" x14ac:dyDescent="0.25">
      <c r="A1398" s="31">
        <v>1</v>
      </c>
      <c r="B1398" s="74">
        <v>66.709999999999994</v>
      </c>
      <c r="C1398" s="31" t="s">
        <v>67790</v>
      </c>
      <c r="D1398" s="31" t="s">
        <v>17</v>
      </c>
      <c r="E1398" s="32">
        <f t="shared" si="22"/>
        <v>66.709999999999994</v>
      </c>
    </row>
    <row r="1399" spans="1:5" x14ac:dyDescent="0.25">
      <c r="A1399" s="31">
        <v>8</v>
      </c>
      <c r="B1399" s="74">
        <v>66.709999999999994</v>
      </c>
      <c r="C1399" s="31" t="s">
        <v>67790</v>
      </c>
      <c r="D1399" s="31" t="s">
        <v>22</v>
      </c>
      <c r="E1399" s="32">
        <f t="shared" si="22"/>
        <v>533.67999999999995</v>
      </c>
    </row>
    <row r="1400" spans="1:5" x14ac:dyDescent="0.25">
      <c r="A1400" s="31">
        <v>12</v>
      </c>
      <c r="B1400" s="74">
        <v>66.709999999999994</v>
      </c>
      <c r="C1400" s="31" t="s">
        <v>67790</v>
      </c>
      <c r="D1400" s="31" t="s">
        <v>23</v>
      </c>
      <c r="E1400" s="32">
        <f t="shared" si="22"/>
        <v>800.52</v>
      </c>
    </row>
    <row r="1401" spans="1:5" x14ac:dyDescent="0.25">
      <c r="A1401" s="31">
        <v>7</v>
      </c>
      <c r="B1401" s="74">
        <v>66.709999999999994</v>
      </c>
      <c r="C1401" s="31" t="s">
        <v>67791</v>
      </c>
      <c r="D1401" s="31" t="s">
        <v>17</v>
      </c>
      <c r="E1401" s="32">
        <f t="shared" si="22"/>
        <v>466.96999999999997</v>
      </c>
    </row>
    <row r="1402" spans="1:5" x14ac:dyDescent="0.25">
      <c r="A1402" s="31">
        <v>23</v>
      </c>
      <c r="B1402" s="74">
        <v>66.709999999999994</v>
      </c>
      <c r="C1402" s="31" t="s">
        <v>67792</v>
      </c>
      <c r="D1402" s="31" t="s">
        <v>21</v>
      </c>
      <c r="E1402" s="32">
        <f t="shared" si="22"/>
        <v>1534.33</v>
      </c>
    </row>
    <row r="1403" spans="1:5" x14ac:dyDescent="0.25">
      <c r="A1403" s="31">
        <v>1</v>
      </c>
      <c r="B1403" s="74">
        <v>66.7</v>
      </c>
      <c r="C1403" s="31" t="s">
        <v>67793</v>
      </c>
      <c r="D1403" s="31" t="s">
        <v>22</v>
      </c>
      <c r="E1403" s="32">
        <f t="shared" si="22"/>
        <v>66.7</v>
      </c>
    </row>
    <row r="1404" spans="1:5" x14ac:dyDescent="0.25">
      <c r="A1404" s="31">
        <v>25</v>
      </c>
      <c r="B1404" s="74">
        <v>66.739999999999995</v>
      </c>
      <c r="C1404" s="31" t="s">
        <v>58549</v>
      </c>
      <c r="D1404" s="31" t="s">
        <v>21</v>
      </c>
      <c r="E1404" s="32">
        <f t="shared" si="22"/>
        <v>1668.4999999999998</v>
      </c>
    </row>
    <row r="1405" spans="1:5" x14ac:dyDescent="0.25">
      <c r="A1405" s="31">
        <v>24</v>
      </c>
      <c r="B1405" s="74">
        <v>66.739999999999995</v>
      </c>
      <c r="C1405" s="31" t="s">
        <v>67794</v>
      </c>
      <c r="D1405" s="31" t="s">
        <v>17</v>
      </c>
      <c r="E1405" s="32">
        <f t="shared" si="22"/>
        <v>1601.7599999999998</v>
      </c>
    </row>
    <row r="1406" spans="1:5" x14ac:dyDescent="0.25">
      <c r="A1406" s="31">
        <v>12</v>
      </c>
      <c r="B1406" s="74">
        <v>66.739999999999995</v>
      </c>
      <c r="C1406" s="31" t="s">
        <v>67795</v>
      </c>
      <c r="D1406" s="31" t="s">
        <v>21</v>
      </c>
      <c r="E1406" s="32">
        <f t="shared" si="22"/>
        <v>800.87999999999988</v>
      </c>
    </row>
    <row r="1407" spans="1:5" x14ac:dyDescent="0.25">
      <c r="A1407" s="31">
        <v>1</v>
      </c>
      <c r="B1407" s="74">
        <v>66.739999999999995</v>
      </c>
      <c r="C1407" s="31" t="s">
        <v>67796</v>
      </c>
      <c r="D1407" s="31" t="s">
        <v>17</v>
      </c>
      <c r="E1407" s="32">
        <f t="shared" si="22"/>
        <v>66.739999999999995</v>
      </c>
    </row>
    <row r="1408" spans="1:5" x14ac:dyDescent="0.25">
      <c r="A1408" s="31">
        <v>28</v>
      </c>
      <c r="B1408" s="74">
        <v>66.739999999999995</v>
      </c>
      <c r="C1408" s="31" t="s">
        <v>54812</v>
      </c>
      <c r="D1408" s="31" t="s">
        <v>21</v>
      </c>
      <c r="E1408" s="32">
        <f t="shared" si="22"/>
        <v>1868.7199999999998</v>
      </c>
    </row>
    <row r="1409" spans="1:5" x14ac:dyDescent="0.25">
      <c r="A1409" s="31">
        <v>9</v>
      </c>
      <c r="B1409" s="74">
        <v>66.739999999999995</v>
      </c>
      <c r="C1409" s="31" t="s">
        <v>67797</v>
      </c>
      <c r="D1409" s="31" t="s">
        <v>17</v>
      </c>
      <c r="E1409" s="32">
        <f t="shared" si="22"/>
        <v>600.66</v>
      </c>
    </row>
    <row r="1410" spans="1:5" x14ac:dyDescent="0.25">
      <c r="A1410" s="31">
        <v>12</v>
      </c>
      <c r="B1410" s="74">
        <v>66.739999999999995</v>
      </c>
      <c r="C1410" s="31" t="s">
        <v>67798</v>
      </c>
      <c r="D1410" s="31" t="s">
        <v>23</v>
      </c>
      <c r="E1410" s="32">
        <f t="shared" ref="E1410:E1473" si="23">+A1410*B1410</f>
        <v>800.87999999999988</v>
      </c>
    </row>
    <row r="1411" spans="1:5" x14ac:dyDescent="0.25">
      <c r="A1411" s="31">
        <v>24</v>
      </c>
      <c r="B1411" s="74">
        <v>66.73</v>
      </c>
      <c r="C1411" s="31" t="s">
        <v>67799</v>
      </c>
      <c r="D1411" s="31" t="s">
        <v>21</v>
      </c>
      <c r="E1411" s="32">
        <f t="shared" si="23"/>
        <v>1601.52</v>
      </c>
    </row>
    <row r="1412" spans="1:5" x14ac:dyDescent="0.25">
      <c r="A1412" s="31">
        <v>18</v>
      </c>
      <c r="B1412" s="74">
        <v>66.73</v>
      </c>
      <c r="C1412" s="31" t="s">
        <v>67800</v>
      </c>
      <c r="D1412" s="31" t="s">
        <v>21</v>
      </c>
      <c r="E1412" s="32">
        <f t="shared" si="23"/>
        <v>1201.1400000000001</v>
      </c>
    </row>
    <row r="1413" spans="1:5" x14ac:dyDescent="0.25">
      <c r="A1413" s="31">
        <v>24</v>
      </c>
      <c r="B1413" s="74">
        <v>66.73</v>
      </c>
      <c r="C1413" s="31" t="s">
        <v>67801</v>
      </c>
      <c r="D1413" s="31" t="s">
        <v>17</v>
      </c>
      <c r="E1413" s="32">
        <f t="shared" si="23"/>
        <v>1601.52</v>
      </c>
    </row>
    <row r="1414" spans="1:5" x14ac:dyDescent="0.25">
      <c r="A1414" s="31">
        <v>1</v>
      </c>
      <c r="B1414" s="74">
        <v>66.73</v>
      </c>
      <c r="C1414" s="31" t="s">
        <v>67801</v>
      </c>
      <c r="D1414" s="31" t="s">
        <v>22</v>
      </c>
      <c r="E1414" s="32">
        <f t="shared" si="23"/>
        <v>66.73</v>
      </c>
    </row>
    <row r="1415" spans="1:5" x14ac:dyDescent="0.25">
      <c r="A1415" s="31">
        <v>6</v>
      </c>
      <c r="B1415" s="74">
        <v>66.73</v>
      </c>
      <c r="C1415" s="31" t="s">
        <v>67801</v>
      </c>
      <c r="D1415" s="31" t="s">
        <v>17</v>
      </c>
      <c r="E1415" s="32">
        <f t="shared" si="23"/>
        <v>400.38</v>
      </c>
    </row>
    <row r="1416" spans="1:5" x14ac:dyDescent="0.25">
      <c r="A1416" s="31">
        <v>24</v>
      </c>
      <c r="B1416" s="74">
        <v>66.75</v>
      </c>
      <c r="C1416" s="31" t="s">
        <v>53059</v>
      </c>
      <c r="D1416" s="31" t="s">
        <v>21</v>
      </c>
      <c r="E1416" s="32">
        <f t="shared" si="23"/>
        <v>1602</v>
      </c>
    </row>
    <row r="1417" spans="1:5" x14ac:dyDescent="0.25">
      <c r="A1417" s="31">
        <v>24</v>
      </c>
      <c r="B1417" s="74">
        <v>66.75</v>
      </c>
      <c r="C1417" s="31" t="s">
        <v>67802</v>
      </c>
      <c r="D1417" s="31" t="s">
        <v>17</v>
      </c>
      <c r="E1417" s="32">
        <f t="shared" si="23"/>
        <v>1602</v>
      </c>
    </row>
    <row r="1418" spans="1:5" x14ac:dyDescent="0.25">
      <c r="A1418" s="31">
        <v>1</v>
      </c>
      <c r="B1418" s="74">
        <v>66.75</v>
      </c>
      <c r="C1418" s="31" t="s">
        <v>67802</v>
      </c>
      <c r="D1418" s="31" t="s">
        <v>23</v>
      </c>
      <c r="E1418" s="32">
        <f t="shared" si="23"/>
        <v>66.75</v>
      </c>
    </row>
    <row r="1419" spans="1:5" x14ac:dyDescent="0.25">
      <c r="A1419" s="31">
        <v>12</v>
      </c>
      <c r="B1419" s="74">
        <v>66.739999999999995</v>
      </c>
      <c r="C1419" s="31" t="s">
        <v>67803</v>
      </c>
      <c r="D1419" s="31" t="s">
        <v>21</v>
      </c>
      <c r="E1419" s="32">
        <f t="shared" si="23"/>
        <v>800.87999999999988</v>
      </c>
    </row>
    <row r="1420" spans="1:5" x14ac:dyDescent="0.25">
      <c r="A1420" s="31">
        <v>18</v>
      </c>
      <c r="B1420" s="74">
        <v>66.739999999999995</v>
      </c>
      <c r="C1420" s="31" t="s">
        <v>67803</v>
      </c>
      <c r="D1420" s="31" t="s">
        <v>21</v>
      </c>
      <c r="E1420" s="32">
        <f t="shared" si="23"/>
        <v>1201.32</v>
      </c>
    </row>
    <row r="1421" spans="1:5" x14ac:dyDescent="0.25">
      <c r="A1421" s="31">
        <v>11</v>
      </c>
      <c r="B1421" s="74">
        <v>66.739999999999995</v>
      </c>
      <c r="C1421" s="31" t="s">
        <v>67804</v>
      </c>
      <c r="D1421" s="31" t="s">
        <v>23</v>
      </c>
      <c r="E1421" s="32">
        <f t="shared" si="23"/>
        <v>734.14</v>
      </c>
    </row>
    <row r="1422" spans="1:5" x14ac:dyDescent="0.25">
      <c r="A1422" s="31">
        <v>2</v>
      </c>
      <c r="B1422" s="74">
        <v>66.739999999999995</v>
      </c>
      <c r="C1422" s="31" t="s">
        <v>67804</v>
      </c>
      <c r="D1422" s="31" t="s">
        <v>22</v>
      </c>
      <c r="E1422" s="32">
        <f t="shared" si="23"/>
        <v>133.47999999999999</v>
      </c>
    </row>
    <row r="1423" spans="1:5" x14ac:dyDescent="0.25">
      <c r="A1423" s="31">
        <v>6</v>
      </c>
      <c r="B1423" s="74">
        <v>66.739999999999995</v>
      </c>
      <c r="C1423" s="31" t="s">
        <v>67805</v>
      </c>
      <c r="D1423" s="31" t="s">
        <v>17</v>
      </c>
      <c r="E1423" s="32">
        <f t="shared" si="23"/>
        <v>400.43999999999994</v>
      </c>
    </row>
    <row r="1424" spans="1:5" x14ac:dyDescent="0.25">
      <c r="A1424" s="31">
        <v>37</v>
      </c>
      <c r="B1424" s="74">
        <v>66.73</v>
      </c>
      <c r="C1424" s="31" t="s">
        <v>67806</v>
      </c>
      <c r="D1424" s="31" t="s">
        <v>21</v>
      </c>
      <c r="E1424" s="32">
        <f t="shared" si="23"/>
        <v>2469.0100000000002</v>
      </c>
    </row>
    <row r="1425" spans="1:5" x14ac:dyDescent="0.25">
      <c r="A1425" s="31">
        <v>12</v>
      </c>
      <c r="B1425" s="74">
        <v>66.73</v>
      </c>
      <c r="C1425" s="31" t="s">
        <v>67807</v>
      </c>
      <c r="D1425" s="31" t="s">
        <v>17</v>
      </c>
      <c r="E1425" s="32">
        <f t="shared" si="23"/>
        <v>800.76</v>
      </c>
    </row>
    <row r="1426" spans="1:5" x14ac:dyDescent="0.25">
      <c r="A1426" s="31">
        <v>36</v>
      </c>
      <c r="B1426" s="74">
        <v>66.73</v>
      </c>
      <c r="C1426" s="31" t="s">
        <v>67808</v>
      </c>
      <c r="D1426" s="31" t="s">
        <v>21</v>
      </c>
      <c r="E1426" s="32">
        <f t="shared" si="23"/>
        <v>2402.2800000000002</v>
      </c>
    </row>
    <row r="1427" spans="1:5" x14ac:dyDescent="0.25">
      <c r="A1427" s="31">
        <v>1</v>
      </c>
      <c r="B1427" s="74">
        <v>66.73</v>
      </c>
      <c r="C1427" s="31" t="s">
        <v>67809</v>
      </c>
      <c r="D1427" s="31" t="s">
        <v>23</v>
      </c>
      <c r="E1427" s="32">
        <f t="shared" si="23"/>
        <v>66.73</v>
      </c>
    </row>
    <row r="1428" spans="1:5" x14ac:dyDescent="0.25">
      <c r="A1428" s="31">
        <v>10</v>
      </c>
      <c r="B1428" s="74">
        <v>66.73</v>
      </c>
      <c r="C1428" s="31" t="s">
        <v>67809</v>
      </c>
      <c r="D1428" s="31" t="s">
        <v>17</v>
      </c>
      <c r="E1428" s="32">
        <f t="shared" si="23"/>
        <v>667.30000000000007</v>
      </c>
    </row>
    <row r="1429" spans="1:5" x14ac:dyDescent="0.25">
      <c r="A1429" s="31">
        <v>2</v>
      </c>
      <c r="B1429" s="74">
        <v>66.73</v>
      </c>
      <c r="C1429" s="31" t="s">
        <v>67809</v>
      </c>
      <c r="D1429" s="31" t="s">
        <v>17</v>
      </c>
      <c r="E1429" s="32">
        <f t="shared" si="23"/>
        <v>133.46</v>
      </c>
    </row>
    <row r="1430" spans="1:5" x14ac:dyDescent="0.25">
      <c r="A1430" s="31">
        <v>5</v>
      </c>
      <c r="B1430" s="74">
        <v>66.72</v>
      </c>
      <c r="C1430" s="31" t="s">
        <v>67810</v>
      </c>
      <c r="D1430" s="31" t="s">
        <v>21</v>
      </c>
      <c r="E1430" s="32">
        <f t="shared" si="23"/>
        <v>333.6</v>
      </c>
    </row>
    <row r="1431" spans="1:5" x14ac:dyDescent="0.25">
      <c r="A1431" s="31">
        <v>12</v>
      </c>
      <c r="B1431" s="74">
        <v>66.709999999999994</v>
      </c>
      <c r="C1431" s="31" t="s">
        <v>67811</v>
      </c>
      <c r="D1431" s="31" t="s">
        <v>21</v>
      </c>
      <c r="E1431" s="32">
        <f t="shared" si="23"/>
        <v>800.52</v>
      </c>
    </row>
    <row r="1432" spans="1:5" x14ac:dyDescent="0.25">
      <c r="A1432" s="31">
        <v>12</v>
      </c>
      <c r="B1432" s="74">
        <v>66.709999999999994</v>
      </c>
      <c r="C1432" s="31" t="s">
        <v>67812</v>
      </c>
      <c r="D1432" s="31" t="s">
        <v>22</v>
      </c>
      <c r="E1432" s="32">
        <f t="shared" si="23"/>
        <v>800.52</v>
      </c>
    </row>
    <row r="1433" spans="1:5" x14ac:dyDescent="0.25">
      <c r="A1433" s="31">
        <v>13</v>
      </c>
      <c r="B1433" s="74">
        <v>66.709999999999994</v>
      </c>
      <c r="C1433" s="31" t="s">
        <v>67812</v>
      </c>
      <c r="D1433" s="31" t="s">
        <v>17</v>
      </c>
      <c r="E1433" s="32">
        <f t="shared" si="23"/>
        <v>867.2299999999999</v>
      </c>
    </row>
    <row r="1434" spans="1:5" x14ac:dyDescent="0.25">
      <c r="A1434" s="31">
        <v>12</v>
      </c>
      <c r="B1434" s="74">
        <v>66.709999999999994</v>
      </c>
      <c r="C1434" s="31" t="s">
        <v>67812</v>
      </c>
      <c r="D1434" s="31" t="s">
        <v>23</v>
      </c>
      <c r="E1434" s="32">
        <f t="shared" si="23"/>
        <v>800.52</v>
      </c>
    </row>
    <row r="1435" spans="1:5" x14ac:dyDescent="0.25">
      <c r="A1435" s="31">
        <v>37</v>
      </c>
      <c r="B1435" s="74">
        <v>66.709999999999994</v>
      </c>
      <c r="C1435" s="31" t="s">
        <v>67813</v>
      </c>
      <c r="D1435" s="31" t="s">
        <v>21</v>
      </c>
      <c r="E1435" s="32">
        <f t="shared" si="23"/>
        <v>2468.27</v>
      </c>
    </row>
    <row r="1436" spans="1:5" x14ac:dyDescent="0.25">
      <c r="A1436" s="31">
        <v>12</v>
      </c>
      <c r="B1436" s="74">
        <v>66.709999999999994</v>
      </c>
      <c r="C1436" s="31" t="s">
        <v>44157</v>
      </c>
      <c r="D1436" s="31" t="s">
        <v>17</v>
      </c>
      <c r="E1436" s="32">
        <f t="shared" si="23"/>
        <v>800.52</v>
      </c>
    </row>
    <row r="1437" spans="1:5" x14ac:dyDescent="0.25">
      <c r="A1437" s="31">
        <v>12</v>
      </c>
      <c r="B1437" s="74">
        <v>66.69</v>
      </c>
      <c r="C1437" s="31" t="s">
        <v>67814</v>
      </c>
      <c r="D1437" s="31" t="s">
        <v>23</v>
      </c>
      <c r="E1437" s="32">
        <f t="shared" si="23"/>
        <v>800.28</v>
      </c>
    </row>
    <row r="1438" spans="1:5" x14ac:dyDescent="0.25">
      <c r="A1438" s="31">
        <v>1</v>
      </c>
      <c r="B1438" s="74">
        <v>66.69</v>
      </c>
      <c r="C1438" s="31" t="s">
        <v>67815</v>
      </c>
      <c r="D1438" s="31" t="s">
        <v>22</v>
      </c>
      <c r="E1438" s="32">
        <f t="shared" si="23"/>
        <v>66.69</v>
      </c>
    </row>
    <row r="1439" spans="1:5" x14ac:dyDescent="0.25">
      <c r="A1439" s="31">
        <v>24</v>
      </c>
      <c r="B1439" s="74">
        <v>66.69</v>
      </c>
      <c r="C1439" s="31" t="s">
        <v>793</v>
      </c>
      <c r="D1439" s="31" t="s">
        <v>21</v>
      </c>
      <c r="E1439" s="32">
        <f t="shared" si="23"/>
        <v>1600.56</v>
      </c>
    </row>
    <row r="1440" spans="1:5" x14ac:dyDescent="0.25">
      <c r="A1440" s="31">
        <v>12</v>
      </c>
      <c r="B1440" s="74">
        <v>66.69</v>
      </c>
      <c r="C1440" s="31" t="s">
        <v>67816</v>
      </c>
      <c r="D1440" s="31" t="s">
        <v>17</v>
      </c>
      <c r="E1440" s="32">
        <f t="shared" si="23"/>
        <v>800.28</v>
      </c>
    </row>
    <row r="1441" spans="1:5" x14ac:dyDescent="0.25">
      <c r="A1441" s="31">
        <v>1</v>
      </c>
      <c r="B1441" s="74">
        <v>66.650000000000006</v>
      </c>
      <c r="C1441" s="31" t="s">
        <v>54834</v>
      </c>
      <c r="D1441" s="31" t="s">
        <v>21</v>
      </c>
      <c r="E1441" s="32">
        <f t="shared" si="23"/>
        <v>66.650000000000006</v>
      </c>
    </row>
    <row r="1442" spans="1:5" x14ac:dyDescent="0.25">
      <c r="A1442" s="31">
        <v>12</v>
      </c>
      <c r="B1442" s="74">
        <v>66.680000000000007</v>
      </c>
      <c r="C1442" s="31" t="s">
        <v>67817</v>
      </c>
      <c r="D1442" s="31" t="s">
        <v>21</v>
      </c>
      <c r="E1442" s="32">
        <f t="shared" si="23"/>
        <v>800.16000000000008</v>
      </c>
    </row>
    <row r="1443" spans="1:5" x14ac:dyDescent="0.25">
      <c r="A1443" s="31">
        <v>1</v>
      </c>
      <c r="B1443" s="74">
        <v>66.680000000000007</v>
      </c>
      <c r="C1443" s="31" t="s">
        <v>67818</v>
      </c>
      <c r="D1443" s="31" t="s">
        <v>17</v>
      </c>
      <c r="E1443" s="32">
        <f t="shared" si="23"/>
        <v>66.680000000000007</v>
      </c>
    </row>
    <row r="1444" spans="1:5" x14ac:dyDescent="0.25">
      <c r="A1444" s="31">
        <v>2</v>
      </c>
      <c r="B1444" s="74">
        <v>66.680000000000007</v>
      </c>
      <c r="C1444" s="31" t="s">
        <v>67819</v>
      </c>
      <c r="D1444" s="31" t="s">
        <v>22</v>
      </c>
      <c r="E1444" s="32">
        <f t="shared" si="23"/>
        <v>133.36000000000001</v>
      </c>
    </row>
    <row r="1445" spans="1:5" x14ac:dyDescent="0.25">
      <c r="A1445" s="31">
        <v>24</v>
      </c>
      <c r="B1445" s="74">
        <v>66.680000000000007</v>
      </c>
      <c r="C1445" s="31" t="s">
        <v>67819</v>
      </c>
      <c r="D1445" s="31" t="s">
        <v>23</v>
      </c>
      <c r="E1445" s="32">
        <f t="shared" si="23"/>
        <v>1600.3200000000002</v>
      </c>
    </row>
    <row r="1446" spans="1:5" x14ac:dyDescent="0.25">
      <c r="A1446" s="31">
        <v>10</v>
      </c>
      <c r="B1446" s="74">
        <v>66.680000000000007</v>
      </c>
      <c r="C1446" s="31" t="s">
        <v>67819</v>
      </c>
      <c r="D1446" s="31" t="s">
        <v>22</v>
      </c>
      <c r="E1446" s="32">
        <f t="shared" si="23"/>
        <v>666.80000000000007</v>
      </c>
    </row>
    <row r="1447" spans="1:5" x14ac:dyDescent="0.25">
      <c r="A1447" s="31">
        <v>18</v>
      </c>
      <c r="B1447" s="74">
        <v>66.7</v>
      </c>
      <c r="C1447" s="31" t="s">
        <v>63254</v>
      </c>
      <c r="D1447" s="31" t="s">
        <v>21</v>
      </c>
      <c r="E1447" s="32">
        <f t="shared" si="23"/>
        <v>1200.6000000000001</v>
      </c>
    </row>
    <row r="1448" spans="1:5" x14ac:dyDescent="0.25">
      <c r="A1448" s="31">
        <v>10</v>
      </c>
      <c r="B1448" s="74">
        <v>66.7</v>
      </c>
      <c r="C1448" s="31" t="s">
        <v>67820</v>
      </c>
      <c r="D1448" s="31" t="s">
        <v>17</v>
      </c>
      <c r="E1448" s="32">
        <f t="shared" si="23"/>
        <v>667</v>
      </c>
    </row>
    <row r="1449" spans="1:5" x14ac:dyDescent="0.25">
      <c r="A1449" s="31">
        <v>8</v>
      </c>
      <c r="B1449" s="74">
        <v>66.7</v>
      </c>
      <c r="C1449" s="31" t="s">
        <v>67820</v>
      </c>
      <c r="D1449" s="31" t="s">
        <v>23</v>
      </c>
      <c r="E1449" s="32">
        <f t="shared" si="23"/>
        <v>533.6</v>
      </c>
    </row>
    <row r="1450" spans="1:5" x14ac:dyDescent="0.25">
      <c r="A1450" s="31">
        <v>1</v>
      </c>
      <c r="B1450" s="74">
        <v>66.7</v>
      </c>
      <c r="C1450" s="31" t="s">
        <v>67820</v>
      </c>
      <c r="D1450" s="31" t="s">
        <v>23</v>
      </c>
      <c r="E1450" s="32">
        <f t="shared" si="23"/>
        <v>66.7</v>
      </c>
    </row>
    <row r="1451" spans="1:5" x14ac:dyDescent="0.25">
      <c r="A1451" s="31">
        <v>8</v>
      </c>
      <c r="B1451" s="74">
        <v>66.69</v>
      </c>
      <c r="C1451" s="31" t="s">
        <v>67821</v>
      </c>
      <c r="D1451" s="31" t="s">
        <v>21</v>
      </c>
      <c r="E1451" s="32">
        <f t="shared" si="23"/>
        <v>533.52</v>
      </c>
    </row>
    <row r="1452" spans="1:5" x14ac:dyDescent="0.25">
      <c r="A1452" s="31">
        <v>4</v>
      </c>
      <c r="B1452" s="74">
        <v>66.69</v>
      </c>
      <c r="C1452" s="31" t="s">
        <v>67822</v>
      </c>
      <c r="D1452" s="31" t="s">
        <v>23</v>
      </c>
      <c r="E1452" s="32">
        <f t="shared" si="23"/>
        <v>266.76</v>
      </c>
    </row>
    <row r="1453" spans="1:5" x14ac:dyDescent="0.25">
      <c r="A1453" s="31">
        <v>4</v>
      </c>
      <c r="B1453" s="74">
        <v>66.69</v>
      </c>
      <c r="C1453" s="31" t="s">
        <v>67822</v>
      </c>
      <c r="D1453" s="31" t="s">
        <v>22</v>
      </c>
      <c r="E1453" s="32">
        <f t="shared" si="23"/>
        <v>266.76</v>
      </c>
    </row>
    <row r="1454" spans="1:5" x14ac:dyDescent="0.25">
      <c r="A1454" s="31">
        <v>2</v>
      </c>
      <c r="B1454" s="74">
        <v>66.69</v>
      </c>
      <c r="C1454" s="31" t="s">
        <v>67822</v>
      </c>
      <c r="D1454" s="31" t="s">
        <v>17</v>
      </c>
      <c r="E1454" s="32">
        <f t="shared" si="23"/>
        <v>133.38</v>
      </c>
    </row>
    <row r="1455" spans="1:5" x14ac:dyDescent="0.25">
      <c r="A1455" s="31">
        <v>24</v>
      </c>
      <c r="B1455" s="74">
        <v>66.739999999999995</v>
      </c>
      <c r="C1455" s="31" t="s">
        <v>67823</v>
      </c>
      <c r="D1455" s="31" t="s">
        <v>21</v>
      </c>
      <c r="E1455" s="32">
        <f t="shared" si="23"/>
        <v>1601.7599999999998</v>
      </c>
    </row>
    <row r="1456" spans="1:5" x14ac:dyDescent="0.25">
      <c r="A1456" s="31">
        <v>49</v>
      </c>
      <c r="B1456" s="74">
        <v>66.75</v>
      </c>
      <c r="C1456" s="31" t="s">
        <v>67823</v>
      </c>
      <c r="D1456" s="31" t="s">
        <v>21</v>
      </c>
      <c r="E1456" s="32">
        <f t="shared" si="23"/>
        <v>3270.75</v>
      </c>
    </row>
    <row r="1457" spans="1:5" x14ac:dyDescent="0.25">
      <c r="A1457" s="31">
        <v>12</v>
      </c>
      <c r="B1457" s="74">
        <v>66.739999999999995</v>
      </c>
      <c r="C1457" s="31" t="s">
        <v>67824</v>
      </c>
      <c r="D1457" s="31" t="s">
        <v>23</v>
      </c>
      <c r="E1457" s="32">
        <f t="shared" si="23"/>
        <v>800.87999999999988</v>
      </c>
    </row>
    <row r="1458" spans="1:5" x14ac:dyDescent="0.25">
      <c r="A1458" s="31">
        <v>3</v>
      </c>
      <c r="B1458" s="74">
        <v>66.739999999999995</v>
      </c>
      <c r="C1458" s="31" t="s">
        <v>67824</v>
      </c>
      <c r="D1458" s="31" t="s">
        <v>17</v>
      </c>
      <c r="E1458" s="32">
        <f t="shared" si="23"/>
        <v>200.21999999999997</v>
      </c>
    </row>
    <row r="1459" spans="1:5" x14ac:dyDescent="0.25">
      <c r="A1459" s="31">
        <v>10</v>
      </c>
      <c r="B1459" s="74">
        <v>66.739999999999995</v>
      </c>
      <c r="C1459" s="31" t="s">
        <v>67825</v>
      </c>
      <c r="D1459" s="31" t="s">
        <v>17</v>
      </c>
      <c r="E1459" s="32">
        <f t="shared" si="23"/>
        <v>667.4</v>
      </c>
    </row>
    <row r="1460" spans="1:5" x14ac:dyDescent="0.25">
      <c r="A1460" s="31">
        <v>10</v>
      </c>
      <c r="B1460" s="74">
        <v>66.73</v>
      </c>
      <c r="C1460" s="31" t="s">
        <v>67826</v>
      </c>
      <c r="D1460" s="31" t="s">
        <v>21</v>
      </c>
      <c r="E1460" s="32">
        <f t="shared" si="23"/>
        <v>667.30000000000007</v>
      </c>
    </row>
    <row r="1461" spans="1:5" x14ac:dyDescent="0.25">
      <c r="A1461" s="31">
        <v>12</v>
      </c>
      <c r="B1461" s="74">
        <v>66.73</v>
      </c>
      <c r="C1461" s="31" t="s">
        <v>67826</v>
      </c>
      <c r="D1461" s="31" t="s">
        <v>21</v>
      </c>
      <c r="E1461" s="32">
        <f t="shared" si="23"/>
        <v>800.76</v>
      </c>
    </row>
    <row r="1462" spans="1:5" x14ac:dyDescent="0.25">
      <c r="A1462" s="31">
        <v>9</v>
      </c>
      <c r="B1462" s="74">
        <v>66.73</v>
      </c>
      <c r="C1462" s="31" t="s">
        <v>67827</v>
      </c>
      <c r="D1462" s="31" t="s">
        <v>23</v>
      </c>
      <c r="E1462" s="32">
        <f t="shared" si="23"/>
        <v>600.57000000000005</v>
      </c>
    </row>
    <row r="1463" spans="1:5" x14ac:dyDescent="0.25">
      <c r="A1463" s="31">
        <v>18</v>
      </c>
      <c r="B1463" s="74">
        <v>66.73</v>
      </c>
      <c r="C1463" s="31" t="s">
        <v>67827</v>
      </c>
      <c r="D1463" s="31" t="s">
        <v>17</v>
      </c>
      <c r="E1463" s="32">
        <f t="shared" si="23"/>
        <v>1201.1400000000001</v>
      </c>
    </row>
    <row r="1464" spans="1:5" x14ac:dyDescent="0.25">
      <c r="A1464" s="31">
        <v>19</v>
      </c>
      <c r="B1464" s="74">
        <v>66.75</v>
      </c>
      <c r="C1464" s="31" t="s">
        <v>67828</v>
      </c>
      <c r="D1464" s="31" t="s">
        <v>21</v>
      </c>
      <c r="E1464" s="32">
        <f t="shared" si="23"/>
        <v>1268.25</v>
      </c>
    </row>
    <row r="1465" spans="1:5" x14ac:dyDescent="0.25">
      <c r="A1465" s="31">
        <v>37</v>
      </c>
      <c r="B1465" s="74">
        <v>66.75</v>
      </c>
      <c r="C1465" s="31" t="s">
        <v>67828</v>
      </c>
      <c r="D1465" s="31" t="s">
        <v>21</v>
      </c>
      <c r="E1465" s="32">
        <f t="shared" si="23"/>
        <v>2469.75</v>
      </c>
    </row>
    <row r="1466" spans="1:5" x14ac:dyDescent="0.25">
      <c r="A1466" s="31">
        <v>12</v>
      </c>
      <c r="B1466" s="74">
        <v>66.75</v>
      </c>
      <c r="C1466" s="31" t="s">
        <v>67829</v>
      </c>
      <c r="D1466" s="31" t="s">
        <v>23</v>
      </c>
      <c r="E1466" s="32">
        <f t="shared" si="23"/>
        <v>801</v>
      </c>
    </row>
    <row r="1467" spans="1:5" x14ac:dyDescent="0.25">
      <c r="A1467" s="31">
        <v>49</v>
      </c>
      <c r="B1467" s="74">
        <v>66.739999999999995</v>
      </c>
      <c r="C1467" s="31" t="s">
        <v>65918</v>
      </c>
      <c r="D1467" s="31" t="s">
        <v>21</v>
      </c>
      <c r="E1467" s="32">
        <f t="shared" si="23"/>
        <v>3270.2599999999998</v>
      </c>
    </row>
    <row r="1468" spans="1:5" x14ac:dyDescent="0.25">
      <c r="A1468" s="31">
        <v>24</v>
      </c>
      <c r="B1468" s="74">
        <v>66.72</v>
      </c>
      <c r="C1468" s="31" t="s">
        <v>67830</v>
      </c>
      <c r="D1468" s="31" t="s">
        <v>21</v>
      </c>
      <c r="E1468" s="32">
        <f t="shared" si="23"/>
        <v>1601.28</v>
      </c>
    </row>
    <row r="1469" spans="1:5" x14ac:dyDescent="0.25">
      <c r="A1469" s="31">
        <v>12</v>
      </c>
      <c r="B1469" s="74">
        <v>66.72</v>
      </c>
      <c r="C1469" s="31" t="s">
        <v>65106</v>
      </c>
      <c r="D1469" s="31" t="s">
        <v>21</v>
      </c>
      <c r="E1469" s="32">
        <f t="shared" si="23"/>
        <v>800.64</v>
      </c>
    </row>
    <row r="1470" spans="1:5" x14ac:dyDescent="0.25">
      <c r="A1470" s="31">
        <v>12</v>
      </c>
      <c r="B1470" s="74">
        <v>66.72</v>
      </c>
      <c r="C1470" s="31" t="s">
        <v>67831</v>
      </c>
      <c r="D1470" s="31" t="s">
        <v>23</v>
      </c>
      <c r="E1470" s="32">
        <f t="shared" si="23"/>
        <v>800.64</v>
      </c>
    </row>
    <row r="1471" spans="1:5" x14ac:dyDescent="0.25">
      <c r="A1471" s="31">
        <v>13</v>
      </c>
      <c r="B1471" s="74">
        <v>66.72</v>
      </c>
      <c r="C1471" s="31" t="s">
        <v>67831</v>
      </c>
      <c r="D1471" s="31" t="s">
        <v>17</v>
      </c>
      <c r="E1471" s="32">
        <f t="shared" si="23"/>
        <v>867.36</v>
      </c>
    </row>
    <row r="1472" spans="1:5" x14ac:dyDescent="0.25">
      <c r="A1472" s="31">
        <v>12</v>
      </c>
      <c r="B1472" s="74">
        <v>66.72</v>
      </c>
      <c r="C1472" s="31" t="s">
        <v>67831</v>
      </c>
      <c r="D1472" s="31" t="s">
        <v>23</v>
      </c>
      <c r="E1472" s="32">
        <f t="shared" si="23"/>
        <v>800.64</v>
      </c>
    </row>
    <row r="1473" spans="1:5" x14ac:dyDescent="0.25">
      <c r="A1473" s="31">
        <v>42</v>
      </c>
      <c r="B1473" s="74">
        <v>66.709999999999994</v>
      </c>
      <c r="C1473" s="31" t="s">
        <v>67832</v>
      </c>
      <c r="D1473" s="31" t="s">
        <v>21</v>
      </c>
      <c r="E1473" s="32">
        <f t="shared" si="23"/>
        <v>2801.8199999999997</v>
      </c>
    </row>
    <row r="1474" spans="1:5" x14ac:dyDescent="0.25">
      <c r="A1474" s="31">
        <v>1</v>
      </c>
      <c r="B1474" s="74">
        <v>66.709999999999994</v>
      </c>
      <c r="C1474" s="31" t="s">
        <v>67833</v>
      </c>
      <c r="D1474" s="31" t="s">
        <v>17</v>
      </c>
      <c r="E1474" s="32">
        <f t="shared" ref="E1474:E1515" si="24">+A1474*B1474</f>
        <v>66.709999999999994</v>
      </c>
    </row>
    <row r="1475" spans="1:5" x14ac:dyDescent="0.25">
      <c r="A1475" s="31">
        <v>48</v>
      </c>
      <c r="B1475" s="74">
        <v>66.709999999999994</v>
      </c>
      <c r="C1475" s="31" t="s">
        <v>56694</v>
      </c>
      <c r="D1475" s="31" t="s">
        <v>21</v>
      </c>
      <c r="E1475" s="32">
        <f t="shared" si="24"/>
        <v>3202.08</v>
      </c>
    </row>
    <row r="1476" spans="1:5" x14ac:dyDescent="0.25">
      <c r="A1476" s="31">
        <v>37</v>
      </c>
      <c r="B1476" s="74">
        <v>66.72</v>
      </c>
      <c r="C1476" s="31" t="s">
        <v>67834</v>
      </c>
      <c r="D1476" s="31" t="s">
        <v>21</v>
      </c>
      <c r="E1476" s="32">
        <f t="shared" si="24"/>
        <v>2468.64</v>
      </c>
    </row>
    <row r="1477" spans="1:5" x14ac:dyDescent="0.25">
      <c r="A1477" s="31">
        <v>12</v>
      </c>
      <c r="B1477" s="74">
        <v>66.72</v>
      </c>
      <c r="C1477" s="31" t="s">
        <v>67835</v>
      </c>
      <c r="D1477" s="31" t="s">
        <v>17</v>
      </c>
      <c r="E1477" s="32">
        <f t="shared" si="24"/>
        <v>800.64</v>
      </c>
    </row>
    <row r="1478" spans="1:5" x14ac:dyDescent="0.25">
      <c r="A1478" s="31">
        <v>13</v>
      </c>
      <c r="B1478" s="74">
        <v>66.72</v>
      </c>
      <c r="C1478" s="31" t="s">
        <v>67836</v>
      </c>
      <c r="D1478" s="31" t="s">
        <v>21</v>
      </c>
      <c r="E1478" s="32">
        <f t="shared" si="24"/>
        <v>867.36</v>
      </c>
    </row>
    <row r="1479" spans="1:5" x14ac:dyDescent="0.25">
      <c r="A1479" s="31">
        <v>12</v>
      </c>
      <c r="B1479" s="74">
        <v>66.72</v>
      </c>
      <c r="C1479" s="31" t="s">
        <v>67837</v>
      </c>
      <c r="D1479" s="31" t="s">
        <v>23</v>
      </c>
      <c r="E1479" s="32">
        <f t="shared" si="24"/>
        <v>800.64</v>
      </c>
    </row>
    <row r="1480" spans="1:5" x14ac:dyDescent="0.25">
      <c r="A1480" s="31">
        <v>24</v>
      </c>
      <c r="B1480" s="74">
        <v>66.72</v>
      </c>
      <c r="C1480" s="31" t="s">
        <v>67838</v>
      </c>
      <c r="D1480" s="31" t="s">
        <v>17</v>
      </c>
      <c r="E1480" s="32">
        <f t="shared" si="24"/>
        <v>1601.28</v>
      </c>
    </row>
    <row r="1481" spans="1:5" x14ac:dyDescent="0.25">
      <c r="A1481" s="31">
        <v>25</v>
      </c>
      <c r="B1481" s="74">
        <v>66.709999999999994</v>
      </c>
      <c r="C1481" s="31" t="s">
        <v>53105</v>
      </c>
      <c r="D1481" s="31" t="s">
        <v>21</v>
      </c>
      <c r="E1481" s="32">
        <f t="shared" si="24"/>
        <v>1667.7499999999998</v>
      </c>
    </row>
    <row r="1482" spans="1:5" x14ac:dyDescent="0.25">
      <c r="A1482" s="31">
        <v>24</v>
      </c>
      <c r="B1482" s="74">
        <v>66.709999999999994</v>
      </c>
      <c r="C1482" s="31" t="s">
        <v>67839</v>
      </c>
      <c r="D1482" s="31" t="s">
        <v>23</v>
      </c>
      <c r="E1482" s="32">
        <f t="shared" si="24"/>
        <v>1601.04</v>
      </c>
    </row>
    <row r="1483" spans="1:5" x14ac:dyDescent="0.25">
      <c r="A1483" s="31">
        <v>12</v>
      </c>
      <c r="B1483" s="74">
        <v>66.739999999999995</v>
      </c>
      <c r="C1483" s="31" t="s">
        <v>57691</v>
      </c>
      <c r="D1483" s="31" t="s">
        <v>21</v>
      </c>
      <c r="E1483" s="32">
        <f t="shared" si="24"/>
        <v>800.87999999999988</v>
      </c>
    </row>
    <row r="1484" spans="1:5" x14ac:dyDescent="0.25">
      <c r="A1484" s="31">
        <v>19</v>
      </c>
      <c r="B1484" s="74">
        <v>66.739999999999995</v>
      </c>
      <c r="C1484" s="31" t="s">
        <v>57691</v>
      </c>
      <c r="D1484" s="31" t="s">
        <v>21</v>
      </c>
      <c r="E1484" s="32">
        <f t="shared" si="24"/>
        <v>1268.06</v>
      </c>
    </row>
    <row r="1485" spans="1:5" x14ac:dyDescent="0.25">
      <c r="A1485" s="31">
        <v>1</v>
      </c>
      <c r="B1485" s="74">
        <v>66.739999999999995</v>
      </c>
      <c r="C1485" s="31" t="s">
        <v>67840</v>
      </c>
      <c r="D1485" s="31" t="s">
        <v>17</v>
      </c>
      <c r="E1485" s="32">
        <f t="shared" si="24"/>
        <v>66.739999999999995</v>
      </c>
    </row>
    <row r="1486" spans="1:5" x14ac:dyDescent="0.25">
      <c r="A1486" s="31">
        <v>36</v>
      </c>
      <c r="B1486" s="74">
        <v>66.739999999999995</v>
      </c>
      <c r="C1486" s="31" t="s">
        <v>67840</v>
      </c>
      <c r="D1486" s="31" t="s">
        <v>23</v>
      </c>
      <c r="E1486" s="32">
        <f t="shared" si="24"/>
        <v>2402.64</v>
      </c>
    </row>
    <row r="1487" spans="1:5" x14ac:dyDescent="0.25">
      <c r="A1487" s="31">
        <v>18</v>
      </c>
      <c r="B1487" s="74">
        <v>66.739999999999995</v>
      </c>
      <c r="C1487" s="31" t="s">
        <v>67841</v>
      </c>
      <c r="D1487" s="31" t="s">
        <v>17</v>
      </c>
      <c r="E1487" s="32">
        <f t="shared" si="24"/>
        <v>1201.32</v>
      </c>
    </row>
    <row r="1488" spans="1:5" x14ac:dyDescent="0.25">
      <c r="A1488" s="31">
        <v>37</v>
      </c>
      <c r="B1488" s="74">
        <v>66.739999999999995</v>
      </c>
      <c r="C1488" s="31" t="s">
        <v>67842</v>
      </c>
      <c r="D1488" s="31" t="s">
        <v>21</v>
      </c>
      <c r="E1488" s="32">
        <f t="shared" si="24"/>
        <v>2469.3799999999997</v>
      </c>
    </row>
    <row r="1489" spans="1:5" x14ac:dyDescent="0.25">
      <c r="A1489" s="31">
        <v>18</v>
      </c>
      <c r="B1489" s="74">
        <v>66.739999999999995</v>
      </c>
      <c r="C1489" s="31" t="s">
        <v>67842</v>
      </c>
      <c r="D1489" s="31" t="s">
        <v>21</v>
      </c>
      <c r="E1489" s="32">
        <f t="shared" si="24"/>
        <v>1201.32</v>
      </c>
    </row>
    <row r="1490" spans="1:5" x14ac:dyDescent="0.25">
      <c r="A1490" s="31">
        <v>12</v>
      </c>
      <c r="B1490" s="74">
        <v>66.739999999999995</v>
      </c>
      <c r="C1490" s="31" t="s">
        <v>67843</v>
      </c>
      <c r="D1490" s="31" t="s">
        <v>17</v>
      </c>
      <c r="E1490" s="32">
        <f t="shared" si="24"/>
        <v>800.87999999999988</v>
      </c>
    </row>
    <row r="1491" spans="1:5" x14ac:dyDescent="0.25">
      <c r="A1491" s="31">
        <v>9</v>
      </c>
      <c r="B1491" s="74">
        <v>66.739999999999995</v>
      </c>
      <c r="C1491" s="31" t="s">
        <v>67844</v>
      </c>
      <c r="D1491" s="31" t="s">
        <v>23</v>
      </c>
      <c r="E1491" s="32">
        <f t="shared" si="24"/>
        <v>600.66</v>
      </c>
    </row>
    <row r="1492" spans="1:5" x14ac:dyDescent="0.25">
      <c r="A1492" s="31">
        <v>10</v>
      </c>
      <c r="B1492" s="74">
        <v>66.739999999999995</v>
      </c>
      <c r="C1492" s="31" t="s">
        <v>67844</v>
      </c>
      <c r="D1492" s="31" t="s">
        <v>17</v>
      </c>
      <c r="E1492" s="32">
        <f t="shared" si="24"/>
        <v>667.4</v>
      </c>
    </row>
    <row r="1493" spans="1:5" x14ac:dyDescent="0.25">
      <c r="A1493" s="31">
        <v>13</v>
      </c>
      <c r="B1493" s="74">
        <v>66.739999999999995</v>
      </c>
      <c r="C1493" s="31" t="s">
        <v>61267</v>
      </c>
      <c r="D1493" s="31" t="s">
        <v>21</v>
      </c>
      <c r="E1493" s="32">
        <f t="shared" si="24"/>
        <v>867.61999999999989</v>
      </c>
    </row>
    <row r="1494" spans="1:5" x14ac:dyDescent="0.25">
      <c r="A1494" s="31">
        <v>12</v>
      </c>
      <c r="B1494" s="74">
        <v>66.739999999999995</v>
      </c>
      <c r="C1494" s="31" t="s">
        <v>67845</v>
      </c>
      <c r="D1494" s="31" t="s">
        <v>23</v>
      </c>
      <c r="E1494" s="32">
        <f t="shared" si="24"/>
        <v>800.87999999999988</v>
      </c>
    </row>
    <row r="1495" spans="1:5" x14ac:dyDescent="0.25">
      <c r="A1495" s="31">
        <v>24</v>
      </c>
      <c r="B1495" s="74">
        <v>66.739999999999995</v>
      </c>
      <c r="C1495" s="31" t="s">
        <v>67846</v>
      </c>
      <c r="D1495" s="31" t="s">
        <v>17</v>
      </c>
      <c r="E1495" s="32">
        <f t="shared" si="24"/>
        <v>1601.7599999999998</v>
      </c>
    </row>
    <row r="1496" spans="1:5" x14ac:dyDescent="0.25">
      <c r="A1496" s="31">
        <v>12</v>
      </c>
      <c r="B1496" s="74">
        <v>66.72</v>
      </c>
      <c r="C1496" s="31" t="s">
        <v>67847</v>
      </c>
      <c r="D1496" s="31" t="s">
        <v>22</v>
      </c>
      <c r="E1496" s="32">
        <f t="shared" si="24"/>
        <v>800.64</v>
      </c>
    </row>
    <row r="1497" spans="1:5" x14ac:dyDescent="0.25">
      <c r="A1497" s="31">
        <v>12</v>
      </c>
      <c r="B1497" s="74">
        <v>66.72</v>
      </c>
      <c r="C1497" s="31" t="s">
        <v>55734</v>
      </c>
      <c r="D1497" s="31" t="s">
        <v>21</v>
      </c>
      <c r="E1497" s="32">
        <f t="shared" si="24"/>
        <v>800.64</v>
      </c>
    </row>
    <row r="1498" spans="1:5" x14ac:dyDescent="0.25">
      <c r="A1498" s="31">
        <v>27</v>
      </c>
      <c r="B1498" s="74">
        <v>66.72</v>
      </c>
      <c r="C1498" s="31" t="s">
        <v>55734</v>
      </c>
      <c r="D1498" s="31" t="s">
        <v>21</v>
      </c>
      <c r="E1498" s="32">
        <f t="shared" si="24"/>
        <v>1801.44</v>
      </c>
    </row>
    <row r="1499" spans="1:5" x14ac:dyDescent="0.25">
      <c r="A1499" s="31">
        <v>9</v>
      </c>
      <c r="B1499" s="74">
        <v>66.72</v>
      </c>
      <c r="C1499" s="31" t="s">
        <v>67848</v>
      </c>
      <c r="D1499" s="31" t="s">
        <v>17</v>
      </c>
      <c r="E1499" s="32">
        <f t="shared" si="24"/>
        <v>600.48</v>
      </c>
    </row>
    <row r="1500" spans="1:5" x14ac:dyDescent="0.25">
      <c r="A1500" s="31">
        <v>10</v>
      </c>
      <c r="B1500" s="74">
        <v>66.72</v>
      </c>
      <c r="C1500" s="31" t="s">
        <v>67848</v>
      </c>
      <c r="D1500" s="31" t="s">
        <v>23</v>
      </c>
      <c r="E1500" s="32">
        <f t="shared" si="24"/>
        <v>667.2</v>
      </c>
    </row>
    <row r="1501" spans="1:5" x14ac:dyDescent="0.25">
      <c r="A1501" s="31">
        <v>18</v>
      </c>
      <c r="B1501" s="74">
        <v>66.72</v>
      </c>
      <c r="C1501" s="31" t="s">
        <v>67849</v>
      </c>
      <c r="D1501" s="31" t="s">
        <v>23</v>
      </c>
      <c r="E1501" s="32">
        <f t="shared" si="24"/>
        <v>1200.96</v>
      </c>
    </row>
    <row r="1502" spans="1:5" x14ac:dyDescent="0.25">
      <c r="A1502" s="31">
        <v>7</v>
      </c>
      <c r="B1502" s="74">
        <v>66.7</v>
      </c>
      <c r="C1502" s="31" t="s">
        <v>56710</v>
      </c>
      <c r="D1502" s="31" t="s">
        <v>21</v>
      </c>
      <c r="E1502" s="32">
        <f t="shared" si="24"/>
        <v>466.90000000000003</v>
      </c>
    </row>
    <row r="1503" spans="1:5" x14ac:dyDescent="0.25">
      <c r="A1503" s="31">
        <v>13</v>
      </c>
      <c r="B1503" s="74">
        <v>66.760000000000005</v>
      </c>
      <c r="C1503" s="31" t="s">
        <v>63285</v>
      </c>
      <c r="D1503" s="31" t="s">
        <v>21</v>
      </c>
      <c r="E1503" s="32">
        <f t="shared" si="24"/>
        <v>867.88000000000011</v>
      </c>
    </row>
    <row r="1504" spans="1:5" x14ac:dyDescent="0.25">
      <c r="A1504" s="31">
        <v>12</v>
      </c>
      <c r="B1504" s="74">
        <v>66.760000000000005</v>
      </c>
      <c r="C1504" s="31" t="s">
        <v>67850</v>
      </c>
      <c r="D1504" s="31" t="s">
        <v>23</v>
      </c>
      <c r="E1504" s="32">
        <f t="shared" si="24"/>
        <v>801.12000000000012</v>
      </c>
    </row>
    <row r="1505" spans="1:5" x14ac:dyDescent="0.25">
      <c r="A1505" s="31">
        <v>24</v>
      </c>
      <c r="B1505" s="74">
        <v>66.760000000000005</v>
      </c>
      <c r="C1505" s="31" t="s">
        <v>67850</v>
      </c>
      <c r="D1505" s="31" t="s">
        <v>17</v>
      </c>
      <c r="E1505" s="32">
        <f t="shared" si="24"/>
        <v>1602.2400000000002</v>
      </c>
    </row>
    <row r="1506" spans="1:5" x14ac:dyDescent="0.25">
      <c r="A1506" s="31">
        <v>9</v>
      </c>
      <c r="B1506" s="74">
        <v>66.760000000000005</v>
      </c>
      <c r="C1506" s="31" t="s">
        <v>67851</v>
      </c>
      <c r="D1506" s="31" t="s">
        <v>22</v>
      </c>
      <c r="E1506" s="32">
        <f t="shared" si="24"/>
        <v>600.84</v>
      </c>
    </row>
    <row r="1507" spans="1:5" x14ac:dyDescent="0.25">
      <c r="A1507" s="31">
        <v>28</v>
      </c>
      <c r="B1507" s="74">
        <v>66.760000000000005</v>
      </c>
      <c r="C1507" s="31" t="s">
        <v>67852</v>
      </c>
      <c r="D1507" s="31" t="s">
        <v>17</v>
      </c>
      <c r="E1507" s="32">
        <f t="shared" si="24"/>
        <v>1869.2800000000002</v>
      </c>
    </row>
    <row r="1508" spans="1:5" x14ac:dyDescent="0.25">
      <c r="A1508" s="31">
        <v>24</v>
      </c>
      <c r="B1508" s="74">
        <v>66.75</v>
      </c>
      <c r="C1508" s="31" t="s">
        <v>55736</v>
      </c>
      <c r="D1508" s="31" t="s">
        <v>21</v>
      </c>
      <c r="E1508" s="32">
        <f t="shared" si="24"/>
        <v>1602</v>
      </c>
    </row>
    <row r="1509" spans="1:5" x14ac:dyDescent="0.25">
      <c r="A1509" s="31">
        <v>25</v>
      </c>
      <c r="B1509" s="74">
        <v>66.75</v>
      </c>
      <c r="C1509" s="31" t="s">
        <v>67853</v>
      </c>
      <c r="D1509" s="31" t="s">
        <v>17</v>
      </c>
      <c r="E1509" s="32">
        <f t="shared" si="24"/>
        <v>1668.75</v>
      </c>
    </row>
    <row r="1510" spans="1:5" x14ac:dyDescent="0.25">
      <c r="A1510" s="31">
        <v>18</v>
      </c>
      <c r="B1510" s="74">
        <v>66.75</v>
      </c>
      <c r="C1510" s="31" t="s">
        <v>50282</v>
      </c>
      <c r="D1510" s="31" t="s">
        <v>21</v>
      </c>
      <c r="E1510" s="32">
        <f t="shared" si="24"/>
        <v>1201.5</v>
      </c>
    </row>
    <row r="1511" spans="1:5" x14ac:dyDescent="0.25">
      <c r="A1511" s="31">
        <v>13</v>
      </c>
      <c r="B1511" s="74">
        <v>66.75</v>
      </c>
      <c r="C1511" s="31" t="s">
        <v>50282</v>
      </c>
      <c r="D1511" s="31" t="s">
        <v>21</v>
      </c>
      <c r="E1511" s="32">
        <f t="shared" si="24"/>
        <v>867.75</v>
      </c>
    </row>
    <row r="1512" spans="1:5" x14ac:dyDescent="0.25">
      <c r="A1512" s="31">
        <v>24</v>
      </c>
      <c r="B1512" s="74">
        <v>66.75</v>
      </c>
      <c r="C1512" s="31" t="s">
        <v>67854</v>
      </c>
      <c r="D1512" s="31" t="s">
        <v>23</v>
      </c>
      <c r="E1512" s="32">
        <f t="shared" si="24"/>
        <v>1602</v>
      </c>
    </row>
    <row r="1513" spans="1:5" x14ac:dyDescent="0.25">
      <c r="A1513" s="31">
        <v>6</v>
      </c>
      <c r="B1513" s="74">
        <v>66.75</v>
      </c>
      <c r="C1513" s="31" t="s">
        <v>67855</v>
      </c>
      <c r="D1513" s="31" t="s">
        <v>17</v>
      </c>
      <c r="E1513" s="32">
        <f t="shared" si="24"/>
        <v>400.5</v>
      </c>
    </row>
    <row r="1514" spans="1:5" x14ac:dyDescent="0.25">
      <c r="A1514" s="31">
        <v>12</v>
      </c>
      <c r="B1514" s="74">
        <v>66.75</v>
      </c>
      <c r="C1514" s="31" t="s">
        <v>67855</v>
      </c>
      <c r="D1514" s="31" t="s">
        <v>17</v>
      </c>
      <c r="E1514" s="32">
        <f t="shared" si="24"/>
        <v>801</v>
      </c>
    </row>
    <row r="1515" spans="1:5" x14ac:dyDescent="0.25">
      <c r="A1515" s="31">
        <v>5</v>
      </c>
      <c r="B1515" s="74">
        <v>66.75</v>
      </c>
      <c r="C1515" s="31" t="s">
        <v>67856</v>
      </c>
      <c r="D1515" s="31" t="s">
        <v>22</v>
      </c>
      <c r="E1515" s="32">
        <f t="shared" si="24"/>
        <v>333.75</v>
      </c>
    </row>
    <row r="1516" spans="1:5" x14ac:dyDescent="0.25">
      <c r="B1516" s="74"/>
    </row>
    <row r="1517" spans="1:5" x14ac:dyDescent="0.25">
      <c r="B1517" s="74"/>
    </row>
    <row r="1518" spans="1:5" x14ac:dyDescent="0.25">
      <c r="B1518" s="74"/>
    </row>
    <row r="1519" spans="1:5" x14ac:dyDescent="0.25">
      <c r="B1519" s="74"/>
    </row>
    <row r="1520" spans="1:5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51" activePane="bottomLeft" state="frozen"/>
      <selection activeCell="B1" sqref="B1:B1048576"/>
      <selection pane="bottomLeft" activeCell="G1471" sqref="G147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4</v>
      </c>
      <c r="B2" s="74">
        <v>66.569999999999993</v>
      </c>
      <c r="C2" s="31" t="s">
        <v>65946</v>
      </c>
      <c r="D2" s="31" t="s">
        <v>21</v>
      </c>
      <c r="E2" s="32">
        <f t="shared" ref="E2:E65" si="0">+A2*B2</f>
        <v>1597.67999999999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2</v>
      </c>
      <c r="B3" s="74">
        <v>66.569999999999993</v>
      </c>
      <c r="C3" s="31" t="s">
        <v>65947</v>
      </c>
      <c r="D3" s="31" t="s">
        <v>17</v>
      </c>
      <c r="E3" s="32">
        <f t="shared" si="0"/>
        <v>798.83999999999992</v>
      </c>
      <c r="G3" s="36" t="s">
        <v>9</v>
      </c>
      <c r="H3" s="37">
        <f>+SUMIF(D:D,K3,A:A)</f>
        <v>13433</v>
      </c>
      <c r="I3" s="38">
        <f>+J3/H3</f>
        <v>65.876871138241683</v>
      </c>
      <c r="J3" s="70">
        <f>+SUMIF(D:D,K3,E:E)</f>
        <v>884924.01000000047</v>
      </c>
      <c r="K3" s="39" t="s">
        <v>21</v>
      </c>
    </row>
    <row r="4" spans="1:11" x14ac:dyDescent="0.25">
      <c r="A4" s="31">
        <v>12</v>
      </c>
      <c r="B4" s="74">
        <v>66.569999999999993</v>
      </c>
      <c r="C4" s="31" t="s">
        <v>65947</v>
      </c>
      <c r="D4" s="31" t="s">
        <v>22</v>
      </c>
      <c r="E4" s="32">
        <f t="shared" si="0"/>
        <v>798.83999999999992</v>
      </c>
      <c r="G4" s="40" t="s">
        <v>8</v>
      </c>
      <c r="H4" s="41">
        <f>+SUMIF(D:D,K4,A:A)</f>
        <v>1056</v>
      </c>
      <c r="I4" s="42">
        <f t="shared" ref="I4:I5" si="1">+J4/H4</f>
        <v>65.859109848484849</v>
      </c>
      <c r="J4" s="71">
        <f>+SUMIF(D:D,K4,E:E)</f>
        <v>69547.22</v>
      </c>
      <c r="K4" s="39" t="s">
        <v>22</v>
      </c>
    </row>
    <row r="5" spans="1:11" x14ac:dyDescent="0.25">
      <c r="A5" s="31">
        <v>16</v>
      </c>
      <c r="B5" s="74">
        <v>66.56</v>
      </c>
      <c r="C5" s="31" t="s">
        <v>65948</v>
      </c>
      <c r="D5" s="31" t="s">
        <v>22</v>
      </c>
      <c r="E5" s="32">
        <f t="shared" si="0"/>
        <v>1064.96</v>
      </c>
      <c r="G5" s="40" t="s">
        <v>7</v>
      </c>
      <c r="H5" s="41">
        <f>+SUMIF(D:D,K5,A:A)</f>
        <v>6295</v>
      </c>
      <c r="I5" s="42">
        <f t="shared" si="1"/>
        <v>65.864447974582973</v>
      </c>
      <c r="J5" s="71">
        <f>+SUMIF(D:D,K5,E:E)</f>
        <v>414616.69999999984</v>
      </c>
      <c r="K5" s="39" t="s">
        <v>17</v>
      </c>
    </row>
    <row r="6" spans="1:11" x14ac:dyDescent="0.25">
      <c r="A6" s="31">
        <v>1</v>
      </c>
      <c r="B6" s="74">
        <v>66.55</v>
      </c>
      <c r="C6" s="31" t="s">
        <v>65949</v>
      </c>
      <c r="D6" s="31" t="s">
        <v>21</v>
      </c>
      <c r="E6" s="32">
        <f t="shared" si="0"/>
        <v>66.55</v>
      </c>
      <c r="G6" s="43" t="s">
        <v>6</v>
      </c>
      <c r="H6" s="44">
        <f>+SUMIF(D:D,K6,A:A)</f>
        <v>3523</v>
      </c>
      <c r="I6" s="45">
        <f>+J6/H6</f>
        <v>65.875872835651407</v>
      </c>
      <c r="J6" s="72">
        <f>+SUMIF(D:D,K6,E:E)</f>
        <v>232080.69999999992</v>
      </c>
      <c r="K6" s="46" t="s">
        <v>23</v>
      </c>
    </row>
    <row r="7" spans="1:11" x14ac:dyDescent="0.25">
      <c r="A7" s="31">
        <v>18</v>
      </c>
      <c r="B7" s="74">
        <v>66.55</v>
      </c>
      <c r="C7" s="31" t="s">
        <v>65949</v>
      </c>
      <c r="D7" s="31" t="s">
        <v>21</v>
      </c>
      <c r="E7" s="32">
        <f t="shared" si="0"/>
        <v>1197.8999999999999</v>
      </c>
      <c r="G7" s="47" t="s">
        <v>24</v>
      </c>
      <c r="H7" s="48">
        <f>SUM(H3:H6)</f>
        <v>24307</v>
      </c>
      <c r="I7" s="49">
        <f>+ROUND(J7/H7,8)</f>
        <v>65.872737479999998</v>
      </c>
      <c r="J7" s="73">
        <f>SUM(J3:J6)</f>
        <v>1601168.6300000001</v>
      </c>
    </row>
    <row r="8" spans="1:11" x14ac:dyDescent="0.25">
      <c r="A8" s="31">
        <v>3</v>
      </c>
      <c r="B8" s="74">
        <v>66.56</v>
      </c>
      <c r="C8" s="31" t="s">
        <v>65949</v>
      </c>
      <c r="D8" s="31" t="s">
        <v>21</v>
      </c>
      <c r="E8" s="32">
        <f t="shared" si="0"/>
        <v>199.68</v>
      </c>
      <c r="G8" s="50"/>
      <c r="H8" s="51"/>
      <c r="I8" s="51"/>
      <c r="J8" s="52"/>
    </row>
    <row r="9" spans="1:11" x14ac:dyDescent="0.25">
      <c r="A9" s="31">
        <v>8</v>
      </c>
      <c r="B9" s="74">
        <v>66.56</v>
      </c>
      <c r="C9" s="31" t="s">
        <v>65950</v>
      </c>
      <c r="D9" s="31" t="s">
        <v>17</v>
      </c>
      <c r="E9" s="32">
        <f t="shared" si="0"/>
        <v>532.48</v>
      </c>
      <c r="G9" s="53" t="s">
        <v>25</v>
      </c>
      <c r="H9" s="54">
        <v>42901</v>
      </c>
      <c r="I9" s="55"/>
      <c r="J9" s="51"/>
    </row>
    <row r="10" spans="1:11" x14ac:dyDescent="0.25">
      <c r="A10" s="31">
        <v>8</v>
      </c>
      <c r="B10" s="74">
        <v>66.56</v>
      </c>
      <c r="C10" s="31" t="s">
        <v>65950</v>
      </c>
      <c r="D10" s="31" t="s">
        <v>23</v>
      </c>
      <c r="E10" s="32">
        <f t="shared" si="0"/>
        <v>532.48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</v>
      </c>
      <c r="B11" s="74">
        <v>66.55</v>
      </c>
      <c r="C11" s="31" t="s">
        <v>65951</v>
      </c>
      <c r="D11" s="31" t="s">
        <v>23</v>
      </c>
      <c r="E11" s="32">
        <f t="shared" si="0"/>
        <v>399.29999999999995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4</v>
      </c>
      <c r="B12" s="74">
        <v>66.64</v>
      </c>
      <c r="C12" s="31" t="s">
        <v>65952</v>
      </c>
      <c r="D12" s="31" t="s">
        <v>21</v>
      </c>
      <c r="E12" s="32">
        <f t="shared" si="0"/>
        <v>1599.3600000000001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6.64</v>
      </c>
      <c r="C13" s="31" t="s">
        <v>65953</v>
      </c>
      <c r="D13" s="31" t="s">
        <v>23</v>
      </c>
      <c r="E13" s="32">
        <f t="shared" si="0"/>
        <v>799.68000000000006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6.64</v>
      </c>
      <c r="C14" s="31" t="s">
        <v>65953</v>
      </c>
      <c r="D14" s="31" t="s">
        <v>17</v>
      </c>
      <c r="E14" s="32">
        <f t="shared" si="0"/>
        <v>799.6800000000000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44</v>
      </c>
      <c r="B15" s="74">
        <v>66.59</v>
      </c>
      <c r="C15" s="31" t="s">
        <v>1333</v>
      </c>
      <c r="D15" s="31" t="s">
        <v>21</v>
      </c>
      <c r="E15" s="32">
        <f t="shared" si="0"/>
        <v>9588.9600000000009</v>
      </c>
      <c r="J15" s="67"/>
    </row>
    <row r="16" spans="1:11" x14ac:dyDescent="0.25">
      <c r="A16" s="31">
        <v>12</v>
      </c>
      <c r="B16" s="74">
        <v>66.599999999999994</v>
      </c>
      <c r="C16" s="31" t="s">
        <v>1333</v>
      </c>
      <c r="D16" s="31" t="s">
        <v>21</v>
      </c>
      <c r="E16" s="32">
        <f t="shared" si="0"/>
        <v>799.19999999999993</v>
      </c>
    </row>
    <row r="17" spans="1:5" x14ac:dyDescent="0.25">
      <c r="A17" s="31">
        <v>12</v>
      </c>
      <c r="B17" s="74">
        <v>66.599999999999994</v>
      </c>
      <c r="C17" s="31" t="s">
        <v>65954</v>
      </c>
      <c r="D17" s="31" t="s">
        <v>17</v>
      </c>
      <c r="E17" s="32">
        <f t="shared" si="0"/>
        <v>799.19999999999993</v>
      </c>
    </row>
    <row r="18" spans="1:5" x14ac:dyDescent="0.25">
      <c r="A18" s="31">
        <v>24</v>
      </c>
      <c r="B18" s="74">
        <v>66.599999999999994</v>
      </c>
      <c r="C18" s="31" t="s">
        <v>65954</v>
      </c>
      <c r="D18" s="31" t="s">
        <v>23</v>
      </c>
      <c r="E18" s="32">
        <f t="shared" si="0"/>
        <v>1598.3999999999999</v>
      </c>
    </row>
    <row r="19" spans="1:5" x14ac:dyDescent="0.25">
      <c r="A19" s="31">
        <v>15</v>
      </c>
      <c r="B19" s="74">
        <v>66.59</v>
      </c>
      <c r="C19" s="31" t="s">
        <v>65955</v>
      </c>
      <c r="D19" s="31" t="s">
        <v>21</v>
      </c>
      <c r="E19" s="32">
        <f t="shared" si="0"/>
        <v>998.85</v>
      </c>
    </row>
    <row r="20" spans="1:5" x14ac:dyDescent="0.25">
      <c r="A20" s="31">
        <v>56</v>
      </c>
      <c r="B20" s="74">
        <v>66.59</v>
      </c>
      <c r="C20" s="31" t="s">
        <v>65956</v>
      </c>
      <c r="D20" s="31" t="s">
        <v>23</v>
      </c>
      <c r="E20" s="32">
        <f t="shared" si="0"/>
        <v>3729.04</v>
      </c>
    </row>
    <row r="21" spans="1:5" x14ac:dyDescent="0.25">
      <c r="A21" s="31">
        <v>14</v>
      </c>
      <c r="B21" s="74">
        <v>66.59</v>
      </c>
      <c r="C21" s="31" t="s">
        <v>65957</v>
      </c>
      <c r="D21" s="31" t="s">
        <v>17</v>
      </c>
      <c r="E21" s="32">
        <f t="shared" si="0"/>
        <v>932.26</v>
      </c>
    </row>
    <row r="22" spans="1:5" x14ac:dyDescent="0.25">
      <c r="A22" s="31">
        <v>24</v>
      </c>
      <c r="B22" s="74">
        <v>66.58</v>
      </c>
      <c r="C22" s="31" t="s">
        <v>65958</v>
      </c>
      <c r="D22" s="31" t="s">
        <v>21</v>
      </c>
      <c r="E22" s="32">
        <f t="shared" si="0"/>
        <v>1597.92</v>
      </c>
    </row>
    <row r="23" spans="1:5" x14ac:dyDescent="0.25">
      <c r="A23" s="31">
        <v>1</v>
      </c>
      <c r="B23" s="74">
        <v>66.58</v>
      </c>
      <c r="C23" s="31" t="s">
        <v>65958</v>
      </c>
      <c r="D23" s="31" t="s">
        <v>21</v>
      </c>
      <c r="E23" s="32">
        <f t="shared" si="0"/>
        <v>66.58</v>
      </c>
    </row>
    <row r="24" spans="1:5" x14ac:dyDescent="0.25">
      <c r="A24" s="31">
        <v>2</v>
      </c>
      <c r="B24" s="74">
        <v>66.58</v>
      </c>
      <c r="C24" s="31" t="s">
        <v>65959</v>
      </c>
      <c r="D24" s="31" t="s">
        <v>17</v>
      </c>
      <c r="E24" s="32">
        <f t="shared" si="0"/>
        <v>133.16</v>
      </c>
    </row>
    <row r="25" spans="1:5" x14ac:dyDescent="0.25">
      <c r="A25" s="31">
        <v>1</v>
      </c>
      <c r="B25" s="74">
        <v>66.58</v>
      </c>
      <c r="C25" s="31" t="s">
        <v>65959</v>
      </c>
      <c r="D25" s="31" t="s">
        <v>22</v>
      </c>
      <c r="E25" s="32">
        <f t="shared" si="0"/>
        <v>66.58</v>
      </c>
    </row>
    <row r="26" spans="1:5" x14ac:dyDescent="0.25">
      <c r="A26" s="31">
        <v>2</v>
      </c>
      <c r="B26" s="74">
        <v>66.58</v>
      </c>
      <c r="C26" s="31" t="s">
        <v>65959</v>
      </c>
      <c r="D26" s="31" t="s">
        <v>23</v>
      </c>
      <c r="E26" s="32">
        <f t="shared" si="0"/>
        <v>133.16</v>
      </c>
    </row>
    <row r="27" spans="1:5" x14ac:dyDescent="0.25">
      <c r="A27" s="31">
        <v>36</v>
      </c>
      <c r="B27" s="74">
        <v>66.45</v>
      </c>
      <c r="C27" s="31" t="s">
        <v>65960</v>
      </c>
      <c r="D27" s="31" t="s">
        <v>21</v>
      </c>
      <c r="E27" s="32">
        <f t="shared" si="0"/>
        <v>2392.2000000000003</v>
      </c>
    </row>
    <row r="28" spans="1:5" x14ac:dyDescent="0.25">
      <c r="A28" s="31">
        <v>12</v>
      </c>
      <c r="B28" s="74">
        <v>66.45</v>
      </c>
      <c r="C28" s="31" t="s">
        <v>65961</v>
      </c>
      <c r="D28" s="31" t="s">
        <v>23</v>
      </c>
      <c r="E28" s="32">
        <f t="shared" si="0"/>
        <v>797.40000000000009</v>
      </c>
    </row>
    <row r="29" spans="1:5" x14ac:dyDescent="0.25">
      <c r="A29" s="31">
        <v>24</v>
      </c>
      <c r="B29" s="74">
        <v>66.44</v>
      </c>
      <c r="C29" s="31" t="s">
        <v>65962</v>
      </c>
      <c r="D29" s="31" t="s">
        <v>21</v>
      </c>
      <c r="E29" s="32">
        <f t="shared" si="0"/>
        <v>1594.56</v>
      </c>
    </row>
    <row r="30" spans="1:5" x14ac:dyDescent="0.25">
      <c r="A30" s="31">
        <v>24</v>
      </c>
      <c r="B30" s="74">
        <v>66.44</v>
      </c>
      <c r="C30" s="31" t="s">
        <v>65963</v>
      </c>
      <c r="D30" s="31" t="s">
        <v>17</v>
      </c>
      <c r="E30" s="32">
        <f t="shared" si="0"/>
        <v>1594.56</v>
      </c>
    </row>
    <row r="31" spans="1:5" x14ac:dyDescent="0.25">
      <c r="A31" s="31">
        <v>17</v>
      </c>
      <c r="B31" s="74">
        <v>66.430000000000007</v>
      </c>
      <c r="C31" s="31" t="s">
        <v>65964</v>
      </c>
      <c r="D31" s="31" t="s">
        <v>21</v>
      </c>
      <c r="E31" s="32">
        <f t="shared" si="0"/>
        <v>1129.3100000000002</v>
      </c>
    </row>
    <row r="32" spans="1:5" x14ac:dyDescent="0.25">
      <c r="A32" s="31">
        <v>12</v>
      </c>
      <c r="B32" s="74">
        <v>66.430000000000007</v>
      </c>
      <c r="C32" s="31" t="s">
        <v>65965</v>
      </c>
      <c r="D32" s="31" t="s">
        <v>17</v>
      </c>
      <c r="E32" s="32">
        <f t="shared" si="0"/>
        <v>797.16000000000008</v>
      </c>
    </row>
    <row r="33" spans="1:5" x14ac:dyDescent="0.25">
      <c r="A33" s="31">
        <v>6</v>
      </c>
      <c r="B33" s="74">
        <v>66.430000000000007</v>
      </c>
      <c r="C33" s="31" t="s">
        <v>3355</v>
      </c>
      <c r="D33" s="31" t="s">
        <v>21</v>
      </c>
      <c r="E33" s="32">
        <f t="shared" si="0"/>
        <v>398.58000000000004</v>
      </c>
    </row>
    <row r="34" spans="1:5" x14ac:dyDescent="0.25">
      <c r="A34" s="31">
        <v>7</v>
      </c>
      <c r="B34" s="74">
        <v>66.430000000000007</v>
      </c>
      <c r="C34" s="31" t="s">
        <v>65966</v>
      </c>
      <c r="D34" s="31" t="s">
        <v>17</v>
      </c>
      <c r="E34" s="32">
        <f t="shared" si="0"/>
        <v>465.01000000000005</v>
      </c>
    </row>
    <row r="35" spans="1:5" x14ac:dyDescent="0.25">
      <c r="A35" s="31">
        <v>24</v>
      </c>
      <c r="B35" s="74">
        <v>66.41</v>
      </c>
      <c r="C35" s="31" t="s">
        <v>3356</v>
      </c>
      <c r="D35" s="31" t="s">
        <v>21</v>
      </c>
      <c r="E35" s="32">
        <f t="shared" si="0"/>
        <v>1593.84</v>
      </c>
    </row>
    <row r="36" spans="1:5" x14ac:dyDescent="0.25">
      <c r="A36" s="31">
        <v>24</v>
      </c>
      <c r="B36" s="74">
        <v>66.41</v>
      </c>
      <c r="C36" s="31" t="s">
        <v>65967</v>
      </c>
      <c r="D36" s="31" t="s">
        <v>17</v>
      </c>
      <c r="E36" s="32">
        <f t="shared" si="0"/>
        <v>1593.84</v>
      </c>
    </row>
    <row r="37" spans="1:5" x14ac:dyDescent="0.25">
      <c r="A37" s="31">
        <v>12</v>
      </c>
      <c r="B37" s="74">
        <v>66.34</v>
      </c>
      <c r="C37" s="31" t="s">
        <v>2539</v>
      </c>
      <c r="D37" s="31" t="s">
        <v>21</v>
      </c>
      <c r="E37" s="32">
        <f t="shared" si="0"/>
        <v>796.08</v>
      </c>
    </row>
    <row r="38" spans="1:5" x14ac:dyDescent="0.25">
      <c r="A38" s="31">
        <v>36</v>
      </c>
      <c r="B38" s="74">
        <v>66.37</v>
      </c>
      <c r="C38" s="31" t="s">
        <v>7238</v>
      </c>
      <c r="D38" s="31" t="s">
        <v>21</v>
      </c>
      <c r="E38" s="32">
        <f t="shared" si="0"/>
        <v>2389.3200000000002</v>
      </c>
    </row>
    <row r="39" spans="1:5" x14ac:dyDescent="0.25">
      <c r="A39" s="31">
        <v>12</v>
      </c>
      <c r="B39" s="74">
        <v>66.37</v>
      </c>
      <c r="C39" s="31" t="s">
        <v>65968</v>
      </c>
      <c r="D39" s="31" t="s">
        <v>23</v>
      </c>
      <c r="E39" s="32">
        <f t="shared" si="0"/>
        <v>796.44</v>
      </c>
    </row>
    <row r="40" spans="1:5" x14ac:dyDescent="0.25">
      <c r="A40" s="31">
        <v>36</v>
      </c>
      <c r="B40" s="74">
        <v>66.38</v>
      </c>
      <c r="C40" s="31" t="s">
        <v>63298</v>
      </c>
      <c r="D40" s="31" t="s">
        <v>21</v>
      </c>
      <c r="E40" s="32">
        <f t="shared" si="0"/>
        <v>2389.6799999999998</v>
      </c>
    </row>
    <row r="41" spans="1:5" x14ac:dyDescent="0.25">
      <c r="A41" s="31">
        <v>12</v>
      </c>
      <c r="B41" s="74">
        <v>66.38</v>
      </c>
      <c r="C41" s="31" t="s">
        <v>65969</v>
      </c>
      <c r="D41" s="31" t="s">
        <v>23</v>
      </c>
      <c r="E41" s="32">
        <f t="shared" si="0"/>
        <v>796.56</v>
      </c>
    </row>
    <row r="42" spans="1:5" x14ac:dyDescent="0.25">
      <c r="A42" s="31">
        <v>10</v>
      </c>
      <c r="B42" s="74">
        <v>66.37</v>
      </c>
      <c r="C42" s="31" t="s">
        <v>65970</v>
      </c>
      <c r="D42" s="31" t="s">
        <v>21</v>
      </c>
      <c r="E42" s="32">
        <f t="shared" si="0"/>
        <v>663.7</v>
      </c>
    </row>
    <row r="43" spans="1:5" x14ac:dyDescent="0.25">
      <c r="A43" s="31">
        <v>12</v>
      </c>
      <c r="B43" s="74">
        <v>66.28</v>
      </c>
      <c r="C43" s="31" t="s">
        <v>65971</v>
      </c>
      <c r="D43" s="31" t="s">
        <v>21</v>
      </c>
      <c r="E43" s="32">
        <f t="shared" si="0"/>
        <v>795.36</v>
      </c>
    </row>
    <row r="44" spans="1:5" x14ac:dyDescent="0.25">
      <c r="A44" s="31">
        <v>24</v>
      </c>
      <c r="B44" s="74">
        <v>66.28</v>
      </c>
      <c r="C44" s="31" t="s">
        <v>65972</v>
      </c>
      <c r="D44" s="31" t="s">
        <v>17</v>
      </c>
      <c r="E44" s="32">
        <f t="shared" si="0"/>
        <v>1590.72</v>
      </c>
    </row>
    <row r="45" spans="1:5" x14ac:dyDescent="0.25">
      <c r="A45" s="31">
        <v>12</v>
      </c>
      <c r="B45" s="74">
        <v>66.28</v>
      </c>
      <c r="C45" s="31" t="s">
        <v>65972</v>
      </c>
      <c r="D45" s="31" t="s">
        <v>23</v>
      </c>
      <c r="E45" s="32">
        <f t="shared" si="0"/>
        <v>795.36</v>
      </c>
    </row>
    <row r="46" spans="1:5" x14ac:dyDescent="0.25">
      <c r="A46" s="31">
        <v>36</v>
      </c>
      <c r="B46" s="74">
        <v>66.349999999999994</v>
      </c>
      <c r="C46" s="31" t="s">
        <v>65973</v>
      </c>
      <c r="D46" s="31" t="s">
        <v>21</v>
      </c>
      <c r="E46" s="32">
        <f t="shared" si="0"/>
        <v>2388.6</v>
      </c>
    </row>
    <row r="47" spans="1:5" x14ac:dyDescent="0.25">
      <c r="A47" s="31">
        <v>12</v>
      </c>
      <c r="B47" s="74">
        <v>66.349999999999994</v>
      </c>
      <c r="C47" s="31" t="s">
        <v>65974</v>
      </c>
      <c r="D47" s="31" t="s">
        <v>23</v>
      </c>
      <c r="E47" s="32">
        <f t="shared" si="0"/>
        <v>796.19999999999993</v>
      </c>
    </row>
    <row r="48" spans="1:5" x14ac:dyDescent="0.25">
      <c r="A48" s="31">
        <v>5</v>
      </c>
      <c r="B48" s="74">
        <v>66.349999999999994</v>
      </c>
      <c r="C48" s="31" t="s">
        <v>65975</v>
      </c>
      <c r="D48" s="31" t="s">
        <v>17</v>
      </c>
      <c r="E48" s="32">
        <f t="shared" si="0"/>
        <v>331.75</v>
      </c>
    </row>
    <row r="49" spans="1:5" x14ac:dyDescent="0.25">
      <c r="A49" s="31">
        <v>18</v>
      </c>
      <c r="B49" s="74">
        <v>66.349999999999994</v>
      </c>
      <c r="C49" s="31" t="s">
        <v>2551</v>
      </c>
      <c r="D49" s="31" t="s">
        <v>21</v>
      </c>
      <c r="E49" s="32">
        <f t="shared" si="0"/>
        <v>1194.3</v>
      </c>
    </row>
    <row r="50" spans="1:5" x14ac:dyDescent="0.25">
      <c r="A50" s="31">
        <v>16</v>
      </c>
      <c r="B50" s="74">
        <v>66.33</v>
      </c>
      <c r="C50" s="31" t="s">
        <v>51277</v>
      </c>
      <c r="D50" s="31" t="s">
        <v>21</v>
      </c>
      <c r="E50" s="32">
        <f t="shared" si="0"/>
        <v>1061.28</v>
      </c>
    </row>
    <row r="51" spans="1:5" x14ac:dyDescent="0.25">
      <c r="A51" s="31">
        <v>12</v>
      </c>
      <c r="B51" s="74">
        <v>66.33</v>
      </c>
      <c r="C51" s="31" t="s">
        <v>65976</v>
      </c>
      <c r="D51" s="31" t="s">
        <v>17</v>
      </c>
      <c r="E51" s="32">
        <f t="shared" si="0"/>
        <v>795.96</v>
      </c>
    </row>
    <row r="52" spans="1:5" x14ac:dyDescent="0.25">
      <c r="A52" s="31">
        <v>12</v>
      </c>
      <c r="B52" s="74">
        <v>66.33</v>
      </c>
      <c r="C52" s="31" t="s">
        <v>65976</v>
      </c>
      <c r="D52" s="31" t="s">
        <v>22</v>
      </c>
      <c r="E52" s="32">
        <f t="shared" si="0"/>
        <v>795.96</v>
      </c>
    </row>
    <row r="53" spans="1:5" x14ac:dyDescent="0.25">
      <c r="A53" s="31">
        <v>18</v>
      </c>
      <c r="B53" s="74">
        <v>66.33</v>
      </c>
      <c r="C53" s="31" t="s">
        <v>5995</v>
      </c>
      <c r="D53" s="31" t="s">
        <v>21</v>
      </c>
      <c r="E53" s="32">
        <f t="shared" si="0"/>
        <v>1193.94</v>
      </c>
    </row>
    <row r="54" spans="1:5" x14ac:dyDescent="0.25">
      <c r="A54" s="31">
        <v>6</v>
      </c>
      <c r="B54" s="74">
        <v>66.33</v>
      </c>
      <c r="C54" s="31" t="s">
        <v>65977</v>
      </c>
      <c r="D54" s="31" t="s">
        <v>17</v>
      </c>
      <c r="E54" s="32">
        <f t="shared" si="0"/>
        <v>397.98</v>
      </c>
    </row>
    <row r="55" spans="1:5" x14ac:dyDescent="0.25">
      <c r="A55" s="31">
        <v>24</v>
      </c>
      <c r="B55" s="74">
        <v>66.25</v>
      </c>
      <c r="C55" s="31" t="s">
        <v>65978</v>
      </c>
      <c r="D55" s="31" t="s">
        <v>21</v>
      </c>
      <c r="E55" s="32">
        <f t="shared" si="0"/>
        <v>1590</v>
      </c>
    </row>
    <row r="56" spans="1:5" x14ac:dyDescent="0.25">
      <c r="A56" s="31">
        <v>12</v>
      </c>
      <c r="B56" s="74">
        <v>66.260000000000005</v>
      </c>
      <c r="C56" s="31" t="s">
        <v>65979</v>
      </c>
      <c r="D56" s="31" t="s">
        <v>23</v>
      </c>
      <c r="E56" s="32">
        <f t="shared" si="0"/>
        <v>795.12000000000012</v>
      </c>
    </row>
    <row r="57" spans="1:5" x14ac:dyDescent="0.25">
      <c r="A57" s="31">
        <v>30</v>
      </c>
      <c r="B57" s="74">
        <v>66.260000000000005</v>
      </c>
      <c r="C57" s="31" t="s">
        <v>65979</v>
      </c>
      <c r="D57" s="31" t="s">
        <v>17</v>
      </c>
      <c r="E57" s="32">
        <f t="shared" si="0"/>
        <v>1987.8000000000002</v>
      </c>
    </row>
    <row r="58" spans="1:5" x14ac:dyDescent="0.25">
      <c r="A58" s="31">
        <v>12</v>
      </c>
      <c r="B58" s="74">
        <v>66.25</v>
      </c>
      <c r="C58" s="31" t="s">
        <v>65980</v>
      </c>
      <c r="D58" s="31" t="s">
        <v>17</v>
      </c>
      <c r="E58" s="32">
        <f t="shared" si="0"/>
        <v>795</v>
      </c>
    </row>
    <row r="59" spans="1:5" x14ac:dyDescent="0.25">
      <c r="A59" s="31">
        <v>12</v>
      </c>
      <c r="B59" s="74">
        <v>66.25</v>
      </c>
      <c r="C59" s="31" t="s">
        <v>65981</v>
      </c>
      <c r="D59" s="31" t="s">
        <v>23</v>
      </c>
      <c r="E59" s="32">
        <f t="shared" si="0"/>
        <v>795</v>
      </c>
    </row>
    <row r="60" spans="1:5" x14ac:dyDescent="0.25">
      <c r="A60" s="31">
        <v>26</v>
      </c>
      <c r="B60" s="74">
        <v>66.27</v>
      </c>
      <c r="C60" s="31" t="s">
        <v>56761</v>
      </c>
      <c r="D60" s="31" t="s">
        <v>21</v>
      </c>
      <c r="E60" s="32">
        <f t="shared" si="0"/>
        <v>1723.02</v>
      </c>
    </row>
    <row r="61" spans="1:5" x14ac:dyDescent="0.25">
      <c r="A61" s="31">
        <v>10</v>
      </c>
      <c r="B61" s="74">
        <v>66.27</v>
      </c>
      <c r="C61" s="31" t="s">
        <v>56761</v>
      </c>
      <c r="D61" s="31" t="s">
        <v>21</v>
      </c>
      <c r="E61" s="32">
        <f t="shared" si="0"/>
        <v>662.69999999999993</v>
      </c>
    </row>
    <row r="62" spans="1:5" x14ac:dyDescent="0.25">
      <c r="A62" s="31">
        <v>12</v>
      </c>
      <c r="B62" s="74">
        <v>66.27</v>
      </c>
      <c r="C62" s="31" t="s">
        <v>65982</v>
      </c>
      <c r="D62" s="31" t="s">
        <v>17</v>
      </c>
      <c r="E62" s="32">
        <f t="shared" si="0"/>
        <v>795.24</v>
      </c>
    </row>
    <row r="63" spans="1:5" x14ac:dyDescent="0.25">
      <c r="A63" s="31">
        <v>48</v>
      </c>
      <c r="B63" s="74">
        <v>66.27</v>
      </c>
      <c r="C63" s="31" t="s">
        <v>65983</v>
      </c>
      <c r="D63" s="31" t="s">
        <v>21</v>
      </c>
      <c r="E63" s="32">
        <f t="shared" si="0"/>
        <v>3180.96</v>
      </c>
    </row>
    <row r="64" spans="1:5" x14ac:dyDescent="0.25">
      <c r="A64" s="31">
        <v>4</v>
      </c>
      <c r="B64" s="74">
        <v>66.28</v>
      </c>
      <c r="C64" s="31" t="s">
        <v>65984</v>
      </c>
      <c r="D64" s="31" t="s">
        <v>17</v>
      </c>
      <c r="E64" s="32">
        <f t="shared" si="0"/>
        <v>265.12</v>
      </c>
    </row>
    <row r="65" spans="1:5" x14ac:dyDescent="0.25">
      <c r="A65" s="31">
        <v>14</v>
      </c>
      <c r="B65" s="74">
        <v>66.28</v>
      </c>
      <c r="C65" s="31" t="s">
        <v>65985</v>
      </c>
      <c r="D65" s="31" t="s">
        <v>21</v>
      </c>
      <c r="E65" s="32">
        <f t="shared" si="0"/>
        <v>927.92000000000007</v>
      </c>
    </row>
    <row r="66" spans="1:5" x14ac:dyDescent="0.25">
      <c r="A66" s="31">
        <v>3</v>
      </c>
      <c r="B66" s="74">
        <v>66.28</v>
      </c>
      <c r="C66" s="31" t="s">
        <v>2559</v>
      </c>
      <c r="D66" s="31" t="s">
        <v>21</v>
      </c>
      <c r="E66" s="32">
        <f t="shared" ref="E66:E129" si="2">+A66*B66</f>
        <v>198.84</v>
      </c>
    </row>
    <row r="67" spans="1:5" x14ac:dyDescent="0.25">
      <c r="A67" s="31">
        <v>18</v>
      </c>
      <c r="B67" s="74">
        <v>66.28</v>
      </c>
      <c r="C67" s="31" t="s">
        <v>2559</v>
      </c>
      <c r="D67" s="31" t="s">
        <v>21</v>
      </c>
      <c r="E67" s="32">
        <f t="shared" si="2"/>
        <v>1193.04</v>
      </c>
    </row>
    <row r="68" spans="1:5" x14ac:dyDescent="0.25">
      <c r="A68" s="31">
        <v>3</v>
      </c>
      <c r="B68" s="74">
        <v>66.260000000000005</v>
      </c>
      <c r="C68" s="31" t="s">
        <v>65986</v>
      </c>
      <c r="D68" s="31" t="s">
        <v>21</v>
      </c>
      <c r="E68" s="32">
        <f t="shared" si="2"/>
        <v>198.78000000000003</v>
      </c>
    </row>
    <row r="69" spans="1:5" x14ac:dyDescent="0.25">
      <c r="A69" s="31">
        <v>23</v>
      </c>
      <c r="B69" s="74">
        <v>66.260000000000005</v>
      </c>
      <c r="C69" s="31" t="s">
        <v>65986</v>
      </c>
      <c r="D69" s="31" t="s">
        <v>21</v>
      </c>
      <c r="E69" s="32">
        <f t="shared" si="2"/>
        <v>1523.98</v>
      </c>
    </row>
    <row r="70" spans="1:5" x14ac:dyDescent="0.25">
      <c r="A70" s="31">
        <v>22</v>
      </c>
      <c r="B70" s="74">
        <v>66.260000000000005</v>
      </c>
      <c r="C70" s="31" t="s">
        <v>65987</v>
      </c>
      <c r="D70" s="31" t="s">
        <v>17</v>
      </c>
      <c r="E70" s="32">
        <f t="shared" si="2"/>
        <v>1457.72</v>
      </c>
    </row>
    <row r="71" spans="1:5" x14ac:dyDescent="0.25">
      <c r="A71" s="31">
        <v>12</v>
      </c>
      <c r="B71" s="74">
        <v>66.28</v>
      </c>
      <c r="C71" s="31" t="s">
        <v>65988</v>
      </c>
      <c r="D71" s="31" t="s">
        <v>21</v>
      </c>
      <c r="E71" s="32">
        <f t="shared" si="2"/>
        <v>795.36</v>
      </c>
    </row>
    <row r="72" spans="1:5" x14ac:dyDescent="0.25">
      <c r="A72" s="31">
        <v>24</v>
      </c>
      <c r="B72" s="74">
        <v>66.28</v>
      </c>
      <c r="C72" s="31" t="s">
        <v>65989</v>
      </c>
      <c r="D72" s="31" t="s">
        <v>23</v>
      </c>
      <c r="E72" s="32">
        <f t="shared" si="2"/>
        <v>1590.72</v>
      </c>
    </row>
    <row r="73" spans="1:5" x14ac:dyDescent="0.25">
      <c r="A73" s="31">
        <v>12</v>
      </c>
      <c r="B73" s="74">
        <v>66.28</v>
      </c>
      <c r="C73" s="31" t="s">
        <v>65990</v>
      </c>
      <c r="D73" s="31" t="s">
        <v>17</v>
      </c>
      <c r="E73" s="32">
        <f t="shared" si="2"/>
        <v>795.36</v>
      </c>
    </row>
    <row r="74" spans="1:5" x14ac:dyDescent="0.25">
      <c r="A74" s="31">
        <v>18</v>
      </c>
      <c r="B74" s="74">
        <v>66.28</v>
      </c>
      <c r="C74" s="31" t="s">
        <v>54921</v>
      </c>
      <c r="D74" s="31" t="s">
        <v>21</v>
      </c>
      <c r="E74" s="32">
        <f t="shared" si="2"/>
        <v>1193.04</v>
      </c>
    </row>
    <row r="75" spans="1:5" x14ac:dyDescent="0.25">
      <c r="A75" s="31">
        <v>18</v>
      </c>
      <c r="B75" s="74">
        <v>66.28</v>
      </c>
      <c r="C75" s="31" t="s">
        <v>65991</v>
      </c>
      <c r="D75" s="31" t="s">
        <v>17</v>
      </c>
      <c r="E75" s="32">
        <f t="shared" si="2"/>
        <v>1193.04</v>
      </c>
    </row>
    <row r="76" spans="1:5" x14ac:dyDescent="0.25">
      <c r="A76" s="31">
        <v>12</v>
      </c>
      <c r="B76" s="74">
        <v>66.34</v>
      </c>
      <c r="C76" s="31" t="s">
        <v>65992</v>
      </c>
      <c r="D76" s="31" t="s">
        <v>21</v>
      </c>
      <c r="E76" s="32">
        <f t="shared" si="2"/>
        <v>796.08</v>
      </c>
    </row>
    <row r="77" spans="1:5" x14ac:dyDescent="0.25">
      <c r="A77" s="31">
        <v>24</v>
      </c>
      <c r="B77" s="74">
        <v>66.34</v>
      </c>
      <c r="C77" s="31" t="s">
        <v>65993</v>
      </c>
      <c r="D77" s="31" t="s">
        <v>17</v>
      </c>
      <c r="E77" s="32">
        <f t="shared" si="2"/>
        <v>1592.16</v>
      </c>
    </row>
    <row r="78" spans="1:5" x14ac:dyDescent="0.25">
      <c r="A78" s="31">
        <v>12</v>
      </c>
      <c r="B78" s="74">
        <v>66.34</v>
      </c>
      <c r="C78" s="31" t="s">
        <v>65994</v>
      </c>
      <c r="D78" s="31" t="s">
        <v>23</v>
      </c>
      <c r="E78" s="32">
        <f t="shared" si="2"/>
        <v>796.08</v>
      </c>
    </row>
    <row r="79" spans="1:5" x14ac:dyDescent="0.25">
      <c r="A79" s="31">
        <v>24</v>
      </c>
      <c r="B79" s="74">
        <v>66.31</v>
      </c>
      <c r="C79" s="31" t="s">
        <v>65995</v>
      </c>
      <c r="D79" s="31" t="s">
        <v>21</v>
      </c>
      <c r="E79" s="32">
        <f t="shared" si="2"/>
        <v>1591.44</v>
      </c>
    </row>
    <row r="80" spans="1:5" x14ac:dyDescent="0.25">
      <c r="A80" s="31">
        <v>12</v>
      </c>
      <c r="B80" s="74">
        <v>66.31</v>
      </c>
      <c r="C80" s="31" t="s">
        <v>65996</v>
      </c>
      <c r="D80" s="31" t="s">
        <v>17</v>
      </c>
      <c r="E80" s="32">
        <f t="shared" si="2"/>
        <v>795.72</v>
      </c>
    </row>
    <row r="81" spans="1:5" x14ac:dyDescent="0.25">
      <c r="A81" s="31">
        <v>12</v>
      </c>
      <c r="B81" s="74">
        <v>66.31</v>
      </c>
      <c r="C81" s="31" t="s">
        <v>65996</v>
      </c>
      <c r="D81" s="31" t="s">
        <v>23</v>
      </c>
      <c r="E81" s="32">
        <f t="shared" si="2"/>
        <v>795.72</v>
      </c>
    </row>
    <row r="82" spans="1:5" x14ac:dyDescent="0.25">
      <c r="A82" s="31">
        <v>12</v>
      </c>
      <c r="B82" s="74">
        <v>66.3</v>
      </c>
      <c r="C82" s="31" t="s">
        <v>65997</v>
      </c>
      <c r="D82" s="31" t="s">
        <v>23</v>
      </c>
      <c r="E82" s="32">
        <f t="shared" si="2"/>
        <v>795.59999999999991</v>
      </c>
    </row>
    <row r="83" spans="1:5" x14ac:dyDescent="0.25">
      <c r="A83" s="31">
        <v>22</v>
      </c>
      <c r="B83" s="74">
        <v>66.260000000000005</v>
      </c>
      <c r="C83" s="31" t="s">
        <v>65998</v>
      </c>
      <c r="D83" s="31" t="s">
        <v>21</v>
      </c>
      <c r="E83" s="32">
        <f t="shared" si="2"/>
        <v>1457.72</v>
      </c>
    </row>
    <row r="84" spans="1:5" x14ac:dyDescent="0.25">
      <c r="A84" s="31">
        <v>14</v>
      </c>
      <c r="B84" s="74">
        <v>66.260000000000005</v>
      </c>
      <c r="C84" s="31" t="s">
        <v>65999</v>
      </c>
      <c r="D84" s="31" t="s">
        <v>17</v>
      </c>
      <c r="E84" s="32">
        <f t="shared" si="2"/>
        <v>927.6400000000001</v>
      </c>
    </row>
    <row r="85" spans="1:5" x14ac:dyDescent="0.25">
      <c r="A85" s="31">
        <v>34</v>
      </c>
      <c r="B85" s="74">
        <v>66.260000000000005</v>
      </c>
      <c r="C85" s="31" t="s">
        <v>65999</v>
      </c>
      <c r="D85" s="31" t="s">
        <v>17</v>
      </c>
      <c r="E85" s="32">
        <f t="shared" si="2"/>
        <v>2252.84</v>
      </c>
    </row>
    <row r="86" spans="1:5" x14ac:dyDescent="0.25">
      <c r="A86" s="31">
        <v>22</v>
      </c>
      <c r="B86" s="74">
        <v>66.260000000000005</v>
      </c>
      <c r="C86" s="31" t="s">
        <v>66000</v>
      </c>
      <c r="D86" s="31" t="s">
        <v>17</v>
      </c>
      <c r="E86" s="32">
        <f t="shared" si="2"/>
        <v>1457.72</v>
      </c>
    </row>
    <row r="87" spans="1:5" x14ac:dyDescent="0.25">
      <c r="A87" s="31">
        <v>33</v>
      </c>
      <c r="B87" s="74">
        <v>66.19</v>
      </c>
      <c r="C87" s="31" t="s">
        <v>66001</v>
      </c>
      <c r="D87" s="31" t="s">
        <v>21</v>
      </c>
      <c r="E87" s="32">
        <f t="shared" si="2"/>
        <v>2184.27</v>
      </c>
    </row>
    <row r="88" spans="1:5" x14ac:dyDescent="0.25">
      <c r="A88" s="31">
        <v>34</v>
      </c>
      <c r="B88" s="74">
        <v>66.209999999999994</v>
      </c>
      <c r="C88" s="31" t="s">
        <v>66002</v>
      </c>
      <c r="D88" s="31" t="s">
        <v>21</v>
      </c>
      <c r="E88" s="32">
        <f t="shared" si="2"/>
        <v>2251.14</v>
      </c>
    </row>
    <row r="89" spans="1:5" x14ac:dyDescent="0.25">
      <c r="A89" s="31">
        <v>2</v>
      </c>
      <c r="B89" s="74">
        <v>66.209999999999994</v>
      </c>
      <c r="C89" s="31" t="s">
        <v>66002</v>
      </c>
      <c r="D89" s="31" t="s">
        <v>21</v>
      </c>
      <c r="E89" s="32">
        <f t="shared" si="2"/>
        <v>132.41999999999999</v>
      </c>
    </row>
    <row r="90" spans="1:5" x14ac:dyDescent="0.25">
      <c r="A90" s="31">
        <v>12</v>
      </c>
      <c r="B90" s="74">
        <v>66.209999999999994</v>
      </c>
      <c r="C90" s="31" t="s">
        <v>66003</v>
      </c>
      <c r="D90" s="31" t="s">
        <v>22</v>
      </c>
      <c r="E90" s="32">
        <f t="shared" si="2"/>
        <v>794.52</v>
      </c>
    </row>
    <row r="91" spans="1:5" x14ac:dyDescent="0.25">
      <c r="A91" s="31">
        <v>12</v>
      </c>
      <c r="B91" s="74">
        <v>66.2</v>
      </c>
      <c r="C91" s="31" t="s">
        <v>66004</v>
      </c>
      <c r="D91" s="31" t="s">
        <v>17</v>
      </c>
      <c r="E91" s="32">
        <f t="shared" si="2"/>
        <v>794.40000000000009</v>
      </c>
    </row>
    <row r="92" spans="1:5" x14ac:dyDescent="0.25">
      <c r="A92" s="31">
        <v>12</v>
      </c>
      <c r="B92" s="74">
        <v>66.12</v>
      </c>
      <c r="C92" s="31" t="s">
        <v>66005</v>
      </c>
      <c r="D92" s="31" t="s">
        <v>21</v>
      </c>
      <c r="E92" s="32">
        <f t="shared" si="2"/>
        <v>793.44</v>
      </c>
    </row>
    <row r="93" spans="1:5" x14ac:dyDescent="0.25">
      <c r="A93" s="31">
        <v>36</v>
      </c>
      <c r="B93" s="74">
        <v>66.12</v>
      </c>
      <c r="C93" s="31" t="s">
        <v>66006</v>
      </c>
      <c r="D93" s="31" t="s">
        <v>23</v>
      </c>
      <c r="E93" s="32">
        <f t="shared" si="2"/>
        <v>2380.3200000000002</v>
      </c>
    </row>
    <row r="94" spans="1:5" x14ac:dyDescent="0.25">
      <c r="A94" s="31">
        <v>18</v>
      </c>
      <c r="B94" s="74">
        <v>66.11</v>
      </c>
      <c r="C94" s="31" t="s">
        <v>54941</v>
      </c>
      <c r="D94" s="31" t="s">
        <v>21</v>
      </c>
      <c r="E94" s="32">
        <f t="shared" si="2"/>
        <v>1189.98</v>
      </c>
    </row>
    <row r="95" spans="1:5" x14ac:dyDescent="0.25">
      <c r="A95" s="31">
        <v>36</v>
      </c>
      <c r="B95" s="74">
        <v>66.11</v>
      </c>
      <c r="C95" s="31" t="s">
        <v>54941</v>
      </c>
      <c r="D95" s="31" t="s">
        <v>21</v>
      </c>
      <c r="E95" s="32">
        <f t="shared" si="2"/>
        <v>2379.96</v>
      </c>
    </row>
    <row r="96" spans="1:5" x14ac:dyDescent="0.25">
      <c r="A96" s="31">
        <v>12</v>
      </c>
      <c r="B96" s="74">
        <v>66.11</v>
      </c>
      <c r="C96" s="31" t="s">
        <v>66007</v>
      </c>
      <c r="D96" s="31" t="s">
        <v>23</v>
      </c>
      <c r="E96" s="32">
        <f t="shared" si="2"/>
        <v>793.31999999999994</v>
      </c>
    </row>
    <row r="97" spans="1:5" x14ac:dyDescent="0.25">
      <c r="A97" s="31">
        <v>18</v>
      </c>
      <c r="B97" s="74">
        <v>66.11</v>
      </c>
      <c r="C97" s="31" t="s">
        <v>60459</v>
      </c>
      <c r="D97" s="31" t="s">
        <v>21</v>
      </c>
      <c r="E97" s="32">
        <f t="shared" si="2"/>
        <v>1189.98</v>
      </c>
    </row>
    <row r="98" spans="1:5" x14ac:dyDescent="0.25">
      <c r="A98" s="31">
        <v>12</v>
      </c>
      <c r="B98" s="74">
        <v>66.19</v>
      </c>
      <c r="C98" s="31" t="s">
        <v>66008</v>
      </c>
      <c r="D98" s="31" t="s">
        <v>22</v>
      </c>
      <c r="E98" s="32">
        <f t="shared" si="2"/>
        <v>794.28</v>
      </c>
    </row>
    <row r="99" spans="1:5" x14ac:dyDescent="0.25">
      <c r="A99" s="31">
        <v>24</v>
      </c>
      <c r="B99" s="74">
        <v>66.180000000000007</v>
      </c>
      <c r="C99" s="31" t="s">
        <v>66009</v>
      </c>
      <c r="D99" s="31" t="s">
        <v>21</v>
      </c>
      <c r="E99" s="32">
        <f t="shared" si="2"/>
        <v>1588.3200000000002</v>
      </c>
    </row>
    <row r="100" spans="1:5" x14ac:dyDescent="0.25">
      <c r="A100" s="31">
        <v>24</v>
      </c>
      <c r="B100" s="74">
        <v>66.19</v>
      </c>
      <c r="C100" s="31" t="s">
        <v>66009</v>
      </c>
      <c r="D100" s="31" t="s">
        <v>21</v>
      </c>
      <c r="E100" s="32">
        <f t="shared" si="2"/>
        <v>1588.56</v>
      </c>
    </row>
    <row r="101" spans="1:5" x14ac:dyDescent="0.25">
      <c r="A101" s="31">
        <v>12</v>
      </c>
      <c r="B101" s="74">
        <v>66.19</v>
      </c>
      <c r="C101" s="31" t="s">
        <v>66010</v>
      </c>
      <c r="D101" s="31" t="s">
        <v>17</v>
      </c>
      <c r="E101" s="32">
        <f t="shared" si="2"/>
        <v>794.28</v>
      </c>
    </row>
    <row r="102" spans="1:5" x14ac:dyDescent="0.25">
      <c r="A102" s="31">
        <v>24</v>
      </c>
      <c r="B102" s="74">
        <v>66.180000000000007</v>
      </c>
      <c r="C102" s="31" t="s">
        <v>66011</v>
      </c>
      <c r="D102" s="31" t="s">
        <v>17</v>
      </c>
      <c r="E102" s="32">
        <f t="shared" si="2"/>
        <v>1588.3200000000002</v>
      </c>
    </row>
    <row r="103" spans="1:5" x14ac:dyDescent="0.25">
      <c r="A103" s="31">
        <v>34</v>
      </c>
      <c r="B103" s="74">
        <v>66.16</v>
      </c>
      <c r="C103" s="31" t="s">
        <v>4665</v>
      </c>
      <c r="D103" s="31" t="s">
        <v>21</v>
      </c>
      <c r="E103" s="32">
        <f t="shared" si="2"/>
        <v>2249.44</v>
      </c>
    </row>
    <row r="104" spans="1:5" x14ac:dyDescent="0.25">
      <c r="A104" s="31">
        <v>12</v>
      </c>
      <c r="B104" s="74">
        <v>66.099999999999994</v>
      </c>
      <c r="C104" s="31" t="s">
        <v>66012</v>
      </c>
      <c r="D104" s="31" t="s">
        <v>21</v>
      </c>
      <c r="E104" s="32">
        <f t="shared" si="2"/>
        <v>793.19999999999993</v>
      </c>
    </row>
    <row r="105" spans="1:5" x14ac:dyDescent="0.25">
      <c r="A105" s="31">
        <v>24</v>
      </c>
      <c r="B105" s="74">
        <v>66.099999999999994</v>
      </c>
      <c r="C105" s="31" t="s">
        <v>66013</v>
      </c>
      <c r="D105" s="31" t="s">
        <v>23</v>
      </c>
      <c r="E105" s="32">
        <f t="shared" si="2"/>
        <v>1586.3999999999999</v>
      </c>
    </row>
    <row r="106" spans="1:5" x14ac:dyDescent="0.25">
      <c r="A106" s="31">
        <v>12</v>
      </c>
      <c r="B106" s="74">
        <v>66.099999999999994</v>
      </c>
      <c r="C106" s="31" t="s">
        <v>66014</v>
      </c>
      <c r="D106" s="31" t="s">
        <v>17</v>
      </c>
      <c r="E106" s="32">
        <f t="shared" si="2"/>
        <v>793.19999999999993</v>
      </c>
    </row>
    <row r="107" spans="1:5" x14ac:dyDescent="0.25">
      <c r="A107" s="31">
        <v>6</v>
      </c>
      <c r="B107" s="74">
        <v>66.09</v>
      </c>
      <c r="C107" s="31" t="s">
        <v>66015</v>
      </c>
      <c r="D107" s="31" t="s">
        <v>17</v>
      </c>
      <c r="E107" s="32">
        <f t="shared" si="2"/>
        <v>396.54</v>
      </c>
    </row>
    <row r="108" spans="1:5" x14ac:dyDescent="0.25">
      <c r="A108" s="31">
        <v>12</v>
      </c>
      <c r="B108" s="74">
        <v>66.08</v>
      </c>
      <c r="C108" s="31" t="s">
        <v>66016</v>
      </c>
      <c r="D108" s="31" t="s">
        <v>21</v>
      </c>
      <c r="E108" s="32">
        <f t="shared" si="2"/>
        <v>792.96</v>
      </c>
    </row>
    <row r="109" spans="1:5" x14ac:dyDescent="0.25">
      <c r="A109" s="31">
        <v>12</v>
      </c>
      <c r="B109" s="74">
        <v>66.099999999999994</v>
      </c>
      <c r="C109" s="31" t="s">
        <v>66016</v>
      </c>
      <c r="D109" s="31" t="s">
        <v>21</v>
      </c>
      <c r="E109" s="32">
        <f t="shared" si="2"/>
        <v>793.19999999999993</v>
      </c>
    </row>
    <row r="110" spans="1:5" x14ac:dyDescent="0.25">
      <c r="A110" s="31">
        <v>36</v>
      </c>
      <c r="B110" s="74">
        <v>66.099999999999994</v>
      </c>
      <c r="C110" s="31" t="s">
        <v>66017</v>
      </c>
      <c r="D110" s="31" t="s">
        <v>17</v>
      </c>
      <c r="E110" s="32">
        <f t="shared" si="2"/>
        <v>2379.6</v>
      </c>
    </row>
    <row r="111" spans="1:5" x14ac:dyDescent="0.25">
      <c r="A111" s="31">
        <v>18</v>
      </c>
      <c r="B111" s="74">
        <v>66.12</v>
      </c>
      <c r="C111" s="31" t="s">
        <v>66018</v>
      </c>
      <c r="D111" s="31" t="s">
        <v>21</v>
      </c>
      <c r="E111" s="32">
        <f t="shared" si="2"/>
        <v>1190.1600000000001</v>
      </c>
    </row>
    <row r="112" spans="1:5" x14ac:dyDescent="0.25">
      <c r="A112" s="31">
        <v>36</v>
      </c>
      <c r="B112" s="74">
        <v>66.12</v>
      </c>
      <c r="C112" s="31" t="s">
        <v>66018</v>
      </c>
      <c r="D112" s="31" t="s">
        <v>21</v>
      </c>
      <c r="E112" s="32">
        <f t="shared" si="2"/>
        <v>2380.3200000000002</v>
      </c>
    </row>
    <row r="113" spans="1:5" x14ac:dyDescent="0.25">
      <c r="A113" s="31">
        <v>12</v>
      </c>
      <c r="B113" s="74">
        <v>66.12</v>
      </c>
      <c r="C113" s="31" t="s">
        <v>66019</v>
      </c>
      <c r="D113" s="31" t="s">
        <v>17</v>
      </c>
      <c r="E113" s="32">
        <f t="shared" si="2"/>
        <v>793.44</v>
      </c>
    </row>
    <row r="114" spans="1:5" x14ac:dyDescent="0.25">
      <c r="A114" s="31">
        <v>18</v>
      </c>
      <c r="B114" s="74">
        <v>66.12</v>
      </c>
      <c r="C114" s="31" t="s">
        <v>66020</v>
      </c>
      <c r="D114" s="31" t="s">
        <v>17</v>
      </c>
      <c r="E114" s="32">
        <f t="shared" si="2"/>
        <v>1190.1600000000001</v>
      </c>
    </row>
    <row r="115" spans="1:5" x14ac:dyDescent="0.25">
      <c r="A115" s="31">
        <v>12</v>
      </c>
      <c r="B115" s="74">
        <v>66.17</v>
      </c>
      <c r="C115" s="31" t="s">
        <v>66021</v>
      </c>
      <c r="D115" s="31" t="s">
        <v>17</v>
      </c>
      <c r="E115" s="32">
        <f t="shared" si="2"/>
        <v>794.04</v>
      </c>
    </row>
    <row r="116" spans="1:5" x14ac:dyDescent="0.25">
      <c r="A116" s="31">
        <v>24</v>
      </c>
      <c r="B116" s="74">
        <v>66.17</v>
      </c>
      <c r="C116" s="31" t="s">
        <v>66022</v>
      </c>
      <c r="D116" s="31" t="s">
        <v>21</v>
      </c>
      <c r="E116" s="32">
        <f t="shared" si="2"/>
        <v>1588.08</v>
      </c>
    </row>
    <row r="117" spans="1:5" x14ac:dyDescent="0.25">
      <c r="A117" s="31">
        <v>12</v>
      </c>
      <c r="B117" s="74">
        <v>66.17</v>
      </c>
      <c r="C117" s="31" t="s">
        <v>66023</v>
      </c>
      <c r="D117" s="31" t="s">
        <v>23</v>
      </c>
      <c r="E117" s="32">
        <f t="shared" si="2"/>
        <v>794.04</v>
      </c>
    </row>
    <row r="118" spans="1:5" x14ac:dyDescent="0.25">
      <c r="A118" s="31">
        <v>23</v>
      </c>
      <c r="B118" s="74">
        <v>66.14</v>
      </c>
      <c r="C118" s="31" t="s">
        <v>57789</v>
      </c>
      <c r="D118" s="31" t="s">
        <v>21</v>
      </c>
      <c r="E118" s="32">
        <f t="shared" si="2"/>
        <v>1521.22</v>
      </c>
    </row>
    <row r="119" spans="1:5" x14ac:dyDescent="0.25">
      <c r="A119" s="31">
        <v>13</v>
      </c>
      <c r="B119" s="74">
        <v>66.14</v>
      </c>
      <c r="C119" s="31" t="s">
        <v>66024</v>
      </c>
      <c r="D119" s="31" t="s">
        <v>21</v>
      </c>
      <c r="E119" s="32">
        <f t="shared" si="2"/>
        <v>859.82</v>
      </c>
    </row>
    <row r="120" spans="1:5" x14ac:dyDescent="0.25">
      <c r="A120" s="31">
        <v>12</v>
      </c>
      <c r="B120" s="74">
        <v>66.14</v>
      </c>
      <c r="C120" s="31" t="s">
        <v>66025</v>
      </c>
      <c r="D120" s="31" t="s">
        <v>22</v>
      </c>
      <c r="E120" s="32">
        <f t="shared" si="2"/>
        <v>793.68000000000006</v>
      </c>
    </row>
    <row r="121" spans="1:5" x14ac:dyDescent="0.25">
      <c r="A121" s="31">
        <v>9</v>
      </c>
      <c r="B121" s="74">
        <v>66.14</v>
      </c>
      <c r="C121" s="31" t="s">
        <v>66026</v>
      </c>
      <c r="D121" s="31" t="s">
        <v>21</v>
      </c>
      <c r="E121" s="32">
        <f t="shared" si="2"/>
        <v>595.26</v>
      </c>
    </row>
    <row r="122" spans="1:5" x14ac:dyDescent="0.25">
      <c r="A122" s="31">
        <v>21</v>
      </c>
      <c r="B122" s="74">
        <v>66.14</v>
      </c>
      <c r="C122" s="31" t="s">
        <v>66026</v>
      </c>
      <c r="D122" s="31" t="s">
        <v>21</v>
      </c>
      <c r="E122" s="32">
        <f t="shared" si="2"/>
        <v>1388.94</v>
      </c>
    </row>
    <row r="123" spans="1:5" x14ac:dyDescent="0.25">
      <c r="A123" s="31">
        <v>9</v>
      </c>
      <c r="B123" s="74">
        <v>66.14</v>
      </c>
      <c r="C123" s="31" t="s">
        <v>66027</v>
      </c>
      <c r="D123" s="31" t="s">
        <v>23</v>
      </c>
      <c r="E123" s="32">
        <f t="shared" si="2"/>
        <v>595.26</v>
      </c>
    </row>
    <row r="124" spans="1:5" x14ac:dyDescent="0.25">
      <c r="A124" s="31">
        <v>9</v>
      </c>
      <c r="B124" s="74">
        <v>66.14</v>
      </c>
      <c r="C124" s="31" t="s">
        <v>66027</v>
      </c>
      <c r="D124" s="31" t="s">
        <v>17</v>
      </c>
      <c r="E124" s="32">
        <f t="shared" si="2"/>
        <v>595.26</v>
      </c>
    </row>
    <row r="125" spans="1:5" x14ac:dyDescent="0.25">
      <c r="A125" s="31">
        <v>9</v>
      </c>
      <c r="B125" s="74">
        <v>66.14</v>
      </c>
      <c r="C125" s="31" t="s">
        <v>66028</v>
      </c>
      <c r="D125" s="31" t="s">
        <v>17</v>
      </c>
      <c r="E125" s="32">
        <f t="shared" si="2"/>
        <v>595.26</v>
      </c>
    </row>
    <row r="126" spans="1:5" x14ac:dyDescent="0.25">
      <c r="A126" s="31">
        <v>12</v>
      </c>
      <c r="B126" s="74">
        <v>66.14</v>
      </c>
      <c r="C126" s="31" t="s">
        <v>66029</v>
      </c>
      <c r="D126" s="31" t="s">
        <v>21</v>
      </c>
      <c r="E126" s="32">
        <f t="shared" si="2"/>
        <v>793.68000000000006</v>
      </c>
    </row>
    <row r="127" spans="1:5" x14ac:dyDescent="0.25">
      <c r="A127" s="31">
        <v>6</v>
      </c>
      <c r="B127" s="74">
        <v>66.14</v>
      </c>
      <c r="C127" s="31" t="s">
        <v>66030</v>
      </c>
      <c r="D127" s="31" t="s">
        <v>23</v>
      </c>
      <c r="E127" s="32">
        <f t="shared" si="2"/>
        <v>396.84000000000003</v>
      </c>
    </row>
    <row r="128" spans="1:5" x14ac:dyDescent="0.25">
      <c r="A128" s="31">
        <v>5</v>
      </c>
      <c r="B128" s="74">
        <v>66.13</v>
      </c>
      <c r="C128" s="31" t="s">
        <v>66031</v>
      </c>
      <c r="D128" s="31" t="s">
        <v>21</v>
      </c>
      <c r="E128" s="32">
        <f t="shared" si="2"/>
        <v>330.65</v>
      </c>
    </row>
    <row r="129" spans="1:5" x14ac:dyDescent="0.25">
      <c r="A129" s="31">
        <v>48</v>
      </c>
      <c r="B129" s="74">
        <v>66.099999999999994</v>
      </c>
      <c r="C129" s="31" t="s">
        <v>57793</v>
      </c>
      <c r="D129" s="31" t="s">
        <v>21</v>
      </c>
      <c r="E129" s="32">
        <f t="shared" si="2"/>
        <v>3172.7999999999997</v>
      </c>
    </row>
    <row r="130" spans="1:5" x14ac:dyDescent="0.25">
      <c r="A130" s="31">
        <v>16</v>
      </c>
      <c r="B130" s="74">
        <v>66.09</v>
      </c>
      <c r="C130" s="31" t="s">
        <v>66032</v>
      </c>
      <c r="D130" s="31" t="s">
        <v>21</v>
      </c>
      <c r="E130" s="32">
        <f t="shared" ref="E130:E193" si="3">+A130*B130</f>
        <v>1057.44</v>
      </c>
    </row>
    <row r="131" spans="1:5" x14ac:dyDescent="0.25">
      <c r="A131" s="31">
        <v>12</v>
      </c>
      <c r="B131" s="74">
        <v>66.09</v>
      </c>
      <c r="C131" s="31" t="s">
        <v>66033</v>
      </c>
      <c r="D131" s="31" t="s">
        <v>23</v>
      </c>
      <c r="E131" s="32">
        <f t="shared" si="3"/>
        <v>793.08</v>
      </c>
    </row>
    <row r="132" spans="1:5" x14ac:dyDescent="0.25">
      <c r="A132" s="31">
        <v>24</v>
      </c>
      <c r="B132" s="74">
        <v>66.08</v>
      </c>
      <c r="C132" s="31" t="s">
        <v>64344</v>
      </c>
      <c r="D132" s="31" t="s">
        <v>21</v>
      </c>
      <c r="E132" s="32">
        <f t="shared" si="3"/>
        <v>1585.92</v>
      </c>
    </row>
    <row r="133" spans="1:5" x14ac:dyDescent="0.25">
      <c r="A133" s="31">
        <v>12</v>
      </c>
      <c r="B133" s="74">
        <v>66.08</v>
      </c>
      <c r="C133" s="31" t="s">
        <v>66034</v>
      </c>
      <c r="D133" s="31" t="s">
        <v>17</v>
      </c>
      <c r="E133" s="32">
        <f t="shared" si="3"/>
        <v>792.96</v>
      </c>
    </row>
    <row r="134" spans="1:5" x14ac:dyDescent="0.25">
      <c r="A134" s="31">
        <v>12</v>
      </c>
      <c r="B134" s="74">
        <v>66.08</v>
      </c>
      <c r="C134" s="31" t="s">
        <v>66034</v>
      </c>
      <c r="D134" s="31" t="s">
        <v>23</v>
      </c>
      <c r="E134" s="32">
        <f t="shared" si="3"/>
        <v>792.96</v>
      </c>
    </row>
    <row r="135" spans="1:5" x14ac:dyDescent="0.25">
      <c r="A135" s="31">
        <v>10</v>
      </c>
      <c r="B135" s="74">
        <v>66.11</v>
      </c>
      <c r="C135" s="31" t="s">
        <v>66035</v>
      </c>
      <c r="D135" s="31" t="s">
        <v>21</v>
      </c>
      <c r="E135" s="32">
        <f t="shared" si="3"/>
        <v>661.1</v>
      </c>
    </row>
    <row r="136" spans="1:5" x14ac:dyDescent="0.25">
      <c r="A136" s="31">
        <v>5</v>
      </c>
      <c r="B136" s="74">
        <v>66.11</v>
      </c>
      <c r="C136" s="31" t="s">
        <v>66036</v>
      </c>
      <c r="D136" s="31" t="s">
        <v>22</v>
      </c>
      <c r="E136" s="32">
        <f t="shared" si="3"/>
        <v>330.55</v>
      </c>
    </row>
    <row r="137" spans="1:5" x14ac:dyDescent="0.25">
      <c r="A137" s="31">
        <v>5</v>
      </c>
      <c r="B137" s="74">
        <v>66.11</v>
      </c>
      <c r="C137" s="31" t="s">
        <v>66037</v>
      </c>
      <c r="D137" s="31" t="s">
        <v>17</v>
      </c>
      <c r="E137" s="32">
        <f t="shared" si="3"/>
        <v>330.55</v>
      </c>
    </row>
    <row r="138" spans="1:5" x14ac:dyDescent="0.25">
      <c r="A138" s="31">
        <v>5</v>
      </c>
      <c r="B138" s="74">
        <v>66.11</v>
      </c>
      <c r="C138" s="31" t="s">
        <v>66038</v>
      </c>
      <c r="D138" s="31" t="s">
        <v>21</v>
      </c>
      <c r="E138" s="32">
        <f t="shared" si="3"/>
        <v>330.55</v>
      </c>
    </row>
    <row r="139" spans="1:5" x14ac:dyDescent="0.25">
      <c r="A139" s="31">
        <v>24</v>
      </c>
      <c r="B139" s="74">
        <v>66.099999999999994</v>
      </c>
      <c r="C139" s="31" t="s">
        <v>66039</v>
      </c>
      <c r="D139" s="31" t="s">
        <v>21</v>
      </c>
      <c r="E139" s="32">
        <f t="shared" si="3"/>
        <v>1586.3999999999999</v>
      </c>
    </row>
    <row r="140" spans="1:5" x14ac:dyDescent="0.25">
      <c r="A140" s="31">
        <v>3</v>
      </c>
      <c r="B140" s="74">
        <v>66.099999999999994</v>
      </c>
      <c r="C140" s="31" t="s">
        <v>66040</v>
      </c>
      <c r="D140" s="31" t="s">
        <v>22</v>
      </c>
      <c r="E140" s="32">
        <f t="shared" si="3"/>
        <v>198.29999999999998</v>
      </c>
    </row>
    <row r="141" spans="1:5" x14ac:dyDescent="0.25">
      <c r="A141" s="31">
        <v>9</v>
      </c>
      <c r="B141" s="74">
        <v>66.099999999999994</v>
      </c>
      <c r="C141" s="31" t="s">
        <v>66041</v>
      </c>
      <c r="D141" s="31" t="s">
        <v>21</v>
      </c>
      <c r="E141" s="32">
        <f t="shared" si="3"/>
        <v>594.9</v>
      </c>
    </row>
    <row r="142" spans="1:5" x14ac:dyDescent="0.25">
      <c r="A142" s="31">
        <v>1</v>
      </c>
      <c r="B142" s="74">
        <v>66.099999999999994</v>
      </c>
      <c r="C142" s="31" t="s">
        <v>66041</v>
      </c>
      <c r="D142" s="31" t="s">
        <v>21</v>
      </c>
      <c r="E142" s="32">
        <f t="shared" si="3"/>
        <v>66.099999999999994</v>
      </c>
    </row>
    <row r="143" spans="1:5" x14ac:dyDescent="0.25">
      <c r="A143" s="31">
        <v>8</v>
      </c>
      <c r="B143" s="74">
        <v>66.099999999999994</v>
      </c>
      <c r="C143" s="31" t="s">
        <v>66042</v>
      </c>
      <c r="D143" s="31" t="s">
        <v>17</v>
      </c>
      <c r="E143" s="32">
        <f t="shared" si="3"/>
        <v>528.79999999999995</v>
      </c>
    </row>
    <row r="144" spans="1:5" x14ac:dyDescent="0.25">
      <c r="A144" s="31">
        <v>3</v>
      </c>
      <c r="B144" s="74">
        <v>66.099999999999994</v>
      </c>
      <c r="C144" s="31" t="s">
        <v>66042</v>
      </c>
      <c r="D144" s="31" t="s">
        <v>17</v>
      </c>
      <c r="E144" s="32">
        <f t="shared" si="3"/>
        <v>198.29999999999998</v>
      </c>
    </row>
    <row r="145" spans="1:5" x14ac:dyDescent="0.25">
      <c r="A145" s="31">
        <v>1</v>
      </c>
      <c r="B145" s="74">
        <v>66.099999999999994</v>
      </c>
      <c r="C145" s="31" t="s">
        <v>66042</v>
      </c>
      <c r="D145" s="31" t="s">
        <v>17</v>
      </c>
      <c r="E145" s="32">
        <f t="shared" si="3"/>
        <v>66.099999999999994</v>
      </c>
    </row>
    <row r="146" spans="1:5" x14ac:dyDescent="0.25">
      <c r="A146" s="31">
        <v>24</v>
      </c>
      <c r="B146" s="74">
        <v>66.11</v>
      </c>
      <c r="C146" s="31" t="s">
        <v>59630</v>
      </c>
      <c r="D146" s="31" t="s">
        <v>21</v>
      </c>
      <c r="E146" s="32">
        <f t="shared" si="3"/>
        <v>1586.6399999999999</v>
      </c>
    </row>
    <row r="147" spans="1:5" x14ac:dyDescent="0.25">
      <c r="A147" s="31">
        <v>12</v>
      </c>
      <c r="B147" s="74">
        <v>66.11</v>
      </c>
      <c r="C147" s="31" t="s">
        <v>66043</v>
      </c>
      <c r="D147" s="31" t="s">
        <v>23</v>
      </c>
      <c r="E147" s="32">
        <f t="shared" si="3"/>
        <v>793.31999999999994</v>
      </c>
    </row>
    <row r="148" spans="1:5" x14ac:dyDescent="0.25">
      <c r="A148" s="31">
        <v>12</v>
      </c>
      <c r="B148" s="74">
        <v>66.11</v>
      </c>
      <c r="C148" s="31" t="s">
        <v>66044</v>
      </c>
      <c r="D148" s="31" t="s">
        <v>17</v>
      </c>
      <c r="E148" s="32">
        <f t="shared" si="3"/>
        <v>793.31999999999994</v>
      </c>
    </row>
    <row r="149" spans="1:5" x14ac:dyDescent="0.25">
      <c r="A149" s="31">
        <v>10</v>
      </c>
      <c r="B149" s="74">
        <v>66.11</v>
      </c>
      <c r="C149" s="31" t="s">
        <v>66045</v>
      </c>
      <c r="D149" s="31" t="s">
        <v>17</v>
      </c>
      <c r="E149" s="32">
        <f t="shared" si="3"/>
        <v>661.1</v>
      </c>
    </row>
    <row r="150" spans="1:5" x14ac:dyDescent="0.25">
      <c r="A150" s="31">
        <v>22</v>
      </c>
      <c r="B150" s="74">
        <v>66.11</v>
      </c>
      <c r="C150" s="31" t="s">
        <v>66046</v>
      </c>
      <c r="D150" s="31" t="s">
        <v>21</v>
      </c>
      <c r="E150" s="32">
        <f t="shared" si="3"/>
        <v>1454.42</v>
      </c>
    </row>
    <row r="151" spans="1:5" x14ac:dyDescent="0.25">
      <c r="A151" s="31">
        <v>10</v>
      </c>
      <c r="B151" s="74">
        <v>66.11</v>
      </c>
      <c r="C151" s="31" t="s">
        <v>66047</v>
      </c>
      <c r="D151" s="31" t="s">
        <v>23</v>
      </c>
      <c r="E151" s="32">
        <f t="shared" si="3"/>
        <v>661.1</v>
      </c>
    </row>
    <row r="152" spans="1:5" x14ac:dyDescent="0.25">
      <c r="A152" s="31">
        <v>12</v>
      </c>
      <c r="B152" s="74">
        <v>66.099999999999994</v>
      </c>
      <c r="C152" s="31" t="s">
        <v>66048</v>
      </c>
      <c r="D152" s="31" t="s">
        <v>22</v>
      </c>
      <c r="E152" s="32">
        <f t="shared" si="3"/>
        <v>793.19999999999993</v>
      </c>
    </row>
    <row r="153" spans="1:5" x14ac:dyDescent="0.25">
      <c r="A153" s="31">
        <v>9</v>
      </c>
      <c r="B153" s="74">
        <v>66.099999999999994</v>
      </c>
      <c r="C153" s="31" t="s">
        <v>66048</v>
      </c>
      <c r="D153" s="31" t="s">
        <v>17</v>
      </c>
      <c r="E153" s="32">
        <f t="shared" si="3"/>
        <v>594.9</v>
      </c>
    </row>
    <row r="154" spans="1:5" x14ac:dyDescent="0.25">
      <c r="A154" s="31">
        <v>24</v>
      </c>
      <c r="B154" s="74">
        <v>66.150000000000006</v>
      </c>
      <c r="C154" s="31" t="s">
        <v>66049</v>
      </c>
      <c r="D154" s="31" t="s">
        <v>23</v>
      </c>
      <c r="E154" s="32">
        <f t="shared" si="3"/>
        <v>1587.6000000000001</v>
      </c>
    </row>
    <row r="155" spans="1:5" x14ac:dyDescent="0.25">
      <c r="A155" s="31">
        <v>2</v>
      </c>
      <c r="B155" s="74">
        <v>66.14</v>
      </c>
      <c r="C155" s="31" t="s">
        <v>66050</v>
      </c>
      <c r="D155" s="31" t="s">
        <v>21</v>
      </c>
      <c r="E155" s="32">
        <f t="shared" si="3"/>
        <v>132.28</v>
      </c>
    </row>
    <row r="156" spans="1:5" x14ac:dyDescent="0.25">
      <c r="A156" s="31">
        <v>24</v>
      </c>
      <c r="B156" s="74">
        <v>66.150000000000006</v>
      </c>
      <c r="C156" s="31" t="s">
        <v>66050</v>
      </c>
      <c r="D156" s="31" t="s">
        <v>21</v>
      </c>
      <c r="E156" s="32">
        <f t="shared" si="3"/>
        <v>1587.6000000000001</v>
      </c>
    </row>
    <row r="157" spans="1:5" x14ac:dyDescent="0.25">
      <c r="A157" s="31">
        <v>10</v>
      </c>
      <c r="B157" s="74">
        <v>66.150000000000006</v>
      </c>
      <c r="C157" s="31" t="s">
        <v>66050</v>
      </c>
      <c r="D157" s="31" t="s">
        <v>21</v>
      </c>
      <c r="E157" s="32">
        <f t="shared" si="3"/>
        <v>661.5</v>
      </c>
    </row>
    <row r="158" spans="1:5" x14ac:dyDescent="0.25">
      <c r="A158" s="31">
        <v>48</v>
      </c>
      <c r="B158" s="74">
        <v>66.16</v>
      </c>
      <c r="C158" s="31" t="s">
        <v>65198</v>
      </c>
      <c r="D158" s="31" t="s">
        <v>21</v>
      </c>
      <c r="E158" s="32">
        <f t="shared" si="3"/>
        <v>3175.68</v>
      </c>
    </row>
    <row r="159" spans="1:5" x14ac:dyDescent="0.25">
      <c r="A159" s="31">
        <v>2</v>
      </c>
      <c r="B159" s="74">
        <v>66.150000000000006</v>
      </c>
      <c r="C159" s="31" t="s">
        <v>66051</v>
      </c>
      <c r="D159" s="31" t="s">
        <v>21</v>
      </c>
      <c r="E159" s="32">
        <f t="shared" si="3"/>
        <v>132.30000000000001</v>
      </c>
    </row>
    <row r="160" spans="1:5" x14ac:dyDescent="0.25">
      <c r="A160" s="31">
        <v>12</v>
      </c>
      <c r="B160" s="74">
        <v>66.150000000000006</v>
      </c>
      <c r="C160" s="31" t="s">
        <v>66051</v>
      </c>
      <c r="D160" s="31" t="s">
        <v>21</v>
      </c>
      <c r="E160" s="32">
        <f t="shared" si="3"/>
        <v>793.80000000000007</v>
      </c>
    </row>
    <row r="161" spans="1:5" x14ac:dyDescent="0.25">
      <c r="A161" s="31">
        <v>24</v>
      </c>
      <c r="B161" s="74">
        <v>66.150000000000006</v>
      </c>
      <c r="C161" s="31" t="s">
        <v>66052</v>
      </c>
      <c r="D161" s="31" t="s">
        <v>22</v>
      </c>
      <c r="E161" s="32">
        <f t="shared" si="3"/>
        <v>1587.6000000000001</v>
      </c>
    </row>
    <row r="162" spans="1:5" x14ac:dyDescent="0.25">
      <c r="A162" s="31">
        <v>12</v>
      </c>
      <c r="B162" s="74">
        <v>66.150000000000006</v>
      </c>
      <c r="C162" s="31" t="s">
        <v>66052</v>
      </c>
      <c r="D162" s="31" t="s">
        <v>17</v>
      </c>
      <c r="E162" s="32">
        <f t="shared" si="3"/>
        <v>793.80000000000007</v>
      </c>
    </row>
    <row r="163" spans="1:5" x14ac:dyDescent="0.25">
      <c r="A163" s="31">
        <v>2</v>
      </c>
      <c r="B163" s="74">
        <v>66.150000000000006</v>
      </c>
      <c r="C163" s="31" t="s">
        <v>66053</v>
      </c>
      <c r="D163" s="31" t="s">
        <v>22</v>
      </c>
      <c r="E163" s="32">
        <f t="shared" si="3"/>
        <v>132.30000000000001</v>
      </c>
    </row>
    <row r="164" spans="1:5" x14ac:dyDescent="0.25">
      <c r="A164" s="31">
        <v>2</v>
      </c>
      <c r="B164" s="74">
        <v>66.150000000000006</v>
      </c>
      <c r="C164" s="31" t="s">
        <v>66053</v>
      </c>
      <c r="D164" s="31" t="s">
        <v>17</v>
      </c>
      <c r="E164" s="32">
        <f t="shared" si="3"/>
        <v>132.30000000000001</v>
      </c>
    </row>
    <row r="165" spans="1:5" x14ac:dyDescent="0.25">
      <c r="A165" s="31">
        <v>20</v>
      </c>
      <c r="B165" s="74">
        <v>66.14</v>
      </c>
      <c r="C165" s="31" t="s">
        <v>66054</v>
      </c>
      <c r="D165" s="31" t="s">
        <v>21</v>
      </c>
      <c r="E165" s="32">
        <f t="shared" si="3"/>
        <v>1322.8</v>
      </c>
    </row>
    <row r="166" spans="1:5" x14ac:dyDescent="0.25">
      <c r="A166" s="31">
        <v>18</v>
      </c>
      <c r="B166" s="74">
        <v>66.14</v>
      </c>
      <c r="C166" s="31" t="s">
        <v>66055</v>
      </c>
      <c r="D166" s="31" t="s">
        <v>17</v>
      </c>
      <c r="E166" s="32">
        <f t="shared" si="3"/>
        <v>1190.52</v>
      </c>
    </row>
    <row r="167" spans="1:5" x14ac:dyDescent="0.25">
      <c r="A167" s="31">
        <v>10</v>
      </c>
      <c r="B167" s="74">
        <v>66.14</v>
      </c>
      <c r="C167" s="31" t="s">
        <v>66055</v>
      </c>
      <c r="D167" s="31" t="s">
        <v>23</v>
      </c>
      <c r="E167" s="32">
        <f t="shared" si="3"/>
        <v>661.4</v>
      </c>
    </row>
    <row r="168" spans="1:5" x14ac:dyDescent="0.25">
      <c r="A168" s="31">
        <v>36</v>
      </c>
      <c r="B168" s="74">
        <v>66.150000000000006</v>
      </c>
      <c r="C168" s="31" t="s">
        <v>54074</v>
      </c>
      <c r="D168" s="31" t="s">
        <v>21</v>
      </c>
      <c r="E168" s="32">
        <f t="shared" si="3"/>
        <v>2381.4</v>
      </c>
    </row>
    <row r="169" spans="1:5" x14ac:dyDescent="0.25">
      <c r="A169" s="31">
        <v>12</v>
      </c>
      <c r="B169" s="74">
        <v>66.150000000000006</v>
      </c>
      <c r="C169" s="31" t="s">
        <v>66056</v>
      </c>
      <c r="D169" s="31" t="s">
        <v>23</v>
      </c>
      <c r="E169" s="32">
        <f t="shared" si="3"/>
        <v>793.80000000000007</v>
      </c>
    </row>
    <row r="170" spans="1:5" x14ac:dyDescent="0.25">
      <c r="A170" s="31">
        <v>24</v>
      </c>
      <c r="B170" s="74">
        <v>66.14</v>
      </c>
      <c r="C170" s="31" t="s">
        <v>66057</v>
      </c>
      <c r="D170" s="31" t="s">
        <v>21</v>
      </c>
      <c r="E170" s="32">
        <f t="shared" si="3"/>
        <v>1587.3600000000001</v>
      </c>
    </row>
    <row r="171" spans="1:5" x14ac:dyDescent="0.25">
      <c r="A171" s="31">
        <v>12</v>
      </c>
      <c r="B171" s="74">
        <v>66.14</v>
      </c>
      <c r="C171" s="31" t="s">
        <v>66058</v>
      </c>
      <c r="D171" s="31" t="s">
        <v>17</v>
      </c>
      <c r="E171" s="32">
        <f t="shared" si="3"/>
        <v>793.68000000000006</v>
      </c>
    </row>
    <row r="172" spans="1:5" x14ac:dyDescent="0.25">
      <c r="A172" s="31">
        <v>12</v>
      </c>
      <c r="B172" s="74">
        <v>66.14</v>
      </c>
      <c r="C172" s="31" t="s">
        <v>66058</v>
      </c>
      <c r="D172" s="31" t="s">
        <v>23</v>
      </c>
      <c r="E172" s="32">
        <f t="shared" si="3"/>
        <v>793.68000000000006</v>
      </c>
    </row>
    <row r="173" spans="1:5" x14ac:dyDescent="0.25">
      <c r="A173" s="31">
        <v>24</v>
      </c>
      <c r="B173" s="74">
        <v>66.13</v>
      </c>
      <c r="C173" s="31" t="s">
        <v>66059</v>
      </c>
      <c r="D173" s="31" t="s">
        <v>21</v>
      </c>
      <c r="E173" s="32">
        <f t="shared" si="3"/>
        <v>1587.12</v>
      </c>
    </row>
    <row r="174" spans="1:5" x14ac:dyDescent="0.25">
      <c r="A174" s="31">
        <v>24</v>
      </c>
      <c r="B174" s="74">
        <v>66.13</v>
      </c>
      <c r="C174" s="31" t="s">
        <v>66060</v>
      </c>
      <c r="D174" s="31" t="s">
        <v>23</v>
      </c>
      <c r="E174" s="32">
        <f t="shared" si="3"/>
        <v>1587.12</v>
      </c>
    </row>
    <row r="175" spans="1:5" x14ac:dyDescent="0.25">
      <c r="A175" s="31">
        <v>36</v>
      </c>
      <c r="B175" s="74">
        <v>66.11</v>
      </c>
      <c r="C175" s="31" t="s">
        <v>66061</v>
      </c>
      <c r="D175" s="31" t="s">
        <v>21</v>
      </c>
      <c r="E175" s="32">
        <f t="shared" si="3"/>
        <v>2379.96</v>
      </c>
    </row>
    <row r="176" spans="1:5" x14ac:dyDescent="0.25">
      <c r="A176" s="31">
        <v>12</v>
      </c>
      <c r="B176" s="74">
        <v>66.11</v>
      </c>
      <c r="C176" s="31" t="s">
        <v>66062</v>
      </c>
      <c r="D176" s="31" t="s">
        <v>17</v>
      </c>
      <c r="E176" s="32">
        <f t="shared" si="3"/>
        <v>793.31999999999994</v>
      </c>
    </row>
    <row r="177" spans="1:5" x14ac:dyDescent="0.25">
      <c r="A177" s="31">
        <v>48</v>
      </c>
      <c r="B177" s="74">
        <v>66.08</v>
      </c>
      <c r="C177" s="31" t="s">
        <v>66063</v>
      </c>
      <c r="D177" s="31" t="s">
        <v>21</v>
      </c>
      <c r="E177" s="32">
        <f t="shared" si="3"/>
        <v>3171.84</v>
      </c>
    </row>
    <row r="178" spans="1:5" x14ac:dyDescent="0.25">
      <c r="A178" s="31">
        <v>16</v>
      </c>
      <c r="B178" s="74">
        <v>66.05</v>
      </c>
      <c r="C178" s="31" t="s">
        <v>66064</v>
      </c>
      <c r="D178" s="31" t="s">
        <v>21</v>
      </c>
      <c r="E178" s="32">
        <f t="shared" si="3"/>
        <v>1056.8</v>
      </c>
    </row>
    <row r="179" spans="1:5" x14ac:dyDescent="0.25">
      <c r="A179" s="31">
        <v>12</v>
      </c>
      <c r="B179" s="74">
        <v>66.09</v>
      </c>
      <c r="C179" s="31" t="s">
        <v>60507</v>
      </c>
      <c r="D179" s="31" t="s">
        <v>21</v>
      </c>
      <c r="E179" s="32">
        <f t="shared" si="3"/>
        <v>793.08</v>
      </c>
    </row>
    <row r="180" spans="1:5" x14ac:dyDescent="0.25">
      <c r="A180" s="31">
        <v>12</v>
      </c>
      <c r="B180" s="74">
        <v>66.09</v>
      </c>
      <c r="C180" s="31" t="s">
        <v>66065</v>
      </c>
      <c r="D180" s="31" t="s">
        <v>23</v>
      </c>
      <c r="E180" s="32">
        <f t="shared" si="3"/>
        <v>793.08</v>
      </c>
    </row>
    <row r="181" spans="1:5" x14ac:dyDescent="0.25">
      <c r="A181" s="31">
        <v>12</v>
      </c>
      <c r="B181" s="74">
        <v>66.09</v>
      </c>
      <c r="C181" s="31" t="s">
        <v>66065</v>
      </c>
      <c r="D181" s="31" t="s">
        <v>17</v>
      </c>
      <c r="E181" s="32">
        <f t="shared" si="3"/>
        <v>793.08</v>
      </c>
    </row>
    <row r="182" spans="1:5" x14ac:dyDescent="0.25">
      <c r="A182" s="31">
        <v>12</v>
      </c>
      <c r="B182" s="74">
        <v>66.09</v>
      </c>
      <c r="C182" s="31" t="s">
        <v>66065</v>
      </c>
      <c r="D182" s="31" t="s">
        <v>22</v>
      </c>
      <c r="E182" s="32">
        <f t="shared" si="3"/>
        <v>793.08</v>
      </c>
    </row>
    <row r="183" spans="1:5" x14ac:dyDescent="0.25">
      <c r="A183" s="31">
        <v>12</v>
      </c>
      <c r="B183" s="74">
        <v>66.11</v>
      </c>
      <c r="C183" s="31" t="s">
        <v>66066</v>
      </c>
      <c r="D183" s="31" t="s">
        <v>21</v>
      </c>
      <c r="E183" s="32">
        <f t="shared" si="3"/>
        <v>793.31999999999994</v>
      </c>
    </row>
    <row r="184" spans="1:5" x14ac:dyDescent="0.25">
      <c r="A184" s="31">
        <v>12</v>
      </c>
      <c r="B184" s="74">
        <v>66.11</v>
      </c>
      <c r="C184" s="31" t="s">
        <v>66067</v>
      </c>
      <c r="D184" s="31" t="s">
        <v>23</v>
      </c>
      <c r="E184" s="32">
        <f t="shared" si="3"/>
        <v>793.31999999999994</v>
      </c>
    </row>
    <row r="185" spans="1:5" x14ac:dyDescent="0.25">
      <c r="A185" s="31">
        <v>24</v>
      </c>
      <c r="B185" s="74">
        <v>66.11</v>
      </c>
      <c r="C185" s="31" t="s">
        <v>66067</v>
      </c>
      <c r="D185" s="31" t="s">
        <v>17</v>
      </c>
      <c r="E185" s="32">
        <f t="shared" si="3"/>
        <v>1586.6399999999999</v>
      </c>
    </row>
    <row r="186" spans="1:5" x14ac:dyDescent="0.25">
      <c r="A186" s="31">
        <v>36</v>
      </c>
      <c r="B186" s="74">
        <v>66.13</v>
      </c>
      <c r="C186" s="31" t="s">
        <v>66068</v>
      </c>
      <c r="D186" s="31" t="s">
        <v>21</v>
      </c>
      <c r="E186" s="32">
        <f t="shared" si="3"/>
        <v>2380.6799999999998</v>
      </c>
    </row>
    <row r="187" spans="1:5" x14ac:dyDescent="0.25">
      <c r="A187" s="31">
        <v>12</v>
      </c>
      <c r="B187" s="74">
        <v>66.13</v>
      </c>
      <c r="C187" s="31" t="s">
        <v>66069</v>
      </c>
      <c r="D187" s="31" t="s">
        <v>23</v>
      </c>
      <c r="E187" s="32">
        <f t="shared" si="3"/>
        <v>793.56</v>
      </c>
    </row>
    <row r="188" spans="1:5" x14ac:dyDescent="0.25">
      <c r="A188" s="31">
        <v>6</v>
      </c>
      <c r="B188" s="74">
        <v>66.13</v>
      </c>
      <c r="C188" s="31" t="s">
        <v>3949</v>
      </c>
      <c r="D188" s="31" t="s">
        <v>21</v>
      </c>
      <c r="E188" s="32">
        <f t="shared" si="3"/>
        <v>396.78</v>
      </c>
    </row>
    <row r="189" spans="1:5" x14ac:dyDescent="0.25">
      <c r="A189" s="31">
        <v>30</v>
      </c>
      <c r="B189" s="74">
        <v>66.13</v>
      </c>
      <c r="C189" s="31" t="s">
        <v>3949</v>
      </c>
      <c r="D189" s="31" t="s">
        <v>21</v>
      </c>
      <c r="E189" s="32">
        <f t="shared" si="3"/>
        <v>1983.8999999999999</v>
      </c>
    </row>
    <row r="190" spans="1:5" x14ac:dyDescent="0.25">
      <c r="A190" s="31">
        <v>12</v>
      </c>
      <c r="B190" s="74">
        <v>66.13</v>
      </c>
      <c r="C190" s="31" t="s">
        <v>66070</v>
      </c>
      <c r="D190" s="31" t="s">
        <v>17</v>
      </c>
      <c r="E190" s="32">
        <f t="shared" si="3"/>
        <v>793.56</v>
      </c>
    </row>
    <row r="191" spans="1:5" x14ac:dyDescent="0.25">
      <c r="A191" s="31">
        <v>24</v>
      </c>
      <c r="B191" s="74">
        <v>66.12</v>
      </c>
      <c r="C191" s="31" t="s">
        <v>66071</v>
      </c>
      <c r="D191" s="31" t="s">
        <v>21</v>
      </c>
      <c r="E191" s="32">
        <f t="shared" si="3"/>
        <v>1586.88</v>
      </c>
    </row>
    <row r="192" spans="1:5" x14ac:dyDescent="0.25">
      <c r="A192" s="31">
        <v>18</v>
      </c>
      <c r="B192" s="74">
        <v>66.12</v>
      </c>
      <c r="C192" s="31" t="s">
        <v>66072</v>
      </c>
      <c r="D192" s="31" t="s">
        <v>21</v>
      </c>
      <c r="E192" s="32">
        <f t="shared" si="3"/>
        <v>1190.1600000000001</v>
      </c>
    </row>
    <row r="193" spans="1:5" x14ac:dyDescent="0.25">
      <c r="A193" s="31">
        <v>4</v>
      </c>
      <c r="B193" s="74">
        <v>66.12</v>
      </c>
      <c r="C193" s="31" t="s">
        <v>66072</v>
      </c>
      <c r="D193" s="31" t="s">
        <v>21</v>
      </c>
      <c r="E193" s="32">
        <f t="shared" si="3"/>
        <v>264.48</v>
      </c>
    </row>
    <row r="194" spans="1:5" x14ac:dyDescent="0.25">
      <c r="A194" s="31">
        <v>12</v>
      </c>
      <c r="B194" s="74">
        <v>66.12</v>
      </c>
      <c r="C194" s="31" t="s">
        <v>66073</v>
      </c>
      <c r="D194" s="31" t="s">
        <v>17</v>
      </c>
      <c r="E194" s="32">
        <f t="shared" ref="E194:E257" si="4">+A194*B194</f>
        <v>793.44</v>
      </c>
    </row>
    <row r="195" spans="1:5" x14ac:dyDescent="0.25">
      <c r="A195" s="31">
        <v>9</v>
      </c>
      <c r="B195" s="74">
        <v>66.12</v>
      </c>
      <c r="C195" s="31" t="s">
        <v>66073</v>
      </c>
      <c r="D195" s="31" t="s">
        <v>17</v>
      </c>
      <c r="E195" s="32">
        <f t="shared" si="4"/>
        <v>595.08000000000004</v>
      </c>
    </row>
    <row r="196" spans="1:5" x14ac:dyDescent="0.25">
      <c r="A196" s="31">
        <v>9</v>
      </c>
      <c r="B196" s="74">
        <v>66.12</v>
      </c>
      <c r="C196" s="31" t="s">
        <v>66074</v>
      </c>
      <c r="D196" s="31" t="s">
        <v>23</v>
      </c>
      <c r="E196" s="32">
        <f t="shared" si="4"/>
        <v>595.08000000000004</v>
      </c>
    </row>
    <row r="197" spans="1:5" x14ac:dyDescent="0.25">
      <c r="A197" s="31">
        <v>8</v>
      </c>
      <c r="B197" s="74">
        <v>66.13</v>
      </c>
      <c r="C197" s="31" t="s">
        <v>66075</v>
      </c>
      <c r="D197" s="31" t="s">
        <v>21</v>
      </c>
      <c r="E197" s="32">
        <f t="shared" si="4"/>
        <v>529.04</v>
      </c>
    </row>
    <row r="198" spans="1:5" x14ac:dyDescent="0.25">
      <c r="A198" s="31">
        <v>36</v>
      </c>
      <c r="B198" s="74">
        <v>66.13</v>
      </c>
      <c r="C198" s="31" t="s">
        <v>66075</v>
      </c>
      <c r="D198" s="31" t="s">
        <v>21</v>
      </c>
      <c r="E198" s="32">
        <f t="shared" si="4"/>
        <v>2380.6799999999998</v>
      </c>
    </row>
    <row r="199" spans="1:5" x14ac:dyDescent="0.25">
      <c r="A199" s="31">
        <v>12</v>
      </c>
      <c r="B199" s="74">
        <v>66.13</v>
      </c>
      <c r="C199" s="31" t="s">
        <v>66076</v>
      </c>
      <c r="D199" s="31" t="s">
        <v>17</v>
      </c>
      <c r="E199" s="32">
        <f t="shared" si="4"/>
        <v>793.56</v>
      </c>
    </row>
    <row r="200" spans="1:5" x14ac:dyDescent="0.25">
      <c r="A200" s="31">
        <v>12</v>
      </c>
      <c r="B200" s="74">
        <v>66.13</v>
      </c>
      <c r="C200" s="31" t="s">
        <v>66077</v>
      </c>
      <c r="D200" s="31" t="s">
        <v>17</v>
      </c>
      <c r="E200" s="32">
        <f t="shared" si="4"/>
        <v>793.56</v>
      </c>
    </row>
    <row r="201" spans="1:5" x14ac:dyDescent="0.25">
      <c r="A201" s="31">
        <v>6</v>
      </c>
      <c r="B201" s="74">
        <v>66.13</v>
      </c>
      <c r="C201" s="31" t="s">
        <v>66078</v>
      </c>
      <c r="D201" s="31" t="s">
        <v>23</v>
      </c>
      <c r="E201" s="32">
        <f t="shared" si="4"/>
        <v>396.78</v>
      </c>
    </row>
    <row r="202" spans="1:5" x14ac:dyDescent="0.25">
      <c r="A202" s="31">
        <v>12</v>
      </c>
      <c r="B202" s="74">
        <v>66.150000000000006</v>
      </c>
      <c r="C202" s="31" t="s">
        <v>66079</v>
      </c>
      <c r="D202" s="31" t="s">
        <v>21</v>
      </c>
      <c r="E202" s="32">
        <f t="shared" si="4"/>
        <v>793.80000000000007</v>
      </c>
    </row>
    <row r="203" spans="1:5" x14ac:dyDescent="0.25">
      <c r="A203" s="31">
        <v>36</v>
      </c>
      <c r="B203" s="74">
        <v>66.150000000000006</v>
      </c>
      <c r="C203" s="31" t="s">
        <v>66080</v>
      </c>
      <c r="D203" s="31" t="s">
        <v>17</v>
      </c>
      <c r="E203" s="32">
        <f t="shared" si="4"/>
        <v>2381.4</v>
      </c>
    </row>
    <row r="204" spans="1:5" x14ac:dyDescent="0.25">
      <c r="A204" s="31">
        <v>12</v>
      </c>
      <c r="B204" s="74">
        <v>66.14</v>
      </c>
      <c r="C204" s="31" t="s">
        <v>66081</v>
      </c>
      <c r="D204" s="31" t="s">
        <v>21</v>
      </c>
      <c r="E204" s="32">
        <f t="shared" si="4"/>
        <v>793.68000000000006</v>
      </c>
    </row>
    <row r="205" spans="1:5" x14ac:dyDescent="0.25">
      <c r="A205" s="31">
        <v>29</v>
      </c>
      <c r="B205" s="74">
        <v>66.14</v>
      </c>
      <c r="C205" s="31" t="s">
        <v>66082</v>
      </c>
      <c r="D205" s="31" t="s">
        <v>17</v>
      </c>
      <c r="E205" s="32">
        <f t="shared" si="4"/>
        <v>1918.06</v>
      </c>
    </row>
    <row r="206" spans="1:5" x14ac:dyDescent="0.25">
      <c r="A206" s="31">
        <v>48</v>
      </c>
      <c r="B206" s="74">
        <v>66.12</v>
      </c>
      <c r="C206" s="31" t="s">
        <v>66083</v>
      </c>
      <c r="D206" s="31" t="s">
        <v>21</v>
      </c>
      <c r="E206" s="32">
        <f t="shared" si="4"/>
        <v>3173.76</v>
      </c>
    </row>
    <row r="207" spans="1:5" x14ac:dyDescent="0.25">
      <c r="A207" s="31">
        <v>36</v>
      </c>
      <c r="B207" s="74">
        <v>66.099999999999994</v>
      </c>
      <c r="C207" s="31" t="s">
        <v>66084</v>
      </c>
      <c r="D207" s="31" t="s">
        <v>17</v>
      </c>
      <c r="E207" s="32">
        <f t="shared" si="4"/>
        <v>2379.6</v>
      </c>
    </row>
    <row r="208" spans="1:5" x14ac:dyDescent="0.25">
      <c r="A208" s="31">
        <v>12</v>
      </c>
      <c r="B208" s="74">
        <v>66.099999999999994</v>
      </c>
      <c r="C208" s="31" t="s">
        <v>66084</v>
      </c>
      <c r="D208" s="31" t="s">
        <v>22</v>
      </c>
      <c r="E208" s="32">
        <f t="shared" si="4"/>
        <v>793.19999999999993</v>
      </c>
    </row>
    <row r="209" spans="1:5" x14ac:dyDescent="0.25">
      <c r="A209" s="31">
        <v>12</v>
      </c>
      <c r="B209" s="74">
        <v>66.09</v>
      </c>
      <c r="C209" s="31" t="s">
        <v>66085</v>
      </c>
      <c r="D209" s="31" t="s">
        <v>21</v>
      </c>
      <c r="E209" s="32">
        <f t="shared" si="4"/>
        <v>793.08</v>
      </c>
    </row>
    <row r="210" spans="1:5" x14ac:dyDescent="0.25">
      <c r="A210" s="31">
        <v>12</v>
      </c>
      <c r="B210" s="74">
        <v>66.09</v>
      </c>
      <c r="C210" s="31" t="s">
        <v>66086</v>
      </c>
      <c r="D210" s="31" t="s">
        <v>23</v>
      </c>
      <c r="E210" s="32">
        <f t="shared" si="4"/>
        <v>793.08</v>
      </c>
    </row>
    <row r="211" spans="1:5" x14ac:dyDescent="0.25">
      <c r="A211" s="31">
        <v>13</v>
      </c>
      <c r="B211" s="74">
        <v>66.09</v>
      </c>
      <c r="C211" s="31" t="s">
        <v>66087</v>
      </c>
      <c r="D211" s="31" t="s">
        <v>17</v>
      </c>
      <c r="E211" s="32">
        <f t="shared" si="4"/>
        <v>859.17000000000007</v>
      </c>
    </row>
    <row r="212" spans="1:5" x14ac:dyDescent="0.25">
      <c r="A212" s="31">
        <v>8</v>
      </c>
      <c r="B212" s="74">
        <v>66.09</v>
      </c>
      <c r="C212" s="31" t="s">
        <v>66088</v>
      </c>
      <c r="D212" s="31" t="s">
        <v>17</v>
      </c>
      <c r="E212" s="32">
        <f t="shared" si="4"/>
        <v>528.72</v>
      </c>
    </row>
    <row r="213" spans="1:5" x14ac:dyDescent="0.25">
      <c r="A213" s="31">
        <v>15</v>
      </c>
      <c r="B213" s="74">
        <v>66.09</v>
      </c>
      <c r="C213" s="31" t="s">
        <v>66089</v>
      </c>
      <c r="D213" s="31" t="s">
        <v>21</v>
      </c>
      <c r="E213" s="32">
        <f t="shared" si="4"/>
        <v>991.35</v>
      </c>
    </row>
    <row r="214" spans="1:5" x14ac:dyDescent="0.25">
      <c r="A214" s="31">
        <v>24</v>
      </c>
      <c r="B214" s="74">
        <v>65.97</v>
      </c>
      <c r="C214" s="31" t="s">
        <v>64388</v>
      </c>
      <c r="D214" s="31" t="s">
        <v>21</v>
      </c>
      <c r="E214" s="32">
        <f t="shared" si="4"/>
        <v>1583.28</v>
      </c>
    </row>
    <row r="215" spans="1:5" x14ac:dyDescent="0.25">
      <c r="A215" s="31">
        <v>24</v>
      </c>
      <c r="B215" s="74">
        <v>65.97</v>
      </c>
      <c r="C215" s="31" t="s">
        <v>66090</v>
      </c>
      <c r="D215" s="31" t="s">
        <v>17</v>
      </c>
      <c r="E215" s="32">
        <f t="shared" si="4"/>
        <v>1583.28</v>
      </c>
    </row>
    <row r="216" spans="1:5" x14ac:dyDescent="0.25">
      <c r="A216" s="31">
        <v>36</v>
      </c>
      <c r="B216" s="74">
        <v>65.97</v>
      </c>
      <c r="C216" s="31" t="s">
        <v>66091</v>
      </c>
      <c r="D216" s="31" t="s">
        <v>21</v>
      </c>
      <c r="E216" s="32">
        <f t="shared" si="4"/>
        <v>2374.92</v>
      </c>
    </row>
    <row r="217" spans="1:5" x14ac:dyDescent="0.25">
      <c r="A217" s="31">
        <v>3</v>
      </c>
      <c r="B217" s="74">
        <v>65.97</v>
      </c>
      <c r="C217" s="31" t="s">
        <v>66092</v>
      </c>
      <c r="D217" s="31" t="s">
        <v>17</v>
      </c>
      <c r="E217" s="32">
        <f t="shared" si="4"/>
        <v>197.91</v>
      </c>
    </row>
    <row r="218" spans="1:5" x14ac:dyDescent="0.25">
      <c r="A218" s="31">
        <v>9</v>
      </c>
      <c r="B218" s="74">
        <v>65.97</v>
      </c>
      <c r="C218" s="31" t="s">
        <v>66093</v>
      </c>
      <c r="D218" s="31" t="s">
        <v>17</v>
      </c>
      <c r="E218" s="32">
        <f t="shared" si="4"/>
        <v>593.73</v>
      </c>
    </row>
    <row r="219" spans="1:5" x14ac:dyDescent="0.25">
      <c r="A219" s="31">
        <v>36</v>
      </c>
      <c r="B219" s="74">
        <v>65.959999999999994</v>
      </c>
      <c r="C219" s="31" t="s">
        <v>66094</v>
      </c>
      <c r="D219" s="31" t="s">
        <v>21</v>
      </c>
      <c r="E219" s="32">
        <f t="shared" si="4"/>
        <v>2374.56</v>
      </c>
    </row>
    <row r="220" spans="1:5" x14ac:dyDescent="0.25">
      <c r="A220" s="31">
        <v>3</v>
      </c>
      <c r="B220" s="74">
        <v>65.959999999999994</v>
      </c>
      <c r="C220" s="31" t="s">
        <v>66095</v>
      </c>
      <c r="D220" s="31" t="s">
        <v>17</v>
      </c>
      <c r="E220" s="32">
        <f t="shared" si="4"/>
        <v>197.88</v>
      </c>
    </row>
    <row r="221" spans="1:5" x14ac:dyDescent="0.25">
      <c r="A221" s="31">
        <v>9</v>
      </c>
      <c r="B221" s="74">
        <v>65.959999999999994</v>
      </c>
      <c r="C221" s="31" t="s">
        <v>66095</v>
      </c>
      <c r="D221" s="31" t="s">
        <v>17</v>
      </c>
      <c r="E221" s="32">
        <f t="shared" si="4"/>
        <v>593.64</v>
      </c>
    </row>
    <row r="222" spans="1:5" x14ac:dyDescent="0.25">
      <c r="A222" s="31">
        <v>24</v>
      </c>
      <c r="B222" s="74">
        <v>65.95</v>
      </c>
      <c r="C222" s="31" t="s">
        <v>66096</v>
      </c>
      <c r="D222" s="31" t="s">
        <v>21</v>
      </c>
      <c r="E222" s="32">
        <f t="shared" si="4"/>
        <v>1582.8000000000002</v>
      </c>
    </row>
    <row r="223" spans="1:5" x14ac:dyDescent="0.25">
      <c r="A223" s="31">
        <v>24</v>
      </c>
      <c r="B223" s="74">
        <v>65.95</v>
      </c>
      <c r="C223" s="31" t="s">
        <v>66097</v>
      </c>
      <c r="D223" s="31" t="s">
        <v>23</v>
      </c>
      <c r="E223" s="32">
        <f t="shared" si="4"/>
        <v>1582.8000000000002</v>
      </c>
    </row>
    <row r="224" spans="1:5" x14ac:dyDescent="0.25">
      <c r="A224" s="31">
        <v>3</v>
      </c>
      <c r="B224" s="74">
        <v>65.91</v>
      </c>
      <c r="C224" s="31" t="s">
        <v>66098</v>
      </c>
      <c r="D224" s="31" t="s">
        <v>22</v>
      </c>
      <c r="E224" s="32">
        <f t="shared" si="4"/>
        <v>197.73</v>
      </c>
    </row>
    <row r="225" spans="1:5" x14ac:dyDescent="0.25">
      <c r="A225" s="31">
        <v>12</v>
      </c>
      <c r="B225" s="74">
        <v>65.900000000000006</v>
      </c>
      <c r="C225" s="31" t="s">
        <v>66099</v>
      </c>
      <c r="D225" s="31" t="s">
        <v>17</v>
      </c>
      <c r="E225" s="32">
        <f t="shared" si="4"/>
        <v>790.80000000000007</v>
      </c>
    </row>
    <row r="226" spans="1:5" x14ac:dyDescent="0.25">
      <c r="A226" s="31">
        <v>12</v>
      </c>
      <c r="B226" s="74">
        <v>65.900000000000006</v>
      </c>
      <c r="C226" s="31" t="s">
        <v>66100</v>
      </c>
      <c r="D226" s="31" t="s">
        <v>22</v>
      </c>
      <c r="E226" s="32">
        <f t="shared" si="4"/>
        <v>790.80000000000007</v>
      </c>
    </row>
    <row r="227" spans="1:5" x14ac:dyDescent="0.25">
      <c r="A227" s="31">
        <v>24</v>
      </c>
      <c r="B227" s="74">
        <v>65.900000000000006</v>
      </c>
      <c r="C227" s="31" t="s">
        <v>66101</v>
      </c>
      <c r="D227" s="31" t="s">
        <v>21</v>
      </c>
      <c r="E227" s="32">
        <f t="shared" si="4"/>
        <v>1581.6000000000001</v>
      </c>
    </row>
    <row r="228" spans="1:5" x14ac:dyDescent="0.25">
      <c r="A228" s="31">
        <v>12</v>
      </c>
      <c r="B228" s="74">
        <v>65.900000000000006</v>
      </c>
      <c r="C228" s="31" t="s">
        <v>66102</v>
      </c>
      <c r="D228" s="31" t="s">
        <v>17</v>
      </c>
      <c r="E228" s="32">
        <f t="shared" si="4"/>
        <v>790.80000000000007</v>
      </c>
    </row>
    <row r="229" spans="1:5" x14ac:dyDescent="0.25">
      <c r="A229" s="31">
        <v>36</v>
      </c>
      <c r="B229" s="74">
        <v>65.91</v>
      </c>
      <c r="C229" s="31" t="s">
        <v>2662</v>
      </c>
      <c r="D229" s="31" t="s">
        <v>21</v>
      </c>
      <c r="E229" s="32">
        <f t="shared" si="4"/>
        <v>2372.7599999999998</v>
      </c>
    </row>
    <row r="230" spans="1:5" x14ac:dyDescent="0.25">
      <c r="A230" s="31">
        <v>12</v>
      </c>
      <c r="B230" s="74">
        <v>65.91</v>
      </c>
      <c r="C230" s="31" t="s">
        <v>66103</v>
      </c>
      <c r="D230" s="31" t="s">
        <v>17</v>
      </c>
      <c r="E230" s="32">
        <f t="shared" si="4"/>
        <v>790.92</v>
      </c>
    </row>
    <row r="231" spans="1:5" x14ac:dyDescent="0.25">
      <c r="A231" s="31">
        <v>12</v>
      </c>
      <c r="B231" s="74">
        <v>65.89</v>
      </c>
      <c r="C231" s="31" t="s">
        <v>66104</v>
      </c>
      <c r="D231" s="31" t="s">
        <v>17</v>
      </c>
      <c r="E231" s="32">
        <f t="shared" si="4"/>
        <v>790.68000000000006</v>
      </c>
    </row>
    <row r="232" spans="1:5" x14ac:dyDescent="0.25">
      <c r="A232" s="31">
        <v>36</v>
      </c>
      <c r="B232" s="74">
        <v>65.89</v>
      </c>
      <c r="C232" s="31" t="s">
        <v>66105</v>
      </c>
      <c r="D232" s="31" t="s">
        <v>21</v>
      </c>
      <c r="E232" s="32">
        <f t="shared" si="4"/>
        <v>2372.04</v>
      </c>
    </row>
    <row r="233" spans="1:5" x14ac:dyDescent="0.25">
      <c r="A233" s="31">
        <v>24</v>
      </c>
      <c r="B233" s="74">
        <v>65.900000000000006</v>
      </c>
      <c r="C233" s="31" t="s">
        <v>66106</v>
      </c>
      <c r="D233" s="31" t="s">
        <v>21</v>
      </c>
      <c r="E233" s="32">
        <f t="shared" si="4"/>
        <v>1581.6000000000001</v>
      </c>
    </row>
    <row r="234" spans="1:5" x14ac:dyDescent="0.25">
      <c r="A234" s="31">
        <v>12</v>
      </c>
      <c r="B234" s="74">
        <v>65.900000000000006</v>
      </c>
      <c r="C234" s="31" t="s">
        <v>66107</v>
      </c>
      <c r="D234" s="31" t="s">
        <v>23</v>
      </c>
      <c r="E234" s="32">
        <f t="shared" si="4"/>
        <v>790.80000000000007</v>
      </c>
    </row>
    <row r="235" spans="1:5" x14ac:dyDescent="0.25">
      <c r="A235" s="31">
        <v>12</v>
      </c>
      <c r="B235" s="74">
        <v>65.900000000000006</v>
      </c>
      <c r="C235" s="31" t="s">
        <v>66108</v>
      </c>
      <c r="D235" s="31" t="s">
        <v>17</v>
      </c>
      <c r="E235" s="32">
        <f t="shared" si="4"/>
        <v>790.80000000000007</v>
      </c>
    </row>
    <row r="236" spans="1:5" x14ac:dyDescent="0.25">
      <c r="A236" s="31">
        <v>24</v>
      </c>
      <c r="B236" s="74">
        <v>65.89</v>
      </c>
      <c r="C236" s="31" t="s">
        <v>66109</v>
      </c>
      <c r="D236" s="31" t="s">
        <v>23</v>
      </c>
      <c r="E236" s="32">
        <f t="shared" si="4"/>
        <v>1581.3600000000001</v>
      </c>
    </row>
    <row r="237" spans="1:5" x14ac:dyDescent="0.25">
      <c r="A237" s="31">
        <v>12</v>
      </c>
      <c r="B237" s="74">
        <v>65.89</v>
      </c>
      <c r="C237" s="31" t="s">
        <v>65247</v>
      </c>
      <c r="D237" s="31" t="s">
        <v>21</v>
      </c>
      <c r="E237" s="32">
        <f t="shared" si="4"/>
        <v>790.68000000000006</v>
      </c>
    </row>
    <row r="238" spans="1:5" x14ac:dyDescent="0.25">
      <c r="A238" s="31">
        <v>12</v>
      </c>
      <c r="B238" s="74">
        <v>65.89</v>
      </c>
      <c r="C238" s="31" t="s">
        <v>66110</v>
      </c>
      <c r="D238" s="31" t="s">
        <v>22</v>
      </c>
      <c r="E238" s="32">
        <f t="shared" si="4"/>
        <v>790.68000000000006</v>
      </c>
    </row>
    <row r="239" spans="1:5" x14ac:dyDescent="0.25">
      <c r="A239" s="31">
        <v>27</v>
      </c>
      <c r="B239" s="74">
        <v>65.89</v>
      </c>
      <c r="C239" s="31" t="s">
        <v>51418</v>
      </c>
      <c r="D239" s="31" t="s">
        <v>21</v>
      </c>
      <c r="E239" s="32">
        <f t="shared" si="4"/>
        <v>1779.03</v>
      </c>
    </row>
    <row r="240" spans="1:5" x14ac:dyDescent="0.25">
      <c r="A240" s="31">
        <v>12</v>
      </c>
      <c r="B240" s="74">
        <v>65.89</v>
      </c>
      <c r="C240" s="31" t="s">
        <v>51418</v>
      </c>
      <c r="D240" s="31" t="s">
        <v>21</v>
      </c>
      <c r="E240" s="32">
        <f t="shared" si="4"/>
        <v>790.68000000000006</v>
      </c>
    </row>
    <row r="241" spans="1:5" x14ac:dyDescent="0.25">
      <c r="A241" s="31">
        <v>12</v>
      </c>
      <c r="B241" s="74">
        <v>65.89</v>
      </c>
      <c r="C241" s="31" t="s">
        <v>66111</v>
      </c>
      <c r="D241" s="31" t="s">
        <v>23</v>
      </c>
      <c r="E241" s="32">
        <f t="shared" si="4"/>
        <v>790.68000000000006</v>
      </c>
    </row>
    <row r="242" spans="1:5" x14ac:dyDescent="0.25">
      <c r="A242" s="31">
        <v>24</v>
      </c>
      <c r="B242" s="74">
        <v>65.89</v>
      </c>
      <c r="C242" s="31" t="s">
        <v>66111</v>
      </c>
      <c r="D242" s="31" t="s">
        <v>17</v>
      </c>
      <c r="E242" s="32">
        <f t="shared" si="4"/>
        <v>1581.3600000000001</v>
      </c>
    </row>
    <row r="243" spans="1:5" x14ac:dyDescent="0.25">
      <c r="A243" s="31">
        <v>9</v>
      </c>
      <c r="B243" s="74">
        <v>65.89</v>
      </c>
      <c r="C243" s="31" t="s">
        <v>66112</v>
      </c>
      <c r="D243" s="31" t="s">
        <v>22</v>
      </c>
      <c r="E243" s="32">
        <f t="shared" si="4"/>
        <v>593.01</v>
      </c>
    </row>
    <row r="244" spans="1:5" x14ac:dyDescent="0.25">
      <c r="A244" s="31">
        <v>24</v>
      </c>
      <c r="B244" s="74">
        <v>65.98</v>
      </c>
      <c r="C244" s="31" t="s">
        <v>66113</v>
      </c>
      <c r="D244" s="31" t="s">
        <v>21</v>
      </c>
      <c r="E244" s="32">
        <f t="shared" si="4"/>
        <v>1583.52</v>
      </c>
    </row>
    <row r="245" spans="1:5" x14ac:dyDescent="0.25">
      <c r="A245" s="31">
        <v>12</v>
      </c>
      <c r="B245" s="74">
        <v>65.98</v>
      </c>
      <c r="C245" s="31" t="s">
        <v>66114</v>
      </c>
      <c r="D245" s="31" t="s">
        <v>23</v>
      </c>
      <c r="E245" s="32">
        <f t="shared" si="4"/>
        <v>791.76</v>
      </c>
    </row>
    <row r="246" spans="1:5" x14ac:dyDescent="0.25">
      <c r="A246" s="31">
        <v>12</v>
      </c>
      <c r="B246" s="74">
        <v>65.98</v>
      </c>
      <c r="C246" s="31" t="s">
        <v>66114</v>
      </c>
      <c r="D246" s="31" t="s">
        <v>17</v>
      </c>
      <c r="E246" s="32">
        <f t="shared" si="4"/>
        <v>791.76</v>
      </c>
    </row>
    <row r="247" spans="1:5" x14ac:dyDescent="0.25">
      <c r="A247" s="31">
        <v>36</v>
      </c>
      <c r="B247" s="74">
        <v>66.010000000000005</v>
      </c>
      <c r="C247" s="31" t="s">
        <v>1404</v>
      </c>
      <c r="D247" s="31" t="s">
        <v>21</v>
      </c>
      <c r="E247" s="32">
        <f t="shared" si="4"/>
        <v>2376.36</v>
      </c>
    </row>
    <row r="248" spans="1:5" x14ac:dyDescent="0.25">
      <c r="A248" s="31">
        <v>12</v>
      </c>
      <c r="B248" s="74">
        <v>66.010000000000005</v>
      </c>
      <c r="C248" s="31" t="s">
        <v>66115</v>
      </c>
      <c r="D248" s="31" t="s">
        <v>23</v>
      </c>
      <c r="E248" s="32">
        <f t="shared" si="4"/>
        <v>792.12000000000012</v>
      </c>
    </row>
    <row r="249" spans="1:5" x14ac:dyDescent="0.25">
      <c r="A249" s="31">
        <v>36</v>
      </c>
      <c r="B249" s="74">
        <v>66.010000000000005</v>
      </c>
      <c r="C249" s="31" t="s">
        <v>66116</v>
      </c>
      <c r="D249" s="31" t="s">
        <v>21</v>
      </c>
      <c r="E249" s="32">
        <f t="shared" si="4"/>
        <v>2376.36</v>
      </c>
    </row>
    <row r="250" spans="1:5" x14ac:dyDescent="0.25">
      <c r="A250" s="31">
        <v>12</v>
      </c>
      <c r="B250" s="74">
        <v>66.010000000000005</v>
      </c>
      <c r="C250" s="31" t="s">
        <v>66117</v>
      </c>
      <c r="D250" s="31" t="s">
        <v>23</v>
      </c>
      <c r="E250" s="32">
        <f t="shared" si="4"/>
        <v>792.12000000000012</v>
      </c>
    </row>
    <row r="251" spans="1:5" x14ac:dyDescent="0.25">
      <c r="A251" s="31">
        <v>24</v>
      </c>
      <c r="B251" s="74">
        <v>66.02</v>
      </c>
      <c r="C251" s="31" t="s">
        <v>4826</v>
      </c>
      <c r="D251" s="31" t="s">
        <v>21</v>
      </c>
      <c r="E251" s="32">
        <f t="shared" si="4"/>
        <v>1584.48</v>
      </c>
    </row>
    <row r="252" spans="1:5" x14ac:dyDescent="0.25">
      <c r="A252" s="31">
        <v>12</v>
      </c>
      <c r="B252" s="74">
        <v>66.02</v>
      </c>
      <c r="C252" s="31" t="s">
        <v>66118</v>
      </c>
      <c r="D252" s="31" t="s">
        <v>23</v>
      </c>
      <c r="E252" s="32">
        <f t="shared" si="4"/>
        <v>792.24</v>
      </c>
    </row>
    <row r="253" spans="1:5" x14ac:dyDescent="0.25">
      <c r="A253" s="31">
        <v>12</v>
      </c>
      <c r="B253" s="74">
        <v>66.02</v>
      </c>
      <c r="C253" s="31" t="s">
        <v>66118</v>
      </c>
      <c r="D253" s="31" t="s">
        <v>17</v>
      </c>
      <c r="E253" s="32">
        <f t="shared" si="4"/>
        <v>792.24</v>
      </c>
    </row>
    <row r="254" spans="1:5" x14ac:dyDescent="0.25">
      <c r="A254" s="31">
        <v>14</v>
      </c>
      <c r="B254" s="74">
        <v>66.010000000000005</v>
      </c>
      <c r="C254" s="31" t="s">
        <v>66119</v>
      </c>
      <c r="D254" s="31" t="s">
        <v>17</v>
      </c>
      <c r="E254" s="32">
        <f t="shared" si="4"/>
        <v>924.1400000000001</v>
      </c>
    </row>
    <row r="255" spans="1:5" x14ac:dyDescent="0.25">
      <c r="A255" s="31">
        <v>12</v>
      </c>
      <c r="B255" s="74">
        <v>66.02</v>
      </c>
      <c r="C255" s="31" t="s">
        <v>59694</v>
      </c>
      <c r="D255" s="31" t="s">
        <v>21</v>
      </c>
      <c r="E255" s="32">
        <f t="shared" si="4"/>
        <v>792.24</v>
      </c>
    </row>
    <row r="256" spans="1:5" x14ac:dyDescent="0.25">
      <c r="A256" s="31">
        <v>26</v>
      </c>
      <c r="B256" s="74">
        <v>66.02</v>
      </c>
      <c r="C256" s="31" t="s">
        <v>66120</v>
      </c>
      <c r="D256" s="31" t="s">
        <v>17</v>
      </c>
      <c r="E256" s="32">
        <f t="shared" si="4"/>
        <v>1716.52</v>
      </c>
    </row>
    <row r="257" spans="1:5" x14ac:dyDescent="0.25">
      <c r="A257" s="31">
        <v>10</v>
      </c>
      <c r="B257" s="74">
        <v>66.02</v>
      </c>
      <c r="C257" s="31" t="s">
        <v>66120</v>
      </c>
      <c r="D257" s="31" t="s">
        <v>17</v>
      </c>
      <c r="E257" s="32">
        <f t="shared" si="4"/>
        <v>660.19999999999993</v>
      </c>
    </row>
    <row r="258" spans="1:5" x14ac:dyDescent="0.25">
      <c r="A258" s="31">
        <v>3</v>
      </c>
      <c r="B258" s="74">
        <v>66.010000000000005</v>
      </c>
      <c r="C258" s="31" t="s">
        <v>66121</v>
      </c>
      <c r="D258" s="31" t="s">
        <v>17</v>
      </c>
      <c r="E258" s="32">
        <f t="shared" ref="E258:E321" si="5">+A258*B258</f>
        <v>198.03000000000003</v>
      </c>
    </row>
    <row r="259" spans="1:5" x14ac:dyDescent="0.25">
      <c r="A259" s="31">
        <v>12</v>
      </c>
      <c r="B259" s="74">
        <v>66</v>
      </c>
      <c r="C259" s="31" t="s">
        <v>66122</v>
      </c>
      <c r="D259" s="31" t="s">
        <v>23</v>
      </c>
      <c r="E259" s="32">
        <f t="shared" si="5"/>
        <v>792</v>
      </c>
    </row>
    <row r="260" spans="1:5" x14ac:dyDescent="0.25">
      <c r="A260" s="31">
        <v>36</v>
      </c>
      <c r="B260" s="74">
        <v>66</v>
      </c>
      <c r="C260" s="31" t="s">
        <v>66122</v>
      </c>
      <c r="D260" s="31" t="s">
        <v>17</v>
      </c>
      <c r="E260" s="32">
        <f t="shared" si="5"/>
        <v>2376</v>
      </c>
    </row>
    <row r="261" spans="1:5" x14ac:dyDescent="0.25">
      <c r="A261" s="31">
        <v>21</v>
      </c>
      <c r="B261" s="74">
        <v>66.02</v>
      </c>
      <c r="C261" s="31" t="s">
        <v>60569</v>
      </c>
      <c r="D261" s="31" t="s">
        <v>21</v>
      </c>
      <c r="E261" s="32">
        <f t="shared" si="5"/>
        <v>1386.4199999999998</v>
      </c>
    </row>
    <row r="262" spans="1:5" x14ac:dyDescent="0.25">
      <c r="A262" s="31">
        <v>20</v>
      </c>
      <c r="B262" s="74">
        <v>66.02</v>
      </c>
      <c r="C262" s="31" t="s">
        <v>66123</v>
      </c>
      <c r="D262" s="31" t="s">
        <v>17</v>
      </c>
      <c r="E262" s="32">
        <f t="shared" si="5"/>
        <v>1320.3999999999999</v>
      </c>
    </row>
    <row r="263" spans="1:5" x14ac:dyDescent="0.25">
      <c r="A263" s="31">
        <v>24</v>
      </c>
      <c r="B263" s="74">
        <v>66.010000000000005</v>
      </c>
      <c r="C263" s="31" t="s">
        <v>65264</v>
      </c>
      <c r="D263" s="31" t="s">
        <v>21</v>
      </c>
      <c r="E263" s="32">
        <f t="shared" si="5"/>
        <v>1584.2400000000002</v>
      </c>
    </row>
    <row r="264" spans="1:5" x14ac:dyDescent="0.25">
      <c r="A264" s="31">
        <v>5</v>
      </c>
      <c r="B264" s="74">
        <v>66.010000000000005</v>
      </c>
      <c r="C264" s="31" t="s">
        <v>66124</v>
      </c>
      <c r="D264" s="31" t="s">
        <v>17</v>
      </c>
      <c r="E264" s="32">
        <f t="shared" si="5"/>
        <v>330.05</v>
      </c>
    </row>
    <row r="265" spans="1:5" x14ac:dyDescent="0.25">
      <c r="A265" s="31">
        <v>8</v>
      </c>
      <c r="B265" s="74">
        <v>65.989999999999995</v>
      </c>
      <c r="C265" s="31" t="s">
        <v>66125</v>
      </c>
      <c r="D265" s="31" t="s">
        <v>23</v>
      </c>
      <c r="E265" s="32">
        <f t="shared" si="5"/>
        <v>527.91999999999996</v>
      </c>
    </row>
    <row r="266" spans="1:5" x14ac:dyDescent="0.25">
      <c r="A266" s="31">
        <v>16</v>
      </c>
      <c r="B266" s="74">
        <v>65.989999999999995</v>
      </c>
      <c r="C266" s="31" t="s">
        <v>66126</v>
      </c>
      <c r="D266" s="31" t="s">
        <v>21</v>
      </c>
      <c r="E266" s="32">
        <f t="shared" si="5"/>
        <v>1055.8399999999999</v>
      </c>
    </row>
    <row r="267" spans="1:5" x14ac:dyDescent="0.25">
      <c r="A267" s="31">
        <v>12</v>
      </c>
      <c r="B267" s="74">
        <v>65.989999999999995</v>
      </c>
      <c r="C267" s="31" t="s">
        <v>66126</v>
      </c>
      <c r="D267" s="31" t="s">
        <v>21</v>
      </c>
      <c r="E267" s="32">
        <f t="shared" si="5"/>
        <v>791.87999999999988</v>
      </c>
    </row>
    <row r="268" spans="1:5" x14ac:dyDescent="0.25">
      <c r="A268" s="31">
        <v>6</v>
      </c>
      <c r="B268" s="74">
        <v>65.989999999999995</v>
      </c>
      <c r="C268" s="31" t="s">
        <v>66127</v>
      </c>
      <c r="D268" s="31" t="s">
        <v>22</v>
      </c>
      <c r="E268" s="32">
        <f t="shared" si="5"/>
        <v>395.93999999999994</v>
      </c>
    </row>
    <row r="269" spans="1:5" x14ac:dyDescent="0.25">
      <c r="A269" s="31">
        <v>8</v>
      </c>
      <c r="B269" s="74">
        <v>65.989999999999995</v>
      </c>
      <c r="C269" s="31" t="s">
        <v>66127</v>
      </c>
      <c r="D269" s="31" t="s">
        <v>17</v>
      </c>
      <c r="E269" s="32">
        <f t="shared" si="5"/>
        <v>527.91999999999996</v>
      </c>
    </row>
    <row r="270" spans="1:5" x14ac:dyDescent="0.25">
      <c r="A270" s="31">
        <v>6</v>
      </c>
      <c r="B270" s="74">
        <v>65.989999999999995</v>
      </c>
      <c r="C270" s="31" t="s">
        <v>66128</v>
      </c>
      <c r="D270" s="31" t="s">
        <v>23</v>
      </c>
      <c r="E270" s="32">
        <f t="shared" si="5"/>
        <v>395.93999999999994</v>
      </c>
    </row>
    <row r="271" spans="1:5" x14ac:dyDescent="0.25">
      <c r="A271" s="31">
        <v>48</v>
      </c>
      <c r="B271" s="74">
        <v>65.98</v>
      </c>
      <c r="C271" s="31" t="s">
        <v>66129</v>
      </c>
      <c r="D271" s="31" t="s">
        <v>21</v>
      </c>
      <c r="E271" s="32">
        <f t="shared" si="5"/>
        <v>3167.04</v>
      </c>
    </row>
    <row r="272" spans="1:5" x14ac:dyDescent="0.25">
      <c r="A272" s="31">
        <v>24</v>
      </c>
      <c r="B272" s="74">
        <v>65.989999999999995</v>
      </c>
      <c r="C272" s="31" t="s">
        <v>59708</v>
      </c>
      <c r="D272" s="31" t="s">
        <v>21</v>
      </c>
      <c r="E272" s="32">
        <f t="shared" si="5"/>
        <v>1583.7599999999998</v>
      </c>
    </row>
    <row r="273" spans="1:5" x14ac:dyDescent="0.25">
      <c r="A273" s="31">
        <v>12</v>
      </c>
      <c r="B273" s="74">
        <v>65.989999999999995</v>
      </c>
      <c r="C273" s="31" t="s">
        <v>66130</v>
      </c>
      <c r="D273" s="31" t="s">
        <v>23</v>
      </c>
      <c r="E273" s="32">
        <f t="shared" si="5"/>
        <v>791.87999999999988</v>
      </c>
    </row>
    <row r="274" spans="1:5" x14ac:dyDescent="0.25">
      <c r="A274" s="31">
        <v>12</v>
      </c>
      <c r="B274" s="74">
        <v>65.989999999999995</v>
      </c>
      <c r="C274" s="31" t="s">
        <v>66130</v>
      </c>
      <c r="D274" s="31" t="s">
        <v>17</v>
      </c>
      <c r="E274" s="32">
        <f t="shared" si="5"/>
        <v>791.87999999999988</v>
      </c>
    </row>
    <row r="275" spans="1:5" x14ac:dyDescent="0.25">
      <c r="A275" s="31">
        <v>8</v>
      </c>
      <c r="B275" s="74">
        <v>65.989999999999995</v>
      </c>
      <c r="C275" s="31" t="s">
        <v>66131</v>
      </c>
      <c r="D275" s="31" t="s">
        <v>23</v>
      </c>
      <c r="E275" s="32">
        <f t="shared" si="5"/>
        <v>527.91999999999996</v>
      </c>
    </row>
    <row r="276" spans="1:5" x14ac:dyDescent="0.25">
      <c r="A276" s="31">
        <v>10</v>
      </c>
      <c r="B276" s="74">
        <v>65.989999999999995</v>
      </c>
      <c r="C276" s="31" t="s">
        <v>66132</v>
      </c>
      <c r="D276" s="31" t="s">
        <v>21</v>
      </c>
      <c r="E276" s="32">
        <f t="shared" si="5"/>
        <v>659.9</v>
      </c>
    </row>
    <row r="277" spans="1:5" x14ac:dyDescent="0.25">
      <c r="A277" s="31">
        <v>21</v>
      </c>
      <c r="B277" s="74">
        <v>65.989999999999995</v>
      </c>
      <c r="C277" s="31" t="s">
        <v>66133</v>
      </c>
      <c r="D277" s="31" t="s">
        <v>21</v>
      </c>
      <c r="E277" s="32">
        <f t="shared" si="5"/>
        <v>1385.79</v>
      </c>
    </row>
    <row r="278" spans="1:5" x14ac:dyDescent="0.25">
      <c r="A278" s="31">
        <v>2</v>
      </c>
      <c r="B278" s="74">
        <v>65.989999999999995</v>
      </c>
      <c r="C278" s="31" t="s">
        <v>50463</v>
      </c>
      <c r="D278" s="31" t="s">
        <v>21</v>
      </c>
      <c r="E278" s="32">
        <f t="shared" si="5"/>
        <v>131.97999999999999</v>
      </c>
    </row>
    <row r="279" spans="1:5" x14ac:dyDescent="0.25">
      <c r="A279" s="31">
        <v>9</v>
      </c>
      <c r="B279" s="74">
        <v>65.989999999999995</v>
      </c>
      <c r="C279" s="31" t="s">
        <v>50463</v>
      </c>
      <c r="D279" s="31" t="s">
        <v>21</v>
      </c>
      <c r="E279" s="32">
        <f t="shared" si="5"/>
        <v>593.91</v>
      </c>
    </row>
    <row r="280" spans="1:5" x14ac:dyDescent="0.25">
      <c r="A280" s="31">
        <v>7</v>
      </c>
      <c r="B280" s="74">
        <v>65.989999999999995</v>
      </c>
      <c r="C280" s="31" t="s">
        <v>66134</v>
      </c>
      <c r="D280" s="31" t="s">
        <v>17</v>
      </c>
      <c r="E280" s="32">
        <f t="shared" si="5"/>
        <v>461.92999999999995</v>
      </c>
    </row>
    <row r="281" spans="1:5" x14ac:dyDescent="0.25">
      <c r="A281" s="31">
        <v>2</v>
      </c>
      <c r="B281" s="74">
        <v>65.989999999999995</v>
      </c>
      <c r="C281" s="31" t="s">
        <v>66134</v>
      </c>
      <c r="D281" s="31" t="s">
        <v>23</v>
      </c>
      <c r="E281" s="32">
        <f t="shared" si="5"/>
        <v>131.97999999999999</v>
      </c>
    </row>
    <row r="282" spans="1:5" x14ac:dyDescent="0.25">
      <c r="A282" s="31">
        <v>36</v>
      </c>
      <c r="B282" s="74">
        <v>66.03</v>
      </c>
      <c r="C282" s="31" t="s">
        <v>62644</v>
      </c>
      <c r="D282" s="31" t="s">
        <v>21</v>
      </c>
      <c r="E282" s="32">
        <f t="shared" si="5"/>
        <v>2377.08</v>
      </c>
    </row>
    <row r="283" spans="1:5" x14ac:dyDescent="0.25">
      <c r="A283" s="31">
        <v>12</v>
      </c>
      <c r="B283" s="74">
        <v>66.03</v>
      </c>
      <c r="C283" s="31" t="s">
        <v>66135</v>
      </c>
      <c r="D283" s="31" t="s">
        <v>23</v>
      </c>
      <c r="E283" s="32">
        <f t="shared" si="5"/>
        <v>792.36</v>
      </c>
    </row>
    <row r="284" spans="1:5" x14ac:dyDescent="0.25">
      <c r="A284" s="31">
        <v>4</v>
      </c>
      <c r="B284" s="74">
        <v>66.03</v>
      </c>
      <c r="C284" s="31" t="s">
        <v>66136</v>
      </c>
      <c r="D284" s="31" t="s">
        <v>21</v>
      </c>
      <c r="E284" s="32">
        <f t="shared" si="5"/>
        <v>264.12</v>
      </c>
    </row>
    <row r="285" spans="1:5" x14ac:dyDescent="0.25">
      <c r="A285" s="31">
        <v>16</v>
      </c>
      <c r="B285" s="74">
        <v>66.03</v>
      </c>
      <c r="C285" s="31" t="s">
        <v>66137</v>
      </c>
      <c r="D285" s="31" t="s">
        <v>21</v>
      </c>
      <c r="E285" s="32">
        <f t="shared" si="5"/>
        <v>1056.48</v>
      </c>
    </row>
    <row r="286" spans="1:5" x14ac:dyDescent="0.25">
      <c r="A286" s="31">
        <v>2</v>
      </c>
      <c r="B286" s="74">
        <v>66.03</v>
      </c>
      <c r="C286" s="31" t="s">
        <v>66138</v>
      </c>
      <c r="D286" s="31" t="s">
        <v>17</v>
      </c>
      <c r="E286" s="32">
        <f t="shared" si="5"/>
        <v>132.06</v>
      </c>
    </row>
    <row r="287" spans="1:5" x14ac:dyDescent="0.25">
      <c r="A287" s="31">
        <v>10</v>
      </c>
      <c r="B287" s="74">
        <v>66.03</v>
      </c>
      <c r="C287" s="31" t="s">
        <v>66138</v>
      </c>
      <c r="D287" s="31" t="s">
        <v>17</v>
      </c>
      <c r="E287" s="32">
        <f t="shared" si="5"/>
        <v>660.3</v>
      </c>
    </row>
    <row r="288" spans="1:5" x14ac:dyDescent="0.25">
      <c r="A288" s="31">
        <v>4</v>
      </c>
      <c r="B288" s="74">
        <v>66.03</v>
      </c>
      <c r="C288" s="31" t="s">
        <v>66139</v>
      </c>
      <c r="D288" s="31" t="s">
        <v>23</v>
      </c>
      <c r="E288" s="32">
        <f t="shared" si="5"/>
        <v>264.12</v>
      </c>
    </row>
    <row r="289" spans="1:5" x14ac:dyDescent="0.25">
      <c r="A289" s="31">
        <v>16</v>
      </c>
      <c r="B289" s="74">
        <v>66.03</v>
      </c>
      <c r="C289" s="31" t="s">
        <v>66139</v>
      </c>
      <c r="D289" s="31" t="s">
        <v>23</v>
      </c>
      <c r="E289" s="32">
        <f t="shared" si="5"/>
        <v>1056.48</v>
      </c>
    </row>
    <row r="290" spans="1:5" x14ac:dyDescent="0.25">
      <c r="A290" s="31">
        <v>6</v>
      </c>
      <c r="B290" s="74">
        <v>66.03</v>
      </c>
      <c r="C290" s="31" t="s">
        <v>66140</v>
      </c>
      <c r="D290" s="31" t="s">
        <v>21</v>
      </c>
      <c r="E290" s="32">
        <f t="shared" si="5"/>
        <v>396.18</v>
      </c>
    </row>
    <row r="291" spans="1:5" x14ac:dyDescent="0.25">
      <c r="A291" s="31">
        <v>18</v>
      </c>
      <c r="B291" s="74">
        <v>66.03</v>
      </c>
      <c r="C291" s="31" t="s">
        <v>66140</v>
      </c>
      <c r="D291" s="31" t="s">
        <v>21</v>
      </c>
      <c r="E291" s="32">
        <f t="shared" si="5"/>
        <v>1188.54</v>
      </c>
    </row>
    <row r="292" spans="1:5" x14ac:dyDescent="0.25">
      <c r="A292" s="31">
        <v>18</v>
      </c>
      <c r="B292" s="74">
        <v>66.03</v>
      </c>
      <c r="C292" s="31" t="s">
        <v>66140</v>
      </c>
      <c r="D292" s="31" t="s">
        <v>21</v>
      </c>
      <c r="E292" s="32">
        <f t="shared" si="5"/>
        <v>1188.54</v>
      </c>
    </row>
    <row r="293" spans="1:5" x14ac:dyDescent="0.25">
      <c r="A293" s="31">
        <v>6</v>
      </c>
      <c r="B293" s="74">
        <v>66.03</v>
      </c>
      <c r="C293" s="31" t="s">
        <v>66141</v>
      </c>
      <c r="D293" s="31" t="s">
        <v>17</v>
      </c>
      <c r="E293" s="32">
        <f t="shared" si="5"/>
        <v>396.18</v>
      </c>
    </row>
    <row r="294" spans="1:5" x14ac:dyDescent="0.25">
      <c r="A294" s="31">
        <v>18</v>
      </c>
      <c r="B294" s="74">
        <v>66.03</v>
      </c>
      <c r="C294" s="31" t="s">
        <v>66141</v>
      </c>
      <c r="D294" s="31" t="s">
        <v>23</v>
      </c>
      <c r="E294" s="32">
        <f t="shared" si="5"/>
        <v>1188.54</v>
      </c>
    </row>
    <row r="295" spans="1:5" x14ac:dyDescent="0.25">
      <c r="A295" s="31">
        <v>14</v>
      </c>
      <c r="B295" s="74">
        <v>66.03</v>
      </c>
      <c r="C295" s="31" t="s">
        <v>66142</v>
      </c>
      <c r="D295" s="31" t="s">
        <v>21</v>
      </c>
      <c r="E295" s="32">
        <f t="shared" si="5"/>
        <v>924.42000000000007</v>
      </c>
    </row>
    <row r="296" spans="1:5" x14ac:dyDescent="0.25">
      <c r="A296" s="31">
        <v>14</v>
      </c>
      <c r="B296" s="74">
        <v>66.03</v>
      </c>
      <c r="C296" s="31" t="s">
        <v>66143</v>
      </c>
      <c r="D296" s="31" t="s">
        <v>22</v>
      </c>
      <c r="E296" s="32">
        <f t="shared" si="5"/>
        <v>924.42000000000007</v>
      </c>
    </row>
    <row r="297" spans="1:5" x14ac:dyDescent="0.25">
      <c r="A297" s="31">
        <v>18</v>
      </c>
      <c r="B297" s="74">
        <v>66.03</v>
      </c>
      <c r="C297" s="31" t="s">
        <v>66144</v>
      </c>
      <c r="D297" s="31" t="s">
        <v>21</v>
      </c>
      <c r="E297" s="32">
        <f t="shared" si="5"/>
        <v>1188.54</v>
      </c>
    </row>
    <row r="298" spans="1:5" x14ac:dyDescent="0.25">
      <c r="A298" s="31">
        <v>6</v>
      </c>
      <c r="B298" s="74">
        <v>66.03</v>
      </c>
      <c r="C298" s="31" t="s">
        <v>66145</v>
      </c>
      <c r="D298" s="31" t="s">
        <v>17</v>
      </c>
      <c r="E298" s="32">
        <f t="shared" si="5"/>
        <v>396.18</v>
      </c>
    </row>
    <row r="299" spans="1:5" x14ac:dyDescent="0.25">
      <c r="A299" s="31">
        <v>6</v>
      </c>
      <c r="B299" s="74">
        <v>66.03</v>
      </c>
      <c r="C299" s="31" t="s">
        <v>66145</v>
      </c>
      <c r="D299" s="31" t="s">
        <v>22</v>
      </c>
      <c r="E299" s="32">
        <f t="shared" si="5"/>
        <v>396.18</v>
      </c>
    </row>
    <row r="300" spans="1:5" x14ac:dyDescent="0.25">
      <c r="A300" s="31">
        <v>2</v>
      </c>
      <c r="B300" s="74">
        <v>66.03</v>
      </c>
      <c r="C300" s="31" t="s">
        <v>66145</v>
      </c>
      <c r="D300" s="31" t="s">
        <v>17</v>
      </c>
      <c r="E300" s="32">
        <f t="shared" si="5"/>
        <v>132.06</v>
      </c>
    </row>
    <row r="301" spans="1:5" x14ac:dyDescent="0.25">
      <c r="A301" s="31">
        <v>2</v>
      </c>
      <c r="B301" s="74">
        <v>66.03</v>
      </c>
      <c r="C301" s="31" t="s">
        <v>66146</v>
      </c>
      <c r="D301" s="31" t="s">
        <v>23</v>
      </c>
      <c r="E301" s="32">
        <f t="shared" si="5"/>
        <v>132.06</v>
      </c>
    </row>
    <row r="302" spans="1:5" x14ac:dyDescent="0.25">
      <c r="A302" s="31">
        <v>12</v>
      </c>
      <c r="B302" s="74">
        <v>66.03</v>
      </c>
      <c r="C302" s="31" t="s">
        <v>61785</v>
      </c>
      <c r="D302" s="31" t="s">
        <v>21</v>
      </c>
      <c r="E302" s="32">
        <f t="shared" si="5"/>
        <v>792.36</v>
      </c>
    </row>
    <row r="303" spans="1:5" x14ac:dyDescent="0.25">
      <c r="A303" s="31">
        <v>12</v>
      </c>
      <c r="B303" s="74">
        <v>66.03</v>
      </c>
      <c r="C303" s="31" t="s">
        <v>66147</v>
      </c>
      <c r="D303" s="31" t="s">
        <v>23</v>
      </c>
      <c r="E303" s="32">
        <f t="shared" si="5"/>
        <v>792.36</v>
      </c>
    </row>
    <row r="304" spans="1:5" x14ac:dyDescent="0.25">
      <c r="A304" s="31">
        <v>24</v>
      </c>
      <c r="B304" s="74">
        <v>66.03</v>
      </c>
      <c r="C304" s="31" t="s">
        <v>66147</v>
      </c>
      <c r="D304" s="31" t="s">
        <v>17</v>
      </c>
      <c r="E304" s="32">
        <f t="shared" si="5"/>
        <v>1584.72</v>
      </c>
    </row>
    <row r="305" spans="1:5" x14ac:dyDescent="0.25">
      <c r="A305" s="31">
        <v>12</v>
      </c>
      <c r="B305" s="74">
        <v>66</v>
      </c>
      <c r="C305" s="31" t="s">
        <v>63485</v>
      </c>
      <c r="D305" s="31" t="s">
        <v>21</v>
      </c>
      <c r="E305" s="32">
        <f t="shared" si="5"/>
        <v>792</v>
      </c>
    </row>
    <row r="306" spans="1:5" x14ac:dyDescent="0.25">
      <c r="A306" s="31">
        <v>36</v>
      </c>
      <c r="B306" s="74">
        <v>66</v>
      </c>
      <c r="C306" s="31" t="s">
        <v>66148</v>
      </c>
      <c r="D306" s="31" t="s">
        <v>17</v>
      </c>
      <c r="E306" s="32">
        <f t="shared" si="5"/>
        <v>2376</v>
      </c>
    </row>
    <row r="307" spans="1:5" x14ac:dyDescent="0.25">
      <c r="A307" s="31">
        <v>24</v>
      </c>
      <c r="B307" s="74">
        <v>66.02</v>
      </c>
      <c r="C307" s="31" t="s">
        <v>66149</v>
      </c>
      <c r="D307" s="31" t="s">
        <v>21</v>
      </c>
      <c r="E307" s="32">
        <f t="shared" si="5"/>
        <v>1584.48</v>
      </c>
    </row>
    <row r="308" spans="1:5" x14ac:dyDescent="0.25">
      <c r="A308" s="31">
        <v>8</v>
      </c>
      <c r="B308" s="74">
        <v>66.02</v>
      </c>
      <c r="C308" s="31" t="s">
        <v>66149</v>
      </c>
      <c r="D308" s="31" t="s">
        <v>21</v>
      </c>
      <c r="E308" s="32">
        <f t="shared" si="5"/>
        <v>528.16</v>
      </c>
    </row>
    <row r="309" spans="1:5" x14ac:dyDescent="0.25">
      <c r="A309" s="31">
        <v>12</v>
      </c>
      <c r="B309" s="74">
        <v>66.02</v>
      </c>
      <c r="C309" s="31" t="s">
        <v>66150</v>
      </c>
      <c r="D309" s="31" t="s">
        <v>17</v>
      </c>
      <c r="E309" s="32">
        <f t="shared" si="5"/>
        <v>792.24</v>
      </c>
    </row>
    <row r="310" spans="1:5" x14ac:dyDescent="0.25">
      <c r="A310" s="31">
        <v>12</v>
      </c>
      <c r="B310" s="74">
        <v>66.02</v>
      </c>
      <c r="C310" s="31" t="s">
        <v>66150</v>
      </c>
      <c r="D310" s="31" t="s">
        <v>23</v>
      </c>
      <c r="E310" s="32">
        <f t="shared" si="5"/>
        <v>792.24</v>
      </c>
    </row>
    <row r="311" spans="1:5" x14ac:dyDescent="0.25">
      <c r="A311" s="31">
        <v>12</v>
      </c>
      <c r="B311" s="74">
        <v>65.989999999999995</v>
      </c>
      <c r="C311" s="31" t="s">
        <v>52385</v>
      </c>
      <c r="D311" s="31" t="s">
        <v>21</v>
      </c>
      <c r="E311" s="32">
        <f t="shared" si="5"/>
        <v>791.87999999999988</v>
      </c>
    </row>
    <row r="312" spans="1:5" x14ac:dyDescent="0.25">
      <c r="A312" s="31">
        <v>12</v>
      </c>
      <c r="B312" s="74">
        <v>65.989999999999995</v>
      </c>
      <c r="C312" s="31" t="s">
        <v>66151</v>
      </c>
      <c r="D312" s="31" t="s">
        <v>23</v>
      </c>
      <c r="E312" s="32">
        <f t="shared" si="5"/>
        <v>791.87999999999988</v>
      </c>
    </row>
    <row r="313" spans="1:5" x14ac:dyDescent="0.25">
      <c r="A313" s="31">
        <v>12</v>
      </c>
      <c r="B313" s="74">
        <v>66</v>
      </c>
      <c r="C313" s="31" t="s">
        <v>66152</v>
      </c>
      <c r="D313" s="31" t="s">
        <v>21</v>
      </c>
      <c r="E313" s="32">
        <f t="shared" si="5"/>
        <v>792</v>
      </c>
    </row>
    <row r="314" spans="1:5" x14ac:dyDescent="0.25">
      <c r="A314" s="31">
        <v>12</v>
      </c>
      <c r="B314" s="74">
        <v>66</v>
      </c>
      <c r="C314" s="31" t="s">
        <v>66153</v>
      </c>
      <c r="D314" s="31" t="s">
        <v>17</v>
      </c>
      <c r="E314" s="32">
        <f t="shared" si="5"/>
        <v>792</v>
      </c>
    </row>
    <row r="315" spans="1:5" x14ac:dyDescent="0.25">
      <c r="A315" s="31">
        <v>24</v>
      </c>
      <c r="B315" s="74">
        <v>66</v>
      </c>
      <c r="C315" s="31" t="s">
        <v>66154</v>
      </c>
      <c r="D315" s="31" t="s">
        <v>23</v>
      </c>
      <c r="E315" s="32">
        <f t="shared" si="5"/>
        <v>1584</v>
      </c>
    </row>
    <row r="316" spans="1:5" x14ac:dyDescent="0.25">
      <c r="A316" s="31">
        <v>36</v>
      </c>
      <c r="B316" s="74">
        <v>66</v>
      </c>
      <c r="C316" s="31" t="s">
        <v>2697</v>
      </c>
      <c r="D316" s="31" t="s">
        <v>21</v>
      </c>
      <c r="E316" s="32">
        <f t="shared" si="5"/>
        <v>2376</v>
      </c>
    </row>
    <row r="317" spans="1:5" x14ac:dyDescent="0.25">
      <c r="A317" s="31">
        <v>12</v>
      </c>
      <c r="B317" s="74">
        <v>66</v>
      </c>
      <c r="C317" s="31" t="s">
        <v>66155</v>
      </c>
      <c r="D317" s="31" t="s">
        <v>17</v>
      </c>
      <c r="E317" s="32">
        <f t="shared" si="5"/>
        <v>792</v>
      </c>
    </row>
    <row r="318" spans="1:5" x14ac:dyDescent="0.25">
      <c r="A318" s="31">
        <v>12</v>
      </c>
      <c r="B318" s="74">
        <v>66</v>
      </c>
      <c r="C318" s="31" t="s">
        <v>66156</v>
      </c>
      <c r="D318" s="31" t="s">
        <v>17</v>
      </c>
      <c r="E318" s="32">
        <f t="shared" si="5"/>
        <v>792</v>
      </c>
    </row>
    <row r="319" spans="1:5" x14ac:dyDescent="0.25">
      <c r="A319" s="31">
        <v>36</v>
      </c>
      <c r="B319" s="74">
        <v>66</v>
      </c>
      <c r="C319" s="31" t="s">
        <v>66157</v>
      </c>
      <c r="D319" s="31" t="s">
        <v>21</v>
      </c>
      <c r="E319" s="32">
        <f t="shared" si="5"/>
        <v>2376</v>
      </c>
    </row>
    <row r="320" spans="1:5" x14ac:dyDescent="0.25">
      <c r="A320" s="31">
        <v>12</v>
      </c>
      <c r="B320" s="74">
        <v>66</v>
      </c>
      <c r="C320" s="31" t="s">
        <v>66158</v>
      </c>
      <c r="D320" s="31" t="s">
        <v>22</v>
      </c>
      <c r="E320" s="32">
        <f t="shared" si="5"/>
        <v>792</v>
      </c>
    </row>
    <row r="321" spans="1:5" x14ac:dyDescent="0.25">
      <c r="A321" s="31">
        <v>36</v>
      </c>
      <c r="B321" s="74">
        <v>65.989999999999995</v>
      </c>
      <c r="C321" s="31" t="s">
        <v>66159</v>
      </c>
      <c r="D321" s="31" t="s">
        <v>21</v>
      </c>
      <c r="E321" s="32">
        <f t="shared" si="5"/>
        <v>2375.64</v>
      </c>
    </row>
    <row r="322" spans="1:5" x14ac:dyDescent="0.25">
      <c r="A322" s="31">
        <v>12</v>
      </c>
      <c r="B322" s="74">
        <v>65.989999999999995</v>
      </c>
      <c r="C322" s="31" t="s">
        <v>66160</v>
      </c>
      <c r="D322" s="31" t="s">
        <v>23</v>
      </c>
      <c r="E322" s="32">
        <f t="shared" ref="E322:E385" si="6">+A322*B322</f>
        <v>791.87999999999988</v>
      </c>
    </row>
    <row r="323" spans="1:5" x14ac:dyDescent="0.25">
      <c r="A323" s="31">
        <v>11</v>
      </c>
      <c r="B323" s="74">
        <v>66.040000000000006</v>
      </c>
      <c r="C323" s="31" t="s">
        <v>66161</v>
      </c>
      <c r="D323" s="31" t="s">
        <v>21</v>
      </c>
      <c r="E323" s="32">
        <f t="shared" si="6"/>
        <v>726.44</v>
      </c>
    </row>
    <row r="324" spans="1:5" x14ac:dyDescent="0.25">
      <c r="A324" s="31">
        <v>11</v>
      </c>
      <c r="B324" s="74">
        <v>66.040000000000006</v>
      </c>
      <c r="C324" s="31" t="s">
        <v>66162</v>
      </c>
      <c r="D324" s="31" t="s">
        <v>23</v>
      </c>
      <c r="E324" s="32">
        <f t="shared" si="6"/>
        <v>726.44</v>
      </c>
    </row>
    <row r="325" spans="1:5" x14ac:dyDescent="0.25">
      <c r="A325" s="31">
        <v>24</v>
      </c>
      <c r="B325" s="74">
        <v>66.040000000000006</v>
      </c>
      <c r="C325" s="31" t="s">
        <v>66163</v>
      </c>
      <c r="D325" s="31" t="s">
        <v>17</v>
      </c>
      <c r="E325" s="32">
        <f t="shared" si="6"/>
        <v>1584.96</v>
      </c>
    </row>
    <row r="326" spans="1:5" x14ac:dyDescent="0.25">
      <c r="A326" s="31">
        <v>9</v>
      </c>
      <c r="B326" s="74">
        <v>66.040000000000006</v>
      </c>
      <c r="C326" s="31" t="s">
        <v>66164</v>
      </c>
      <c r="D326" s="31" t="s">
        <v>23</v>
      </c>
      <c r="E326" s="32">
        <f t="shared" si="6"/>
        <v>594.36</v>
      </c>
    </row>
    <row r="327" spans="1:5" x14ac:dyDescent="0.25">
      <c r="A327" s="31">
        <v>18</v>
      </c>
      <c r="B327" s="74">
        <v>66.040000000000006</v>
      </c>
      <c r="C327" s="31" t="s">
        <v>66164</v>
      </c>
      <c r="D327" s="31" t="s">
        <v>17</v>
      </c>
      <c r="E327" s="32">
        <f t="shared" si="6"/>
        <v>1188.72</v>
      </c>
    </row>
    <row r="328" spans="1:5" x14ac:dyDescent="0.25">
      <c r="A328" s="31">
        <v>10</v>
      </c>
      <c r="B328" s="74">
        <v>66.040000000000006</v>
      </c>
      <c r="C328" s="31" t="s">
        <v>66165</v>
      </c>
      <c r="D328" s="31" t="s">
        <v>21</v>
      </c>
      <c r="E328" s="32">
        <f t="shared" si="6"/>
        <v>660.40000000000009</v>
      </c>
    </row>
    <row r="329" spans="1:5" x14ac:dyDescent="0.25">
      <c r="A329" s="31">
        <v>46</v>
      </c>
      <c r="B329" s="74">
        <v>66.03</v>
      </c>
      <c r="C329" s="31" t="s">
        <v>66166</v>
      </c>
      <c r="D329" s="31" t="s">
        <v>21</v>
      </c>
      <c r="E329" s="32">
        <f t="shared" si="6"/>
        <v>3037.38</v>
      </c>
    </row>
    <row r="330" spans="1:5" x14ac:dyDescent="0.25">
      <c r="A330" s="31">
        <v>24</v>
      </c>
      <c r="B330" s="74">
        <v>65.98</v>
      </c>
      <c r="C330" s="31" t="s">
        <v>55949</v>
      </c>
      <c r="D330" s="31" t="s">
        <v>21</v>
      </c>
      <c r="E330" s="32">
        <f t="shared" si="6"/>
        <v>1583.52</v>
      </c>
    </row>
    <row r="331" spans="1:5" x14ac:dyDescent="0.25">
      <c r="A331" s="31">
        <v>36</v>
      </c>
      <c r="B331" s="74">
        <v>66.010000000000005</v>
      </c>
      <c r="C331" s="31" t="s">
        <v>66167</v>
      </c>
      <c r="D331" s="31" t="s">
        <v>21</v>
      </c>
      <c r="E331" s="32">
        <f t="shared" si="6"/>
        <v>2376.36</v>
      </c>
    </row>
    <row r="332" spans="1:5" x14ac:dyDescent="0.25">
      <c r="A332" s="31">
        <v>12</v>
      </c>
      <c r="B332" s="74">
        <v>66.010000000000005</v>
      </c>
      <c r="C332" s="31" t="s">
        <v>66168</v>
      </c>
      <c r="D332" s="31" t="s">
        <v>17</v>
      </c>
      <c r="E332" s="32">
        <f t="shared" si="6"/>
        <v>792.12000000000012</v>
      </c>
    </row>
    <row r="333" spans="1:5" x14ac:dyDescent="0.25">
      <c r="A333" s="31">
        <v>12</v>
      </c>
      <c r="B333" s="74">
        <v>66</v>
      </c>
      <c r="C333" s="31" t="s">
        <v>66169</v>
      </c>
      <c r="D333" s="31" t="s">
        <v>23</v>
      </c>
      <c r="E333" s="32">
        <f t="shared" si="6"/>
        <v>792</v>
      </c>
    </row>
    <row r="334" spans="1:5" x14ac:dyDescent="0.25">
      <c r="A334" s="31">
        <v>10</v>
      </c>
      <c r="B334" s="74">
        <v>66</v>
      </c>
      <c r="C334" s="31" t="s">
        <v>66170</v>
      </c>
      <c r="D334" s="31" t="s">
        <v>21</v>
      </c>
      <c r="E334" s="32">
        <f t="shared" si="6"/>
        <v>660</v>
      </c>
    </row>
    <row r="335" spans="1:5" x14ac:dyDescent="0.25">
      <c r="A335" s="31">
        <v>12</v>
      </c>
      <c r="B335" s="74">
        <v>66</v>
      </c>
      <c r="C335" s="31" t="s">
        <v>66171</v>
      </c>
      <c r="D335" s="31" t="s">
        <v>17</v>
      </c>
      <c r="E335" s="32">
        <f t="shared" si="6"/>
        <v>792</v>
      </c>
    </row>
    <row r="336" spans="1:5" x14ac:dyDescent="0.25">
      <c r="A336" s="31">
        <v>1</v>
      </c>
      <c r="B336" s="74">
        <v>66.010000000000005</v>
      </c>
      <c r="C336" s="31" t="s">
        <v>66172</v>
      </c>
      <c r="D336" s="31" t="s">
        <v>21</v>
      </c>
      <c r="E336" s="32">
        <f t="shared" si="6"/>
        <v>66.010000000000005</v>
      </c>
    </row>
    <row r="337" spans="1:5" x14ac:dyDescent="0.25">
      <c r="A337" s="31">
        <v>11</v>
      </c>
      <c r="B337" s="74">
        <v>66.010000000000005</v>
      </c>
      <c r="C337" s="31" t="s">
        <v>66172</v>
      </c>
      <c r="D337" s="31" t="s">
        <v>21</v>
      </c>
      <c r="E337" s="32">
        <f t="shared" si="6"/>
        <v>726.11</v>
      </c>
    </row>
    <row r="338" spans="1:5" x14ac:dyDescent="0.25">
      <c r="A338" s="31">
        <v>12</v>
      </c>
      <c r="B338" s="74">
        <v>66.010000000000005</v>
      </c>
      <c r="C338" s="31" t="s">
        <v>66173</v>
      </c>
      <c r="D338" s="31" t="s">
        <v>23</v>
      </c>
      <c r="E338" s="32">
        <f t="shared" si="6"/>
        <v>792.12000000000012</v>
      </c>
    </row>
    <row r="339" spans="1:5" x14ac:dyDescent="0.25">
      <c r="A339" s="31">
        <v>24</v>
      </c>
      <c r="B339" s="74">
        <v>66.010000000000005</v>
      </c>
      <c r="C339" s="31" t="s">
        <v>66173</v>
      </c>
      <c r="D339" s="31" t="s">
        <v>22</v>
      </c>
      <c r="E339" s="32">
        <f t="shared" si="6"/>
        <v>1584.2400000000002</v>
      </c>
    </row>
    <row r="340" spans="1:5" x14ac:dyDescent="0.25">
      <c r="A340" s="31">
        <v>8</v>
      </c>
      <c r="B340" s="74">
        <v>66.010000000000005</v>
      </c>
      <c r="C340" s="31" t="s">
        <v>66174</v>
      </c>
      <c r="D340" s="31" t="s">
        <v>21</v>
      </c>
      <c r="E340" s="32">
        <f t="shared" si="6"/>
        <v>528.08000000000004</v>
      </c>
    </row>
    <row r="341" spans="1:5" x14ac:dyDescent="0.25">
      <c r="A341" s="31">
        <v>5</v>
      </c>
      <c r="B341" s="74">
        <v>66.010000000000005</v>
      </c>
      <c r="C341" s="31" t="s">
        <v>66175</v>
      </c>
      <c r="D341" s="31" t="s">
        <v>17</v>
      </c>
      <c r="E341" s="32">
        <f t="shared" si="6"/>
        <v>330.05</v>
      </c>
    </row>
    <row r="342" spans="1:5" x14ac:dyDescent="0.25">
      <c r="A342" s="31">
        <v>10</v>
      </c>
      <c r="B342" s="74">
        <v>66.010000000000005</v>
      </c>
      <c r="C342" s="31" t="s">
        <v>66175</v>
      </c>
      <c r="D342" s="31" t="s">
        <v>23</v>
      </c>
      <c r="E342" s="32">
        <f t="shared" si="6"/>
        <v>660.1</v>
      </c>
    </row>
    <row r="343" spans="1:5" x14ac:dyDescent="0.25">
      <c r="A343" s="31">
        <v>23</v>
      </c>
      <c r="B343" s="74">
        <v>66</v>
      </c>
      <c r="C343" s="31" t="s">
        <v>66176</v>
      </c>
      <c r="D343" s="31" t="s">
        <v>21</v>
      </c>
      <c r="E343" s="32">
        <f t="shared" si="6"/>
        <v>1518</v>
      </c>
    </row>
    <row r="344" spans="1:5" x14ac:dyDescent="0.25">
      <c r="A344" s="31">
        <v>16</v>
      </c>
      <c r="B344" s="74">
        <v>66.010000000000005</v>
      </c>
      <c r="C344" s="31" t="s">
        <v>53352</v>
      </c>
      <c r="D344" s="31" t="s">
        <v>21</v>
      </c>
      <c r="E344" s="32">
        <f t="shared" si="6"/>
        <v>1056.1600000000001</v>
      </c>
    </row>
    <row r="345" spans="1:5" x14ac:dyDescent="0.25">
      <c r="A345" s="31">
        <v>15</v>
      </c>
      <c r="B345" s="74">
        <v>66.010000000000005</v>
      </c>
      <c r="C345" s="31" t="s">
        <v>53352</v>
      </c>
      <c r="D345" s="31" t="s">
        <v>21</v>
      </c>
      <c r="E345" s="32">
        <f t="shared" si="6"/>
        <v>990.15000000000009</v>
      </c>
    </row>
    <row r="346" spans="1:5" x14ac:dyDescent="0.25">
      <c r="A346" s="31">
        <v>48</v>
      </c>
      <c r="B346" s="74">
        <v>66.03</v>
      </c>
      <c r="C346" s="31" t="s">
        <v>6190</v>
      </c>
      <c r="D346" s="31" t="s">
        <v>21</v>
      </c>
      <c r="E346" s="32">
        <f t="shared" si="6"/>
        <v>3169.44</v>
      </c>
    </row>
    <row r="347" spans="1:5" x14ac:dyDescent="0.25">
      <c r="A347" s="31">
        <v>36</v>
      </c>
      <c r="B347" s="74">
        <v>66.03</v>
      </c>
      <c r="C347" s="31" t="s">
        <v>66177</v>
      </c>
      <c r="D347" s="31" t="s">
        <v>21</v>
      </c>
      <c r="E347" s="32">
        <f t="shared" si="6"/>
        <v>2377.08</v>
      </c>
    </row>
    <row r="348" spans="1:5" x14ac:dyDescent="0.25">
      <c r="A348" s="31">
        <v>12</v>
      </c>
      <c r="B348" s="74">
        <v>66.02</v>
      </c>
      <c r="C348" s="31" t="s">
        <v>66178</v>
      </c>
      <c r="D348" s="31" t="s">
        <v>21</v>
      </c>
      <c r="E348" s="32">
        <f t="shared" si="6"/>
        <v>792.24</v>
      </c>
    </row>
    <row r="349" spans="1:5" x14ac:dyDescent="0.25">
      <c r="A349" s="31">
        <v>12</v>
      </c>
      <c r="B349" s="74">
        <v>66.03</v>
      </c>
      <c r="C349" s="31" t="s">
        <v>66179</v>
      </c>
      <c r="D349" s="31" t="s">
        <v>17</v>
      </c>
      <c r="E349" s="32">
        <f t="shared" si="6"/>
        <v>792.36</v>
      </c>
    </row>
    <row r="350" spans="1:5" x14ac:dyDescent="0.25">
      <c r="A350" s="31">
        <v>12</v>
      </c>
      <c r="B350" s="74">
        <v>66.02</v>
      </c>
      <c r="C350" s="31" t="s">
        <v>66180</v>
      </c>
      <c r="D350" s="31" t="s">
        <v>22</v>
      </c>
      <c r="E350" s="32">
        <f t="shared" si="6"/>
        <v>792.24</v>
      </c>
    </row>
    <row r="351" spans="1:5" x14ac:dyDescent="0.25">
      <c r="A351" s="31">
        <v>24</v>
      </c>
      <c r="B351" s="74">
        <v>66.02</v>
      </c>
      <c r="C351" s="31" t="s">
        <v>66181</v>
      </c>
      <c r="D351" s="31" t="s">
        <v>17</v>
      </c>
      <c r="E351" s="32">
        <f t="shared" si="6"/>
        <v>1584.48</v>
      </c>
    </row>
    <row r="352" spans="1:5" x14ac:dyDescent="0.25">
      <c r="A352" s="31">
        <v>5</v>
      </c>
      <c r="B352" s="74">
        <v>66</v>
      </c>
      <c r="C352" s="31" t="s">
        <v>66182</v>
      </c>
      <c r="D352" s="31" t="s">
        <v>21</v>
      </c>
      <c r="E352" s="32">
        <f t="shared" si="6"/>
        <v>330</v>
      </c>
    </row>
    <row r="353" spans="1:5" x14ac:dyDescent="0.25">
      <c r="A353" s="31">
        <v>24</v>
      </c>
      <c r="B353" s="74">
        <v>66.040000000000006</v>
      </c>
      <c r="C353" s="31" t="s">
        <v>4917</v>
      </c>
      <c r="D353" s="31" t="s">
        <v>21</v>
      </c>
      <c r="E353" s="32">
        <f t="shared" si="6"/>
        <v>1584.96</v>
      </c>
    </row>
    <row r="354" spans="1:5" x14ac:dyDescent="0.25">
      <c r="A354" s="31">
        <v>36</v>
      </c>
      <c r="B354" s="74">
        <v>66.05</v>
      </c>
      <c r="C354" s="31" t="s">
        <v>66183</v>
      </c>
      <c r="D354" s="31" t="s">
        <v>21</v>
      </c>
      <c r="E354" s="32">
        <f t="shared" si="6"/>
        <v>2377.7999999999997</v>
      </c>
    </row>
    <row r="355" spans="1:5" x14ac:dyDescent="0.25">
      <c r="A355" s="31">
        <v>11</v>
      </c>
      <c r="B355" s="74">
        <v>66.05</v>
      </c>
      <c r="C355" s="31" t="s">
        <v>66184</v>
      </c>
      <c r="D355" s="31" t="s">
        <v>17</v>
      </c>
      <c r="E355" s="32">
        <f t="shared" si="6"/>
        <v>726.55</v>
      </c>
    </row>
    <row r="356" spans="1:5" x14ac:dyDescent="0.25">
      <c r="A356" s="31">
        <v>1</v>
      </c>
      <c r="B356" s="74">
        <v>66.05</v>
      </c>
      <c r="C356" s="31" t="s">
        <v>66185</v>
      </c>
      <c r="D356" s="31" t="s">
        <v>17</v>
      </c>
      <c r="E356" s="32">
        <f t="shared" si="6"/>
        <v>66.05</v>
      </c>
    </row>
    <row r="357" spans="1:5" x14ac:dyDescent="0.25">
      <c r="A357" s="31">
        <v>6</v>
      </c>
      <c r="B357" s="74">
        <v>66.040000000000006</v>
      </c>
      <c r="C357" s="31" t="s">
        <v>452</v>
      </c>
      <c r="D357" s="31" t="s">
        <v>21</v>
      </c>
      <c r="E357" s="32">
        <f t="shared" si="6"/>
        <v>396.24</v>
      </c>
    </row>
    <row r="358" spans="1:5" x14ac:dyDescent="0.25">
      <c r="A358" s="31">
        <v>24</v>
      </c>
      <c r="B358" s="74">
        <v>66.040000000000006</v>
      </c>
      <c r="C358" s="31" t="s">
        <v>66186</v>
      </c>
      <c r="D358" s="31" t="s">
        <v>17</v>
      </c>
      <c r="E358" s="32">
        <f t="shared" si="6"/>
        <v>1584.96</v>
      </c>
    </row>
    <row r="359" spans="1:5" x14ac:dyDescent="0.25">
      <c r="A359" s="31">
        <v>33</v>
      </c>
      <c r="B359" s="74">
        <v>66.02</v>
      </c>
      <c r="C359" s="31" t="s">
        <v>61833</v>
      </c>
      <c r="D359" s="31" t="s">
        <v>21</v>
      </c>
      <c r="E359" s="32">
        <f t="shared" si="6"/>
        <v>2178.66</v>
      </c>
    </row>
    <row r="360" spans="1:5" x14ac:dyDescent="0.25">
      <c r="A360" s="31">
        <v>24</v>
      </c>
      <c r="B360" s="74">
        <v>66.03</v>
      </c>
      <c r="C360" s="31" t="s">
        <v>61833</v>
      </c>
      <c r="D360" s="31" t="s">
        <v>21</v>
      </c>
      <c r="E360" s="32">
        <f t="shared" si="6"/>
        <v>1584.72</v>
      </c>
    </row>
    <row r="361" spans="1:5" x14ac:dyDescent="0.25">
      <c r="A361" s="31">
        <v>18</v>
      </c>
      <c r="B361" s="74">
        <v>66.03</v>
      </c>
      <c r="C361" s="31" t="s">
        <v>61833</v>
      </c>
      <c r="D361" s="31" t="s">
        <v>21</v>
      </c>
      <c r="E361" s="32">
        <f t="shared" si="6"/>
        <v>1188.54</v>
      </c>
    </row>
    <row r="362" spans="1:5" x14ac:dyDescent="0.25">
      <c r="A362" s="31">
        <v>12</v>
      </c>
      <c r="B362" s="74">
        <v>66.03</v>
      </c>
      <c r="C362" s="31" t="s">
        <v>66187</v>
      </c>
      <c r="D362" s="31" t="s">
        <v>17</v>
      </c>
      <c r="E362" s="32">
        <f t="shared" si="6"/>
        <v>792.36</v>
      </c>
    </row>
    <row r="363" spans="1:5" x14ac:dyDescent="0.25">
      <c r="A363" s="31">
        <v>12</v>
      </c>
      <c r="B363" s="74">
        <v>66.03</v>
      </c>
      <c r="C363" s="31" t="s">
        <v>66187</v>
      </c>
      <c r="D363" s="31" t="s">
        <v>23</v>
      </c>
      <c r="E363" s="32">
        <f t="shared" si="6"/>
        <v>792.36</v>
      </c>
    </row>
    <row r="364" spans="1:5" x14ac:dyDescent="0.25">
      <c r="A364" s="31">
        <v>9</v>
      </c>
      <c r="B364" s="74">
        <v>66.03</v>
      </c>
      <c r="C364" s="31" t="s">
        <v>66188</v>
      </c>
      <c r="D364" s="31" t="s">
        <v>22</v>
      </c>
      <c r="E364" s="32">
        <f t="shared" si="6"/>
        <v>594.27</v>
      </c>
    </row>
    <row r="365" spans="1:5" x14ac:dyDescent="0.25">
      <c r="A365" s="31">
        <v>9</v>
      </c>
      <c r="B365" s="74">
        <v>66.03</v>
      </c>
      <c r="C365" s="31" t="s">
        <v>66189</v>
      </c>
      <c r="D365" s="31" t="s">
        <v>17</v>
      </c>
      <c r="E365" s="32">
        <f t="shared" si="6"/>
        <v>594.27</v>
      </c>
    </row>
    <row r="366" spans="1:5" x14ac:dyDescent="0.25">
      <c r="A366" s="31">
        <v>24</v>
      </c>
      <c r="B366" s="74">
        <v>66.040000000000006</v>
      </c>
      <c r="C366" s="31" t="s">
        <v>66190</v>
      </c>
      <c r="D366" s="31" t="s">
        <v>21</v>
      </c>
      <c r="E366" s="32">
        <f t="shared" si="6"/>
        <v>1584.96</v>
      </c>
    </row>
    <row r="367" spans="1:5" x14ac:dyDescent="0.25">
      <c r="A367" s="31">
        <v>24</v>
      </c>
      <c r="B367" s="74">
        <v>66.040000000000006</v>
      </c>
      <c r="C367" s="31" t="s">
        <v>66191</v>
      </c>
      <c r="D367" s="31" t="s">
        <v>17</v>
      </c>
      <c r="E367" s="32">
        <f t="shared" si="6"/>
        <v>1584.96</v>
      </c>
    </row>
    <row r="368" spans="1:5" x14ac:dyDescent="0.25">
      <c r="A368" s="31">
        <v>11</v>
      </c>
      <c r="B368" s="74">
        <v>66.03</v>
      </c>
      <c r="C368" s="31" t="s">
        <v>66192</v>
      </c>
      <c r="D368" s="31" t="s">
        <v>21</v>
      </c>
      <c r="E368" s="32">
        <f t="shared" si="6"/>
        <v>726.33</v>
      </c>
    </row>
    <row r="369" spans="1:5" x14ac:dyDescent="0.25">
      <c r="A369" s="31">
        <v>12</v>
      </c>
      <c r="B369" s="74">
        <v>66.040000000000006</v>
      </c>
      <c r="C369" s="31" t="s">
        <v>66193</v>
      </c>
      <c r="D369" s="31" t="s">
        <v>21</v>
      </c>
      <c r="E369" s="32">
        <f t="shared" si="6"/>
        <v>792.48</v>
      </c>
    </row>
    <row r="370" spans="1:5" x14ac:dyDescent="0.25">
      <c r="A370" s="31">
        <v>5</v>
      </c>
      <c r="B370" s="74">
        <v>66.040000000000006</v>
      </c>
      <c r="C370" s="31" t="s">
        <v>66194</v>
      </c>
      <c r="D370" s="31" t="s">
        <v>22</v>
      </c>
      <c r="E370" s="32">
        <f t="shared" si="6"/>
        <v>330.20000000000005</v>
      </c>
    </row>
    <row r="371" spans="1:5" x14ac:dyDescent="0.25">
      <c r="A371" s="31">
        <v>24</v>
      </c>
      <c r="B371" s="74">
        <v>66.040000000000006</v>
      </c>
      <c r="C371" s="31" t="s">
        <v>66194</v>
      </c>
      <c r="D371" s="31" t="s">
        <v>17</v>
      </c>
      <c r="E371" s="32">
        <f t="shared" si="6"/>
        <v>1584.96</v>
      </c>
    </row>
    <row r="372" spans="1:5" x14ac:dyDescent="0.25">
      <c r="A372" s="31">
        <v>7</v>
      </c>
      <c r="B372" s="74">
        <v>66.040000000000006</v>
      </c>
      <c r="C372" s="31" t="s">
        <v>66195</v>
      </c>
      <c r="D372" s="31" t="s">
        <v>22</v>
      </c>
      <c r="E372" s="32">
        <f t="shared" si="6"/>
        <v>462.28000000000003</v>
      </c>
    </row>
    <row r="373" spans="1:5" x14ac:dyDescent="0.25">
      <c r="A373" s="31">
        <v>4</v>
      </c>
      <c r="B373" s="74">
        <v>66.03</v>
      </c>
      <c r="C373" s="31" t="s">
        <v>66196</v>
      </c>
      <c r="D373" s="31" t="s">
        <v>21</v>
      </c>
      <c r="E373" s="32">
        <f t="shared" si="6"/>
        <v>264.12</v>
      </c>
    </row>
    <row r="374" spans="1:5" x14ac:dyDescent="0.25">
      <c r="A374" s="31">
        <v>20</v>
      </c>
      <c r="B374" s="74">
        <v>66.03</v>
      </c>
      <c r="C374" s="31" t="s">
        <v>66196</v>
      </c>
      <c r="D374" s="31" t="s">
        <v>21</v>
      </c>
      <c r="E374" s="32">
        <f t="shared" si="6"/>
        <v>1320.6</v>
      </c>
    </row>
    <row r="375" spans="1:5" x14ac:dyDescent="0.25">
      <c r="A375" s="31">
        <v>12</v>
      </c>
      <c r="B375" s="74">
        <v>66.03</v>
      </c>
      <c r="C375" s="31" t="s">
        <v>66197</v>
      </c>
      <c r="D375" s="31" t="s">
        <v>17</v>
      </c>
      <c r="E375" s="32">
        <f t="shared" si="6"/>
        <v>792.36</v>
      </c>
    </row>
    <row r="376" spans="1:5" x14ac:dyDescent="0.25">
      <c r="A376" s="31">
        <v>10</v>
      </c>
      <c r="B376" s="74">
        <v>66.03</v>
      </c>
      <c r="C376" s="31" t="s">
        <v>66197</v>
      </c>
      <c r="D376" s="31" t="s">
        <v>23</v>
      </c>
      <c r="E376" s="32">
        <f t="shared" si="6"/>
        <v>660.3</v>
      </c>
    </row>
    <row r="377" spans="1:5" x14ac:dyDescent="0.25">
      <c r="A377" s="31">
        <v>6</v>
      </c>
      <c r="B377" s="74">
        <v>66.03</v>
      </c>
      <c r="C377" s="31" t="s">
        <v>66197</v>
      </c>
      <c r="D377" s="31" t="s">
        <v>17</v>
      </c>
      <c r="E377" s="32">
        <f t="shared" si="6"/>
        <v>396.18</v>
      </c>
    </row>
    <row r="378" spans="1:5" x14ac:dyDescent="0.25">
      <c r="A378" s="31">
        <v>4</v>
      </c>
      <c r="B378" s="74">
        <v>66.03</v>
      </c>
      <c r="C378" s="31" t="s">
        <v>66198</v>
      </c>
      <c r="D378" s="31" t="s">
        <v>17</v>
      </c>
      <c r="E378" s="32">
        <f t="shared" si="6"/>
        <v>264.12</v>
      </c>
    </row>
    <row r="379" spans="1:5" x14ac:dyDescent="0.25">
      <c r="A379" s="31">
        <v>48</v>
      </c>
      <c r="B379" s="74">
        <v>66.010000000000005</v>
      </c>
      <c r="C379" s="31" t="s">
        <v>58791</v>
      </c>
      <c r="D379" s="31" t="s">
        <v>21</v>
      </c>
      <c r="E379" s="32">
        <f t="shared" si="6"/>
        <v>3168.4800000000005</v>
      </c>
    </row>
    <row r="380" spans="1:5" x14ac:dyDescent="0.25">
      <c r="A380" s="31">
        <v>36</v>
      </c>
      <c r="B380" s="74">
        <v>65.989999999999995</v>
      </c>
      <c r="C380" s="31" t="s">
        <v>66199</v>
      </c>
      <c r="D380" s="31" t="s">
        <v>21</v>
      </c>
      <c r="E380" s="32">
        <f t="shared" si="6"/>
        <v>2375.64</v>
      </c>
    </row>
    <row r="381" spans="1:5" x14ac:dyDescent="0.25">
      <c r="A381" s="31">
        <v>12</v>
      </c>
      <c r="B381" s="74">
        <v>65.989999999999995</v>
      </c>
      <c r="C381" s="31" t="s">
        <v>66199</v>
      </c>
      <c r="D381" s="31" t="s">
        <v>21</v>
      </c>
      <c r="E381" s="32">
        <f t="shared" si="6"/>
        <v>791.87999999999988</v>
      </c>
    </row>
    <row r="382" spans="1:5" x14ac:dyDescent="0.25">
      <c r="A382" s="31">
        <v>12</v>
      </c>
      <c r="B382" s="74">
        <v>65.97</v>
      </c>
      <c r="C382" s="31" t="s">
        <v>66200</v>
      </c>
      <c r="D382" s="31" t="s">
        <v>21</v>
      </c>
      <c r="E382" s="32">
        <f t="shared" si="6"/>
        <v>791.64</v>
      </c>
    </row>
    <row r="383" spans="1:5" x14ac:dyDescent="0.25">
      <c r="A383" s="31">
        <v>24</v>
      </c>
      <c r="B383" s="74">
        <v>65.97</v>
      </c>
      <c r="C383" s="31" t="s">
        <v>66200</v>
      </c>
      <c r="D383" s="31" t="s">
        <v>21</v>
      </c>
      <c r="E383" s="32">
        <f t="shared" si="6"/>
        <v>1583.28</v>
      </c>
    </row>
    <row r="384" spans="1:5" x14ac:dyDescent="0.25">
      <c r="A384" s="31">
        <v>12</v>
      </c>
      <c r="B384" s="74">
        <v>65.97</v>
      </c>
      <c r="C384" s="31" t="s">
        <v>66201</v>
      </c>
      <c r="D384" s="31" t="s">
        <v>17</v>
      </c>
      <c r="E384" s="32">
        <f t="shared" si="6"/>
        <v>791.64</v>
      </c>
    </row>
    <row r="385" spans="1:5" x14ac:dyDescent="0.25">
      <c r="A385" s="31">
        <v>12</v>
      </c>
      <c r="B385" s="74">
        <v>65.97</v>
      </c>
      <c r="C385" s="31" t="s">
        <v>66201</v>
      </c>
      <c r="D385" s="31" t="s">
        <v>23</v>
      </c>
      <c r="E385" s="32">
        <f t="shared" si="6"/>
        <v>791.64</v>
      </c>
    </row>
    <row r="386" spans="1:5" x14ac:dyDescent="0.25">
      <c r="A386" s="31">
        <v>12</v>
      </c>
      <c r="B386" s="74">
        <v>65.97</v>
      </c>
      <c r="C386" s="31" t="s">
        <v>66202</v>
      </c>
      <c r="D386" s="31" t="s">
        <v>23</v>
      </c>
      <c r="E386" s="32">
        <f t="shared" ref="E386:E449" si="7">+A386*B386</f>
        <v>791.64</v>
      </c>
    </row>
    <row r="387" spans="1:5" x14ac:dyDescent="0.25">
      <c r="A387" s="31">
        <v>12</v>
      </c>
      <c r="B387" s="74">
        <v>65.97</v>
      </c>
      <c r="C387" s="31" t="s">
        <v>66203</v>
      </c>
      <c r="D387" s="31" t="s">
        <v>22</v>
      </c>
      <c r="E387" s="32">
        <f t="shared" si="7"/>
        <v>791.64</v>
      </c>
    </row>
    <row r="388" spans="1:5" x14ac:dyDescent="0.25">
      <c r="A388" s="31">
        <v>36</v>
      </c>
      <c r="B388" s="74">
        <v>65.98</v>
      </c>
      <c r="C388" s="31" t="s">
        <v>66204</v>
      </c>
      <c r="D388" s="31" t="s">
        <v>21</v>
      </c>
      <c r="E388" s="32">
        <f t="shared" si="7"/>
        <v>2375.2800000000002</v>
      </c>
    </row>
    <row r="389" spans="1:5" x14ac:dyDescent="0.25">
      <c r="A389" s="31">
        <v>12</v>
      </c>
      <c r="B389" s="74">
        <v>65.98</v>
      </c>
      <c r="C389" s="31" t="s">
        <v>66205</v>
      </c>
      <c r="D389" s="31" t="s">
        <v>17</v>
      </c>
      <c r="E389" s="32">
        <f t="shared" si="7"/>
        <v>791.76</v>
      </c>
    </row>
    <row r="390" spans="1:5" x14ac:dyDescent="0.25">
      <c r="A390" s="31">
        <v>2</v>
      </c>
      <c r="B390" s="74">
        <v>65.95</v>
      </c>
      <c r="C390" s="31" t="s">
        <v>49534</v>
      </c>
      <c r="D390" s="31" t="s">
        <v>21</v>
      </c>
      <c r="E390" s="32">
        <f t="shared" si="7"/>
        <v>131.9</v>
      </c>
    </row>
    <row r="391" spans="1:5" x14ac:dyDescent="0.25">
      <c r="A391" s="31">
        <v>1</v>
      </c>
      <c r="B391" s="74">
        <v>65.959999999999994</v>
      </c>
      <c r="C391" s="31" t="s">
        <v>49534</v>
      </c>
      <c r="D391" s="31" t="s">
        <v>21</v>
      </c>
      <c r="E391" s="32">
        <f t="shared" si="7"/>
        <v>65.959999999999994</v>
      </c>
    </row>
    <row r="392" spans="1:5" x14ac:dyDescent="0.25">
      <c r="A392" s="31">
        <v>15</v>
      </c>
      <c r="B392" s="74">
        <v>65.959999999999994</v>
      </c>
      <c r="C392" s="31" t="s">
        <v>49534</v>
      </c>
      <c r="D392" s="31" t="s">
        <v>21</v>
      </c>
      <c r="E392" s="32">
        <f t="shared" si="7"/>
        <v>989.39999999999986</v>
      </c>
    </row>
    <row r="393" spans="1:5" x14ac:dyDescent="0.25">
      <c r="A393" s="31">
        <v>1</v>
      </c>
      <c r="B393" s="74">
        <v>65.959999999999994</v>
      </c>
      <c r="C393" s="31" t="s">
        <v>66206</v>
      </c>
      <c r="D393" s="31" t="s">
        <v>23</v>
      </c>
      <c r="E393" s="32">
        <f t="shared" si="7"/>
        <v>65.959999999999994</v>
      </c>
    </row>
    <row r="394" spans="1:5" x14ac:dyDescent="0.25">
      <c r="A394" s="31">
        <v>5</v>
      </c>
      <c r="B394" s="74">
        <v>65.959999999999994</v>
      </c>
      <c r="C394" s="31" t="s">
        <v>66206</v>
      </c>
      <c r="D394" s="31" t="s">
        <v>23</v>
      </c>
      <c r="E394" s="32">
        <f t="shared" si="7"/>
        <v>329.79999999999995</v>
      </c>
    </row>
    <row r="395" spans="1:5" x14ac:dyDescent="0.25">
      <c r="A395" s="31">
        <v>1</v>
      </c>
      <c r="B395" s="74">
        <v>65.959999999999994</v>
      </c>
      <c r="C395" s="31" t="s">
        <v>66206</v>
      </c>
      <c r="D395" s="31" t="s">
        <v>17</v>
      </c>
      <c r="E395" s="32">
        <f t="shared" si="7"/>
        <v>65.959999999999994</v>
      </c>
    </row>
    <row r="396" spans="1:5" x14ac:dyDescent="0.25">
      <c r="A396" s="31">
        <v>1</v>
      </c>
      <c r="B396" s="74">
        <v>65.959999999999994</v>
      </c>
      <c r="C396" s="31" t="s">
        <v>66207</v>
      </c>
      <c r="D396" s="31" t="s">
        <v>23</v>
      </c>
      <c r="E396" s="32">
        <f t="shared" si="7"/>
        <v>65.959999999999994</v>
      </c>
    </row>
    <row r="397" spans="1:5" x14ac:dyDescent="0.25">
      <c r="A397" s="31">
        <v>4</v>
      </c>
      <c r="B397" s="74">
        <v>65.959999999999994</v>
      </c>
      <c r="C397" s="31" t="s">
        <v>66208</v>
      </c>
      <c r="D397" s="31" t="s">
        <v>17</v>
      </c>
      <c r="E397" s="32">
        <f t="shared" si="7"/>
        <v>263.83999999999997</v>
      </c>
    </row>
    <row r="398" spans="1:5" x14ac:dyDescent="0.25">
      <c r="A398" s="31">
        <v>11</v>
      </c>
      <c r="B398" s="74">
        <v>65.95</v>
      </c>
      <c r="C398" s="31" t="s">
        <v>66209</v>
      </c>
      <c r="D398" s="31" t="s">
        <v>21</v>
      </c>
      <c r="E398" s="32">
        <f t="shared" si="7"/>
        <v>725.45</v>
      </c>
    </row>
    <row r="399" spans="1:5" x14ac:dyDescent="0.25">
      <c r="A399" s="31">
        <v>35</v>
      </c>
      <c r="B399" s="74">
        <v>65.95</v>
      </c>
      <c r="C399" s="31" t="s">
        <v>66210</v>
      </c>
      <c r="D399" s="31" t="s">
        <v>17</v>
      </c>
      <c r="E399" s="32">
        <f t="shared" si="7"/>
        <v>2308.25</v>
      </c>
    </row>
    <row r="400" spans="1:5" x14ac:dyDescent="0.25">
      <c r="A400" s="31">
        <v>24</v>
      </c>
      <c r="B400" s="74">
        <v>65.97</v>
      </c>
      <c r="C400" s="31" t="s">
        <v>66211</v>
      </c>
      <c r="D400" s="31" t="s">
        <v>21</v>
      </c>
      <c r="E400" s="32">
        <f t="shared" si="7"/>
        <v>1583.28</v>
      </c>
    </row>
    <row r="401" spans="1:5" x14ac:dyDescent="0.25">
      <c r="A401" s="31">
        <v>11</v>
      </c>
      <c r="B401" s="74">
        <v>65.97</v>
      </c>
      <c r="C401" s="31" t="s">
        <v>66212</v>
      </c>
      <c r="D401" s="31" t="s">
        <v>17</v>
      </c>
      <c r="E401" s="32">
        <f t="shared" si="7"/>
        <v>725.67</v>
      </c>
    </row>
    <row r="402" spans="1:5" x14ac:dyDescent="0.25">
      <c r="A402" s="31">
        <v>12</v>
      </c>
      <c r="B402" s="74">
        <v>65.97</v>
      </c>
      <c r="C402" s="31" t="s">
        <v>66212</v>
      </c>
      <c r="D402" s="31" t="s">
        <v>23</v>
      </c>
      <c r="E402" s="32">
        <f t="shared" si="7"/>
        <v>791.64</v>
      </c>
    </row>
    <row r="403" spans="1:5" x14ac:dyDescent="0.25">
      <c r="A403" s="31">
        <v>1</v>
      </c>
      <c r="B403" s="74">
        <v>65.97</v>
      </c>
      <c r="C403" s="31" t="s">
        <v>66213</v>
      </c>
      <c r="D403" s="31" t="s">
        <v>17</v>
      </c>
      <c r="E403" s="32">
        <f t="shared" si="7"/>
        <v>65.97</v>
      </c>
    </row>
    <row r="404" spans="1:5" x14ac:dyDescent="0.25">
      <c r="A404" s="31">
        <v>3</v>
      </c>
      <c r="B404" s="74">
        <v>65.95</v>
      </c>
      <c r="C404" s="31" t="s">
        <v>66214</v>
      </c>
      <c r="D404" s="31" t="s">
        <v>21</v>
      </c>
      <c r="E404" s="32">
        <f t="shared" si="7"/>
        <v>197.85000000000002</v>
      </c>
    </row>
    <row r="405" spans="1:5" x14ac:dyDescent="0.25">
      <c r="A405" s="31">
        <v>22</v>
      </c>
      <c r="B405" s="74">
        <v>65.95</v>
      </c>
      <c r="C405" s="31" t="s">
        <v>66214</v>
      </c>
      <c r="D405" s="31" t="s">
        <v>21</v>
      </c>
      <c r="E405" s="32">
        <f t="shared" si="7"/>
        <v>1450.9</v>
      </c>
    </row>
    <row r="406" spans="1:5" x14ac:dyDescent="0.25">
      <c r="A406" s="31">
        <v>7</v>
      </c>
      <c r="B406" s="74">
        <v>65.95</v>
      </c>
      <c r="C406" s="31" t="s">
        <v>66215</v>
      </c>
      <c r="D406" s="31" t="s">
        <v>17</v>
      </c>
      <c r="E406" s="32">
        <f t="shared" si="7"/>
        <v>461.65000000000003</v>
      </c>
    </row>
    <row r="407" spans="1:5" x14ac:dyDescent="0.25">
      <c r="A407" s="31">
        <v>16</v>
      </c>
      <c r="B407" s="74">
        <v>65.95</v>
      </c>
      <c r="C407" s="31" t="s">
        <v>66216</v>
      </c>
      <c r="D407" s="31" t="s">
        <v>17</v>
      </c>
      <c r="E407" s="32">
        <f t="shared" si="7"/>
        <v>1055.2</v>
      </c>
    </row>
    <row r="408" spans="1:5" x14ac:dyDescent="0.25">
      <c r="A408" s="31">
        <v>6</v>
      </c>
      <c r="B408" s="74">
        <v>65.95</v>
      </c>
      <c r="C408" s="31" t="s">
        <v>66217</v>
      </c>
      <c r="D408" s="31" t="s">
        <v>21</v>
      </c>
      <c r="E408" s="32">
        <f t="shared" si="7"/>
        <v>395.70000000000005</v>
      </c>
    </row>
    <row r="409" spans="1:5" x14ac:dyDescent="0.25">
      <c r="A409" s="31">
        <v>2</v>
      </c>
      <c r="B409" s="74">
        <v>65.95</v>
      </c>
      <c r="C409" s="31" t="s">
        <v>66217</v>
      </c>
      <c r="D409" s="31" t="s">
        <v>21</v>
      </c>
      <c r="E409" s="32">
        <f t="shared" si="7"/>
        <v>131.9</v>
      </c>
    </row>
    <row r="410" spans="1:5" x14ac:dyDescent="0.25">
      <c r="A410" s="31">
        <v>13</v>
      </c>
      <c r="B410" s="74">
        <v>65.95</v>
      </c>
      <c r="C410" s="31" t="s">
        <v>66217</v>
      </c>
      <c r="D410" s="31" t="s">
        <v>21</v>
      </c>
      <c r="E410" s="32">
        <f t="shared" si="7"/>
        <v>857.35</v>
      </c>
    </row>
    <row r="411" spans="1:5" x14ac:dyDescent="0.25">
      <c r="A411" s="31">
        <v>12</v>
      </c>
      <c r="B411" s="74">
        <v>65.95</v>
      </c>
      <c r="C411" s="31" t="s">
        <v>66218</v>
      </c>
      <c r="D411" s="31" t="s">
        <v>17</v>
      </c>
      <c r="E411" s="32">
        <f t="shared" si="7"/>
        <v>791.40000000000009</v>
      </c>
    </row>
    <row r="412" spans="1:5" x14ac:dyDescent="0.25">
      <c r="A412" s="31">
        <v>2</v>
      </c>
      <c r="B412" s="74">
        <v>65.95</v>
      </c>
      <c r="C412" s="31" t="s">
        <v>66218</v>
      </c>
      <c r="D412" s="31" t="s">
        <v>22</v>
      </c>
      <c r="E412" s="32">
        <f t="shared" si="7"/>
        <v>131.9</v>
      </c>
    </row>
    <row r="413" spans="1:5" x14ac:dyDescent="0.25">
      <c r="A413" s="31">
        <v>3</v>
      </c>
      <c r="B413" s="74">
        <v>65.95</v>
      </c>
      <c r="C413" s="31" t="s">
        <v>66218</v>
      </c>
      <c r="D413" s="31" t="s">
        <v>22</v>
      </c>
      <c r="E413" s="32">
        <f t="shared" si="7"/>
        <v>197.85000000000002</v>
      </c>
    </row>
    <row r="414" spans="1:5" x14ac:dyDescent="0.25">
      <c r="A414" s="31">
        <v>10</v>
      </c>
      <c r="B414" s="74">
        <v>65.95</v>
      </c>
      <c r="C414" s="31" t="s">
        <v>66218</v>
      </c>
      <c r="D414" s="31" t="s">
        <v>17</v>
      </c>
      <c r="E414" s="32">
        <f t="shared" si="7"/>
        <v>659.5</v>
      </c>
    </row>
    <row r="415" spans="1:5" x14ac:dyDescent="0.25">
      <c r="A415" s="31">
        <v>36</v>
      </c>
      <c r="B415" s="74">
        <v>65.92</v>
      </c>
      <c r="C415" s="31" t="s">
        <v>66219</v>
      </c>
      <c r="D415" s="31" t="s">
        <v>21</v>
      </c>
      <c r="E415" s="32">
        <f t="shared" si="7"/>
        <v>2373.12</v>
      </c>
    </row>
    <row r="416" spans="1:5" x14ac:dyDescent="0.25">
      <c r="A416" s="31">
        <v>26</v>
      </c>
      <c r="B416" s="74">
        <v>65.92</v>
      </c>
      <c r="C416" s="31" t="s">
        <v>66219</v>
      </c>
      <c r="D416" s="31" t="s">
        <v>21</v>
      </c>
      <c r="E416" s="32">
        <f t="shared" si="7"/>
        <v>1713.92</v>
      </c>
    </row>
    <row r="417" spans="1:5" x14ac:dyDescent="0.25">
      <c r="A417" s="31">
        <v>1</v>
      </c>
      <c r="B417" s="74">
        <v>65.92</v>
      </c>
      <c r="C417" s="31" t="s">
        <v>66220</v>
      </c>
      <c r="D417" s="31" t="s">
        <v>17</v>
      </c>
      <c r="E417" s="32">
        <f t="shared" si="7"/>
        <v>65.92</v>
      </c>
    </row>
    <row r="418" spans="1:5" x14ac:dyDescent="0.25">
      <c r="A418" s="31">
        <v>11</v>
      </c>
      <c r="B418" s="74">
        <v>65.92</v>
      </c>
      <c r="C418" s="31" t="s">
        <v>66221</v>
      </c>
      <c r="D418" s="31" t="s">
        <v>17</v>
      </c>
      <c r="E418" s="32">
        <f t="shared" si="7"/>
        <v>725.12</v>
      </c>
    </row>
    <row r="419" spans="1:5" x14ac:dyDescent="0.25">
      <c r="A419" s="31">
        <v>14</v>
      </c>
      <c r="B419" s="74">
        <v>65.91</v>
      </c>
      <c r="C419" s="31" t="s">
        <v>54229</v>
      </c>
      <c r="D419" s="31" t="s">
        <v>21</v>
      </c>
      <c r="E419" s="32">
        <f t="shared" si="7"/>
        <v>922.74</v>
      </c>
    </row>
    <row r="420" spans="1:5" x14ac:dyDescent="0.25">
      <c r="A420" s="31">
        <v>24</v>
      </c>
      <c r="B420" s="74">
        <v>65.87</v>
      </c>
      <c r="C420" s="31" t="s">
        <v>66222</v>
      </c>
      <c r="D420" s="31" t="s">
        <v>21</v>
      </c>
      <c r="E420" s="32">
        <f t="shared" si="7"/>
        <v>1580.88</v>
      </c>
    </row>
    <row r="421" spans="1:5" x14ac:dyDescent="0.25">
      <c r="A421" s="31">
        <v>24</v>
      </c>
      <c r="B421" s="74">
        <v>65.87</v>
      </c>
      <c r="C421" s="31" t="s">
        <v>66223</v>
      </c>
      <c r="D421" s="31" t="s">
        <v>17</v>
      </c>
      <c r="E421" s="32">
        <f t="shared" si="7"/>
        <v>1580.88</v>
      </c>
    </row>
    <row r="422" spans="1:5" x14ac:dyDescent="0.25">
      <c r="A422" s="31">
        <v>36</v>
      </c>
      <c r="B422" s="74">
        <v>65.89</v>
      </c>
      <c r="C422" s="31" t="s">
        <v>60659</v>
      </c>
      <c r="D422" s="31" t="s">
        <v>21</v>
      </c>
      <c r="E422" s="32">
        <f t="shared" si="7"/>
        <v>2372.04</v>
      </c>
    </row>
    <row r="423" spans="1:5" x14ac:dyDescent="0.25">
      <c r="A423" s="31">
        <v>12</v>
      </c>
      <c r="B423" s="74">
        <v>65.89</v>
      </c>
      <c r="C423" s="31" t="s">
        <v>66224</v>
      </c>
      <c r="D423" s="31" t="s">
        <v>17</v>
      </c>
      <c r="E423" s="32">
        <f t="shared" si="7"/>
        <v>790.68000000000006</v>
      </c>
    </row>
    <row r="424" spans="1:5" x14ac:dyDescent="0.25">
      <c r="A424" s="31">
        <v>48</v>
      </c>
      <c r="B424" s="74">
        <v>65.900000000000006</v>
      </c>
      <c r="C424" s="31" t="s">
        <v>66225</v>
      </c>
      <c r="D424" s="31" t="s">
        <v>21</v>
      </c>
      <c r="E424" s="32">
        <f t="shared" si="7"/>
        <v>3163.2000000000003</v>
      </c>
    </row>
    <row r="425" spans="1:5" x14ac:dyDescent="0.25">
      <c r="A425" s="31">
        <v>12</v>
      </c>
      <c r="B425" s="74">
        <v>65.95</v>
      </c>
      <c r="C425" s="31" t="s">
        <v>66226</v>
      </c>
      <c r="D425" s="31" t="s">
        <v>21</v>
      </c>
      <c r="E425" s="32">
        <f t="shared" si="7"/>
        <v>791.40000000000009</v>
      </c>
    </row>
    <row r="426" spans="1:5" x14ac:dyDescent="0.25">
      <c r="A426" s="31">
        <v>12</v>
      </c>
      <c r="B426" s="74">
        <v>65.95</v>
      </c>
      <c r="C426" s="31" t="s">
        <v>66227</v>
      </c>
      <c r="D426" s="31" t="s">
        <v>22</v>
      </c>
      <c r="E426" s="32">
        <f t="shared" si="7"/>
        <v>791.40000000000009</v>
      </c>
    </row>
    <row r="427" spans="1:5" x14ac:dyDescent="0.25">
      <c r="A427" s="31">
        <v>24</v>
      </c>
      <c r="B427" s="74">
        <v>65.95</v>
      </c>
      <c r="C427" s="31" t="s">
        <v>66228</v>
      </c>
      <c r="D427" s="31" t="s">
        <v>23</v>
      </c>
      <c r="E427" s="32">
        <f t="shared" si="7"/>
        <v>1582.8000000000002</v>
      </c>
    </row>
    <row r="428" spans="1:5" x14ac:dyDescent="0.25">
      <c r="A428" s="31">
        <v>24</v>
      </c>
      <c r="B428" s="74">
        <v>65.95</v>
      </c>
      <c r="C428" s="31" t="s">
        <v>66229</v>
      </c>
      <c r="D428" s="31" t="s">
        <v>21</v>
      </c>
      <c r="E428" s="32">
        <f t="shared" si="7"/>
        <v>1582.8000000000002</v>
      </c>
    </row>
    <row r="429" spans="1:5" x14ac:dyDescent="0.25">
      <c r="A429" s="31">
        <v>36</v>
      </c>
      <c r="B429" s="74">
        <v>65.97</v>
      </c>
      <c r="C429" s="31" t="s">
        <v>66230</v>
      </c>
      <c r="D429" s="31" t="s">
        <v>21</v>
      </c>
      <c r="E429" s="32">
        <f t="shared" si="7"/>
        <v>2374.92</v>
      </c>
    </row>
    <row r="430" spans="1:5" x14ac:dyDescent="0.25">
      <c r="A430" s="31">
        <v>12</v>
      </c>
      <c r="B430" s="74">
        <v>65.97</v>
      </c>
      <c r="C430" s="31" t="s">
        <v>66231</v>
      </c>
      <c r="D430" s="31" t="s">
        <v>23</v>
      </c>
      <c r="E430" s="32">
        <f t="shared" si="7"/>
        <v>791.64</v>
      </c>
    </row>
    <row r="431" spans="1:5" x14ac:dyDescent="0.25">
      <c r="A431" s="31">
        <v>1</v>
      </c>
      <c r="B431" s="74">
        <v>65.959999999999994</v>
      </c>
      <c r="C431" s="31" t="s">
        <v>66232</v>
      </c>
      <c r="D431" s="31" t="s">
        <v>23</v>
      </c>
      <c r="E431" s="32">
        <f t="shared" si="7"/>
        <v>65.959999999999994</v>
      </c>
    </row>
    <row r="432" spans="1:5" x14ac:dyDescent="0.25">
      <c r="A432" s="31">
        <v>14</v>
      </c>
      <c r="B432" s="74">
        <v>65.959999999999994</v>
      </c>
      <c r="C432" s="31" t="s">
        <v>66233</v>
      </c>
      <c r="D432" s="31" t="s">
        <v>21</v>
      </c>
      <c r="E432" s="32">
        <f t="shared" si="7"/>
        <v>923.43999999999994</v>
      </c>
    </row>
    <row r="433" spans="1:5" x14ac:dyDescent="0.25">
      <c r="A433" s="31">
        <v>18</v>
      </c>
      <c r="B433" s="74">
        <v>65.959999999999994</v>
      </c>
      <c r="C433" s="31" t="s">
        <v>66233</v>
      </c>
      <c r="D433" s="31" t="s">
        <v>21</v>
      </c>
      <c r="E433" s="32">
        <f t="shared" si="7"/>
        <v>1187.28</v>
      </c>
    </row>
    <row r="434" spans="1:5" x14ac:dyDescent="0.25">
      <c r="A434" s="31">
        <v>8</v>
      </c>
      <c r="B434" s="74">
        <v>65.959999999999994</v>
      </c>
      <c r="C434" s="31" t="s">
        <v>66234</v>
      </c>
      <c r="D434" s="31" t="s">
        <v>22</v>
      </c>
      <c r="E434" s="32">
        <f t="shared" si="7"/>
        <v>527.67999999999995</v>
      </c>
    </row>
    <row r="435" spans="1:5" x14ac:dyDescent="0.25">
      <c r="A435" s="31">
        <v>5</v>
      </c>
      <c r="B435" s="74">
        <v>65.959999999999994</v>
      </c>
      <c r="C435" s="31" t="s">
        <v>66235</v>
      </c>
      <c r="D435" s="31" t="s">
        <v>23</v>
      </c>
      <c r="E435" s="32">
        <f t="shared" si="7"/>
        <v>329.79999999999995</v>
      </c>
    </row>
    <row r="436" spans="1:5" x14ac:dyDescent="0.25">
      <c r="A436" s="31">
        <v>2</v>
      </c>
      <c r="B436" s="74">
        <v>65.959999999999994</v>
      </c>
      <c r="C436" s="31" t="s">
        <v>66235</v>
      </c>
      <c r="D436" s="31" t="s">
        <v>23</v>
      </c>
      <c r="E436" s="32">
        <f t="shared" si="7"/>
        <v>131.91999999999999</v>
      </c>
    </row>
    <row r="437" spans="1:5" x14ac:dyDescent="0.25">
      <c r="A437" s="31">
        <v>36</v>
      </c>
      <c r="B437" s="74">
        <v>65.97</v>
      </c>
      <c r="C437" s="31" t="s">
        <v>66236</v>
      </c>
      <c r="D437" s="31" t="s">
        <v>17</v>
      </c>
      <c r="E437" s="32">
        <f t="shared" si="7"/>
        <v>2374.92</v>
      </c>
    </row>
    <row r="438" spans="1:5" x14ac:dyDescent="0.25">
      <c r="A438" s="31">
        <v>12</v>
      </c>
      <c r="B438" s="74">
        <v>65.98</v>
      </c>
      <c r="C438" s="31" t="s">
        <v>66237</v>
      </c>
      <c r="D438" s="31" t="s">
        <v>22</v>
      </c>
      <c r="E438" s="32">
        <f t="shared" si="7"/>
        <v>791.76</v>
      </c>
    </row>
    <row r="439" spans="1:5" x14ac:dyDescent="0.25">
      <c r="A439" s="31">
        <v>12</v>
      </c>
      <c r="B439" s="74">
        <v>65.98</v>
      </c>
      <c r="C439" s="31" t="s">
        <v>66238</v>
      </c>
      <c r="D439" s="31" t="s">
        <v>21</v>
      </c>
      <c r="E439" s="32">
        <f t="shared" si="7"/>
        <v>791.76</v>
      </c>
    </row>
    <row r="440" spans="1:5" x14ac:dyDescent="0.25">
      <c r="A440" s="31">
        <v>4</v>
      </c>
      <c r="B440" s="74">
        <v>65.989999999999995</v>
      </c>
      <c r="C440" s="31" t="s">
        <v>66239</v>
      </c>
      <c r="D440" s="31" t="s">
        <v>21</v>
      </c>
      <c r="E440" s="32">
        <f t="shared" si="7"/>
        <v>263.95999999999998</v>
      </c>
    </row>
    <row r="441" spans="1:5" x14ac:dyDescent="0.25">
      <c r="A441" s="31">
        <v>14</v>
      </c>
      <c r="B441" s="74">
        <v>65.989999999999995</v>
      </c>
      <c r="C441" s="31" t="s">
        <v>66239</v>
      </c>
      <c r="D441" s="31" t="s">
        <v>21</v>
      </c>
      <c r="E441" s="32">
        <f t="shared" si="7"/>
        <v>923.8599999999999</v>
      </c>
    </row>
    <row r="442" spans="1:5" x14ac:dyDescent="0.25">
      <c r="A442" s="31">
        <v>24</v>
      </c>
      <c r="B442" s="74">
        <v>65.989999999999995</v>
      </c>
      <c r="C442" s="31" t="s">
        <v>66239</v>
      </c>
      <c r="D442" s="31" t="s">
        <v>21</v>
      </c>
      <c r="E442" s="32">
        <f t="shared" si="7"/>
        <v>1583.7599999999998</v>
      </c>
    </row>
    <row r="443" spans="1:5" x14ac:dyDescent="0.25">
      <c r="A443" s="31">
        <v>12</v>
      </c>
      <c r="B443" s="74">
        <v>65.989999999999995</v>
      </c>
      <c r="C443" s="31" t="s">
        <v>66240</v>
      </c>
      <c r="D443" s="31" t="s">
        <v>17</v>
      </c>
      <c r="E443" s="32">
        <f t="shared" si="7"/>
        <v>791.87999999999988</v>
      </c>
    </row>
    <row r="444" spans="1:5" x14ac:dyDescent="0.25">
      <c r="A444" s="31">
        <v>12</v>
      </c>
      <c r="B444" s="74">
        <v>65.989999999999995</v>
      </c>
      <c r="C444" s="31" t="s">
        <v>66240</v>
      </c>
      <c r="D444" s="31" t="s">
        <v>23</v>
      </c>
      <c r="E444" s="32">
        <f t="shared" si="7"/>
        <v>791.87999999999988</v>
      </c>
    </row>
    <row r="445" spans="1:5" x14ac:dyDescent="0.25">
      <c r="A445" s="31">
        <v>16</v>
      </c>
      <c r="B445" s="74">
        <v>65.989999999999995</v>
      </c>
      <c r="C445" s="31" t="s">
        <v>66241</v>
      </c>
      <c r="D445" s="31" t="s">
        <v>17</v>
      </c>
      <c r="E445" s="32">
        <f t="shared" si="7"/>
        <v>1055.8399999999999</v>
      </c>
    </row>
    <row r="446" spans="1:5" x14ac:dyDescent="0.25">
      <c r="A446" s="31">
        <v>13</v>
      </c>
      <c r="B446" s="74">
        <v>65.98</v>
      </c>
      <c r="C446" s="31" t="s">
        <v>6263</v>
      </c>
      <c r="D446" s="31" t="s">
        <v>21</v>
      </c>
      <c r="E446" s="32">
        <f t="shared" si="7"/>
        <v>857.74</v>
      </c>
    </row>
    <row r="447" spans="1:5" x14ac:dyDescent="0.25">
      <c r="A447" s="31">
        <v>11</v>
      </c>
      <c r="B447" s="74">
        <v>65.98</v>
      </c>
      <c r="C447" s="31" t="s">
        <v>66242</v>
      </c>
      <c r="D447" s="31" t="s">
        <v>17</v>
      </c>
      <c r="E447" s="32">
        <f t="shared" si="7"/>
        <v>725.78000000000009</v>
      </c>
    </row>
    <row r="448" spans="1:5" x14ac:dyDescent="0.25">
      <c r="A448" s="31">
        <v>5</v>
      </c>
      <c r="B448" s="74">
        <v>65.98</v>
      </c>
      <c r="C448" s="31" t="s">
        <v>66242</v>
      </c>
      <c r="D448" s="31" t="s">
        <v>17</v>
      </c>
      <c r="E448" s="32">
        <f t="shared" si="7"/>
        <v>329.90000000000003</v>
      </c>
    </row>
    <row r="449" spans="1:5" x14ac:dyDescent="0.25">
      <c r="A449" s="31">
        <v>13</v>
      </c>
      <c r="B449" s="74">
        <v>65.98</v>
      </c>
      <c r="C449" s="31" t="s">
        <v>66242</v>
      </c>
      <c r="D449" s="31" t="s">
        <v>17</v>
      </c>
      <c r="E449" s="32">
        <f t="shared" si="7"/>
        <v>857.74</v>
      </c>
    </row>
    <row r="450" spans="1:5" x14ac:dyDescent="0.25">
      <c r="A450" s="31">
        <v>24</v>
      </c>
      <c r="B450" s="74">
        <v>65.989999999999995</v>
      </c>
      <c r="C450" s="31" t="s">
        <v>66243</v>
      </c>
      <c r="D450" s="31" t="s">
        <v>23</v>
      </c>
      <c r="E450" s="32">
        <f t="shared" ref="E450:E513" si="8">+A450*B450</f>
        <v>1583.7599999999998</v>
      </c>
    </row>
    <row r="451" spans="1:5" x14ac:dyDescent="0.25">
      <c r="A451" s="31">
        <v>24</v>
      </c>
      <c r="B451" s="74">
        <v>65.989999999999995</v>
      </c>
      <c r="C451" s="31" t="s">
        <v>66244</v>
      </c>
      <c r="D451" s="31" t="s">
        <v>17</v>
      </c>
      <c r="E451" s="32">
        <f t="shared" si="8"/>
        <v>1583.7599999999998</v>
      </c>
    </row>
    <row r="452" spans="1:5" x14ac:dyDescent="0.25">
      <c r="A452" s="31">
        <v>1</v>
      </c>
      <c r="B452" s="74">
        <v>65.98</v>
      </c>
      <c r="C452" s="31" t="s">
        <v>66245</v>
      </c>
      <c r="D452" s="31" t="s">
        <v>22</v>
      </c>
      <c r="E452" s="32">
        <f t="shared" si="8"/>
        <v>65.98</v>
      </c>
    </row>
    <row r="453" spans="1:5" x14ac:dyDescent="0.25">
      <c r="A453" s="31">
        <v>1</v>
      </c>
      <c r="B453" s="74">
        <v>65.98</v>
      </c>
      <c r="C453" s="31" t="s">
        <v>66245</v>
      </c>
      <c r="D453" s="31" t="s">
        <v>22</v>
      </c>
      <c r="E453" s="32">
        <f t="shared" si="8"/>
        <v>65.98</v>
      </c>
    </row>
    <row r="454" spans="1:5" x14ac:dyDescent="0.25">
      <c r="A454" s="31">
        <v>24</v>
      </c>
      <c r="B454" s="74">
        <v>65.97</v>
      </c>
      <c r="C454" s="31" t="s">
        <v>66246</v>
      </c>
      <c r="D454" s="31" t="s">
        <v>21</v>
      </c>
      <c r="E454" s="32">
        <f t="shared" si="8"/>
        <v>1583.28</v>
      </c>
    </row>
    <row r="455" spans="1:5" x14ac:dyDescent="0.25">
      <c r="A455" s="31">
        <v>6</v>
      </c>
      <c r="B455" s="74">
        <v>65.97</v>
      </c>
      <c r="C455" s="31" t="s">
        <v>66247</v>
      </c>
      <c r="D455" s="31" t="s">
        <v>21</v>
      </c>
      <c r="E455" s="32">
        <f t="shared" si="8"/>
        <v>395.82</v>
      </c>
    </row>
    <row r="456" spans="1:5" x14ac:dyDescent="0.25">
      <c r="A456" s="31">
        <v>18</v>
      </c>
      <c r="B456" s="74">
        <v>65.97</v>
      </c>
      <c r="C456" s="31" t="s">
        <v>66248</v>
      </c>
      <c r="D456" s="31" t="s">
        <v>23</v>
      </c>
      <c r="E456" s="32">
        <f t="shared" si="8"/>
        <v>1187.46</v>
      </c>
    </row>
    <row r="457" spans="1:5" x14ac:dyDescent="0.25">
      <c r="A457" s="31">
        <v>24</v>
      </c>
      <c r="B457" s="74">
        <v>65.97</v>
      </c>
      <c r="C457" s="31" t="s">
        <v>66248</v>
      </c>
      <c r="D457" s="31" t="s">
        <v>17</v>
      </c>
      <c r="E457" s="32">
        <f t="shared" si="8"/>
        <v>1583.28</v>
      </c>
    </row>
    <row r="458" spans="1:5" x14ac:dyDescent="0.25">
      <c r="A458" s="31">
        <v>12</v>
      </c>
      <c r="B458" s="74">
        <v>65.989999999999995</v>
      </c>
      <c r="C458" s="31" t="s">
        <v>66249</v>
      </c>
      <c r="D458" s="31" t="s">
        <v>21</v>
      </c>
      <c r="E458" s="32">
        <f t="shared" si="8"/>
        <v>791.87999999999988</v>
      </c>
    </row>
    <row r="459" spans="1:5" x14ac:dyDescent="0.25">
      <c r="A459" s="31">
        <v>24</v>
      </c>
      <c r="B459" s="74">
        <v>65.989999999999995</v>
      </c>
      <c r="C459" s="31" t="s">
        <v>66250</v>
      </c>
      <c r="D459" s="31" t="s">
        <v>17</v>
      </c>
      <c r="E459" s="32">
        <f t="shared" si="8"/>
        <v>1583.7599999999998</v>
      </c>
    </row>
    <row r="460" spans="1:5" x14ac:dyDescent="0.25">
      <c r="A460" s="31">
        <v>12</v>
      </c>
      <c r="B460" s="74">
        <v>65.989999999999995</v>
      </c>
      <c r="C460" s="31" t="s">
        <v>66250</v>
      </c>
      <c r="D460" s="31" t="s">
        <v>23</v>
      </c>
      <c r="E460" s="32">
        <f t="shared" si="8"/>
        <v>791.87999999999988</v>
      </c>
    </row>
    <row r="461" spans="1:5" x14ac:dyDescent="0.25">
      <c r="A461" s="31">
        <v>12</v>
      </c>
      <c r="B461" s="74">
        <v>65.98</v>
      </c>
      <c r="C461" s="31" t="s">
        <v>66251</v>
      </c>
      <c r="D461" s="31" t="s">
        <v>23</v>
      </c>
      <c r="E461" s="32">
        <f t="shared" si="8"/>
        <v>791.76</v>
      </c>
    </row>
    <row r="462" spans="1:5" x14ac:dyDescent="0.25">
      <c r="A462" s="31">
        <v>12</v>
      </c>
      <c r="B462" s="74">
        <v>65.989999999999995</v>
      </c>
      <c r="C462" s="31" t="s">
        <v>66252</v>
      </c>
      <c r="D462" s="31" t="s">
        <v>21</v>
      </c>
      <c r="E462" s="32">
        <f t="shared" si="8"/>
        <v>791.87999999999988</v>
      </c>
    </row>
    <row r="463" spans="1:5" x14ac:dyDescent="0.25">
      <c r="A463" s="31">
        <v>12</v>
      </c>
      <c r="B463" s="74">
        <v>65.989999999999995</v>
      </c>
      <c r="C463" s="31" t="s">
        <v>66253</v>
      </c>
      <c r="D463" s="31" t="s">
        <v>22</v>
      </c>
      <c r="E463" s="32">
        <f t="shared" si="8"/>
        <v>791.87999999999988</v>
      </c>
    </row>
    <row r="464" spans="1:5" x14ac:dyDescent="0.25">
      <c r="A464" s="31">
        <v>24</v>
      </c>
      <c r="B464" s="74">
        <v>65.989999999999995</v>
      </c>
      <c r="C464" s="31" t="s">
        <v>66254</v>
      </c>
      <c r="D464" s="31" t="s">
        <v>17</v>
      </c>
      <c r="E464" s="32">
        <f t="shared" si="8"/>
        <v>1583.7599999999998</v>
      </c>
    </row>
    <row r="465" spans="1:5" x14ac:dyDescent="0.25">
      <c r="A465" s="31">
        <v>22</v>
      </c>
      <c r="B465" s="74">
        <v>65.989999999999995</v>
      </c>
      <c r="C465" s="31" t="s">
        <v>66255</v>
      </c>
      <c r="D465" s="31" t="s">
        <v>21</v>
      </c>
      <c r="E465" s="32">
        <f t="shared" si="8"/>
        <v>1451.78</v>
      </c>
    </row>
    <row r="466" spans="1:5" x14ac:dyDescent="0.25">
      <c r="A466" s="31">
        <v>36</v>
      </c>
      <c r="B466" s="74">
        <v>65.989999999999995</v>
      </c>
      <c r="C466" s="31" t="s">
        <v>66255</v>
      </c>
      <c r="D466" s="31" t="s">
        <v>21</v>
      </c>
      <c r="E466" s="32">
        <f t="shared" si="8"/>
        <v>2375.64</v>
      </c>
    </row>
    <row r="467" spans="1:5" x14ac:dyDescent="0.25">
      <c r="A467" s="31">
        <v>9</v>
      </c>
      <c r="B467" s="74">
        <v>65.989999999999995</v>
      </c>
      <c r="C467" s="31" t="s">
        <v>66255</v>
      </c>
      <c r="D467" s="31" t="s">
        <v>21</v>
      </c>
      <c r="E467" s="32">
        <f t="shared" si="8"/>
        <v>593.91</v>
      </c>
    </row>
    <row r="468" spans="1:5" x14ac:dyDescent="0.25">
      <c r="A468" s="31">
        <v>3</v>
      </c>
      <c r="B468" s="74">
        <v>65.989999999999995</v>
      </c>
      <c r="C468" s="31" t="s">
        <v>66256</v>
      </c>
      <c r="D468" s="31" t="s">
        <v>23</v>
      </c>
      <c r="E468" s="32">
        <f t="shared" si="8"/>
        <v>197.96999999999997</v>
      </c>
    </row>
    <row r="469" spans="1:5" x14ac:dyDescent="0.25">
      <c r="A469" s="31">
        <v>12</v>
      </c>
      <c r="B469" s="74">
        <v>65.989999999999995</v>
      </c>
      <c r="C469" s="31" t="s">
        <v>66257</v>
      </c>
      <c r="D469" s="31" t="s">
        <v>23</v>
      </c>
      <c r="E469" s="32">
        <f t="shared" si="8"/>
        <v>791.87999999999988</v>
      </c>
    </row>
    <row r="470" spans="1:5" x14ac:dyDescent="0.25">
      <c r="A470" s="31">
        <v>11</v>
      </c>
      <c r="B470" s="74">
        <v>65.989999999999995</v>
      </c>
      <c r="C470" s="31" t="s">
        <v>66258</v>
      </c>
      <c r="D470" s="31" t="s">
        <v>17</v>
      </c>
      <c r="E470" s="32">
        <f t="shared" si="8"/>
        <v>725.89</v>
      </c>
    </row>
    <row r="471" spans="1:5" x14ac:dyDescent="0.25">
      <c r="A471" s="31">
        <v>12</v>
      </c>
      <c r="B471" s="74">
        <v>65.98</v>
      </c>
      <c r="C471" s="31" t="s">
        <v>66259</v>
      </c>
      <c r="D471" s="31" t="s">
        <v>22</v>
      </c>
      <c r="E471" s="32">
        <f t="shared" si="8"/>
        <v>791.76</v>
      </c>
    </row>
    <row r="472" spans="1:5" x14ac:dyDescent="0.25">
      <c r="A472" s="31">
        <v>36</v>
      </c>
      <c r="B472" s="74">
        <v>65.97</v>
      </c>
      <c r="C472" s="31" t="s">
        <v>66260</v>
      </c>
      <c r="D472" s="31" t="s">
        <v>21</v>
      </c>
      <c r="E472" s="32">
        <f t="shared" si="8"/>
        <v>2374.92</v>
      </c>
    </row>
    <row r="473" spans="1:5" x14ac:dyDescent="0.25">
      <c r="A473" s="31">
        <v>12</v>
      </c>
      <c r="B473" s="74">
        <v>65.97</v>
      </c>
      <c r="C473" s="31" t="s">
        <v>66261</v>
      </c>
      <c r="D473" s="31" t="s">
        <v>17</v>
      </c>
      <c r="E473" s="32">
        <f t="shared" si="8"/>
        <v>791.64</v>
      </c>
    </row>
    <row r="474" spans="1:5" x14ac:dyDescent="0.25">
      <c r="A474" s="31">
        <v>36</v>
      </c>
      <c r="B474" s="74">
        <v>65.989999999999995</v>
      </c>
      <c r="C474" s="31" t="s">
        <v>66262</v>
      </c>
      <c r="D474" s="31" t="s">
        <v>21</v>
      </c>
      <c r="E474" s="32">
        <f t="shared" si="8"/>
        <v>2375.64</v>
      </c>
    </row>
    <row r="475" spans="1:5" x14ac:dyDescent="0.25">
      <c r="A475" s="31">
        <v>12</v>
      </c>
      <c r="B475" s="74">
        <v>65.989999999999995</v>
      </c>
      <c r="C475" s="31" t="s">
        <v>66263</v>
      </c>
      <c r="D475" s="31" t="s">
        <v>23</v>
      </c>
      <c r="E475" s="32">
        <f t="shared" si="8"/>
        <v>791.87999999999988</v>
      </c>
    </row>
    <row r="476" spans="1:5" x14ac:dyDescent="0.25">
      <c r="A476" s="31">
        <v>12</v>
      </c>
      <c r="B476" s="74">
        <v>65.989999999999995</v>
      </c>
      <c r="C476" s="31" t="s">
        <v>66264</v>
      </c>
      <c r="D476" s="31" t="s">
        <v>23</v>
      </c>
      <c r="E476" s="32">
        <f t="shared" si="8"/>
        <v>791.87999999999988</v>
      </c>
    </row>
    <row r="477" spans="1:5" x14ac:dyDescent="0.25">
      <c r="A477" s="31">
        <v>12</v>
      </c>
      <c r="B477" s="74">
        <v>65.989999999999995</v>
      </c>
      <c r="C477" s="31" t="s">
        <v>66265</v>
      </c>
      <c r="D477" s="31" t="s">
        <v>21</v>
      </c>
      <c r="E477" s="32">
        <f t="shared" si="8"/>
        <v>791.87999999999988</v>
      </c>
    </row>
    <row r="478" spans="1:5" x14ac:dyDescent="0.25">
      <c r="A478" s="31">
        <v>21</v>
      </c>
      <c r="B478" s="74">
        <v>65.989999999999995</v>
      </c>
      <c r="C478" s="31" t="s">
        <v>66266</v>
      </c>
      <c r="D478" s="31" t="s">
        <v>17</v>
      </c>
      <c r="E478" s="32">
        <f t="shared" si="8"/>
        <v>1385.79</v>
      </c>
    </row>
    <row r="479" spans="1:5" x14ac:dyDescent="0.25">
      <c r="A479" s="31">
        <v>7</v>
      </c>
      <c r="B479" s="74">
        <v>65.989999999999995</v>
      </c>
      <c r="C479" s="31" t="s">
        <v>66267</v>
      </c>
      <c r="D479" s="31" t="s">
        <v>21</v>
      </c>
      <c r="E479" s="32">
        <f t="shared" si="8"/>
        <v>461.92999999999995</v>
      </c>
    </row>
    <row r="480" spans="1:5" x14ac:dyDescent="0.25">
      <c r="A480" s="31">
        <v>20</v>
      </c>
      <c r="B480" s="74">
        <v>65.989999999999995</v>
      </c>
      <c r="C480" s="31" t="s">
        <v>66268</v>
      </c>
      <c r="D480" s="31" t="s">
        <v>21</v>
      </c>
      <c r="E480" s="32">
        <f t="shared" si="8"/>
        <v>1319.8</v>
      </c>
    </row>
    <row r="481" spans="1:5" x14ac:dyDescent="0.25">
      <c r="A481" s="31">
        <v>12</v>
      </c>
      <c r="B481" s="74">
        <v>65.989999999999995</v>
      </c>
      <c r="C481" s="31" t="s">
        <v>66269</v>
      </c>
      <c r="D481" s="31" t="s">
        <v>23</v>
      </c>
      <c r="E481" s="32">
        <f t="shared" si="8"/>
        <v>791.87999999999988</v>
      </c>
    </row>
    <row r="482" spans="1:5" x14ac:dyDescent="0.25">
      <c r="A482" s="31">
        <v>3</v>
      </c>
      <c r="B482" s="74">
        <v>65.989999999999995</v>
      </c>
      <c r="C482" s="31" t="s">
        <v>66269</v>
      </c>
      <c r="D482" s="31" t="s">
        <v>17</v>
      </c>
      <c r="E482" s="32">
        <f t="shared" si="8"/>
        <v>197.96999999999997</v>
      </c>
    </row>
    <row r="483" spans="1:5" x14ac:dyDescent="0.25">
      <c r="A483" s="31">
        <v>10</v>
      </c>
      <c r="B483" s="74">
        <v>65.989999999999995</v>
      </c>
      <c r="C483" s="31" t="s">
        <v>66269</v>
      </c>
      <c r="D483" s="31" t="s">
        <v>17</v>
      </c>
      <c r="E483" s="32">
        <f t="shared" si="8"/>
        <v>659.9</v>
      </c>
    </row>
    <row r="484" spans="1:5" x14ac:dyDescent="0.25">
      <c r="A484" s="31">
        <v>3</v>
      </c>
      <c r="B484" s="74">
        <v>65.989999999999995</v>
      </c>
      <c r="C484" s="31" t="s">
        <v>66269</v>
      </c>
      <c r="D484" s="31" t="s">
        <v>23</v>
      </c>
      <c r="E484" s="32">
        <f t="shared" si="8"/>
        <v>197.96999999999997</v>
      </c>
    </row>
    <row r="485" spans="1:5" x14ac:dyDescent="0.25">
      <c r="A485" s="31">
        <v>36</v>
      </c>
      <c r="B485" s="74">
        <v>65.989999999999995</v>
      </c>
      <c r="C485" s="31" t="s">
        <v>66270</v>
      </c>
      <c r="D485" s="31" t="s">
        <v>21</v>
      </c>
      <c r="E485" s="32">
        <f t="shared" si="8"/>
        <v>2375.64</v>
      </c>
    </row>
    <row r="486" spans="1:5" x14ac:dyDescent="0.25">
      <c r="A486" s="31">
        <v>12</v>
      </c>
      <c r="B486" s="74">
        <v>65.989999999999995</v>
      </c>
      <c r="C486" s="31" t="s">
        <v>66271</v>
      </c>
      <c r="D486" s="31" t="s">
        <v>17</v>
      </c>
      <c r="E486" s="32">
        <f t="shared" si="8"/>
        <v>791.87999999999988</v>
      </c>
    </row>
    <row r="487" spans="1:5" x14ac:dyDescent="0.25">
      <c r="A487" s="31">
        <v>18</v>
      </c>
      <c r="B487" s="74">
        <v>65.98</v>
      </c>
      <c r="C487" s="31" t="s">
        <v>66272</v>
      </c>
      <c r="D487" s="31" t="s">
        <v>21</v>
      </c>
      <c r="E487" s="32">
        <f t="shared" si="8"/>
        <v>1187.6400000000001</v>
      </c>
    </row>
    <row r="488" spans="1:5" x14ac:dyDescent="0.25">
      <c r="A488" s="31">
        <v>24</v>
      </c>
      <c r="B488" s="74">
        <v>65.98</v>
      </c>
      <c r="C488" s="31" t="s">
        <v>66272</v>
      </c>
      <c r="D488" s="31" t="s">
        <v>21</v>
      </c>
      <c r="E488" s="32">
        <f t="shared" si="8"/>
        <v>1583.52</v>
      </c>
    </row>
    <row r="489" spans="1:5" x14ac:dyDescent="0.25">
      <c r="A489" s="31">
        <v>12</v>
      </c>
      <c r="B489" s="74">
        <v>65.98</v>
      </c>
      <c r="C489" s="31" t="s">
        <v>66273</v>
      </c>
      <c r="D489" s="31" t="s">
        <v>17</v>
      </c>
      <c r="E489" s="32">
        <f t="shared" si="8"/>
        <v>791.76</v>
      </c>
    </row>
    <row r="490" spans="1:5" x14ac:dyDescent="0.25">
      <c r="A490" s="31">
        <v>12</v>
      </c>
      <c r="B490" s="74">
        <v>65.98</v>
      </c>
      <c r="C490" s="31" t="s">
        <v>66274</v>
      </c>
      <c r="D490" s="31" t="s">
        <v>23</v>
      </c>
      <c r="E490" s="32">
        <f t="shared" si="8"/>
        <v>791.76</v>
      </c>
    </row>
    <row r="491" spans="1:5" x14ac:dyDescent="0.25">
      <c r="A491" s="31">
        <v>6</v>
      </c>
      <c r="B491" s="74">
        <v>65.98</v>
      </c>
      <c r="C491" s="31" t="s">
        <v>66275</v>
      </c>
      <c r="D491" s="31" t="s">
        <v>17</v>
      </c>
      <c r="E491" s="32">
        <f t="shared" si="8"/>
        <v>395.88</v>
      </c>
    </row>
    <row r="492" spans="1:5" x14ac:dyDescent="0.25">
      <c r="A492" s="31">
        <v>48</v>
      </c>
      <c r="B492" s="74">
        <v>65.98</v>
      </c>
      <c r="C492" s="31" t="s">
        <v>66276</v>
      </c>
      <c r="D492" s="31" t="s">
        <v>21</v>
      </c>
      <c r="E492" s="32">
        <f t="shared" si="8"/>
        <v>3167.04</v>
      </c>
    </row>
    <row r="493" spans="1:5" x14ac:dyDescent="0.25">
      <c r="A493" s="31">
        <v>24</v>
      </c>
      <c r="B493" s="74">
        <v>65.95</v>
      </c>
      <c r="C493" s="31" t="s">
        <v>66277</v>
      </c>
      <c r="D493" s="31" t="s">
        <v>21</v>
      </c>
      <c r="E493" s="32">
        <f t="shared" si="8"/>
        <v>1582.8000000000002</v>
      </c>
    </row>
    <row r="494" spans="1:5" x14ac:dyDescent="0.25">
      <c r="A494" s="31">
        <v>24</v>
      </c>
      <c r="B494" s="74">
        <v>65.95</v>
      </c>
      <c r="C494" s="31" t="s">
        <v>66278</v>
      </c>
      <c r="D494" s="31" t="s">
        <v>17</v>
      </c>
      <c r="E494" s="32">
        <f t="shared" si="8"/>
        <v>1582.8000000000002</v>
      </c>
    </row>
    <row r="495" spans="1:5" x14ac:dyDescent="0.25">
      <c r="A495" s="31">
        <v>24</v>
      </c>
      <c r="B495" s="74">
        <v>65.95</v>
      </c>
      <c r="C495" s="31" t="s">
        <v>7553</v>
      </c>
      <c r="D495" s="31" t="s">
        <v>21</v>
      </c>
      <c r="E495" s="32">
        <f t="shared" si="8"/>
        <v>1582.8000000000002</v>
      </c>
    </row>
    <row r="496" spans="1:5" x14ac:dyDescent="0.25">
      <c r="A496" s="31">
        <v>7</v>
      </c>
      <c r="B496" s="74">
        <v>65.95</v>
      </c>
      <c r="C496" s="31" t="s">
        <v>66279</v>
      </c>
      <c r="D496" s="31" t="s">
        <v>17</v>
      </c>
      <c r="E496" s="32">
        <f t="shared" si="8"/>
        <v>461.65000000000003</v>
      </c>
    </row>
    <row r="497" spans="1:5" x14ac:dyDescent="0.25">
      <c r="A497" s="31">
        <v>24</v>
      </c>
      <c r="B497" s="74">
        <v>65.95</v>
      </c>
      <c r="C497" s="31" t="s">
        <v>66280</v>
      </c>
      <c r="D497" s="31" t="s">
        <v>17</v>
      </c>
      <c r="E497" s="32">
        <f t="shared" si="8"/>
        <v>1582.8000000000002</v>
      </c>
    </row>
    <row r="498" spans="1:5" x14ac:dyDescent="0.25">
      <c r="A498" s="31">
        <v>6</v>
      </c>
      <c r="B498" s="74">
        <v>65.95</v>
      </c>
      <c r="C498" s="31" t="s">
        <v>66281</v>
      </c>
      <c r="D498" s="31" t="s">
        <v>21</v>
      </c>
      <c r="E498" s="32">
        <f t="shared" si="8"/>
        <v>395.70000000000005</v>
      </c>
    </row>
    <row r="499" spans="1:5" x14ac:dyDescent="0.25">
      <c r="A499" s="31">
        <v>12</v>
      </c>
      <c r="B499" s="74">
        <v>65.95</v>
      </c>
      <c r="C499" s="31" t="s">
        <v>66281</v>
      </c>
      <c r="D499" s="31" t="s">
        <v>21</v>
      </c>
      <c r="E499" s="32">
        <f t="shared" si="8"/>
        <v>791.40000000000009</v>
      </c>
    </row>
    <row r="500" spans="1:5" x14ac:dyDescent="0.25">
      <c r="A500" s="31">
        <v>12</v>
      </c>
      <c r="B500" s="74">
        <v>65.95</v>
      </c>
      <c r="C500" s="31" t="s">
        <v>66282</v>
      </c>
      <c r="D500" s="31" t="s">
        <v>23</v>
      </c>
      <c r="E500" s="32">
        <f t="shared" si="8"/>
        <v>791.40000000000009</v>
      </c>
    </row>
    <row r="501" spans="1:5" x14ac:dyDescent="0.25">
      <c r="A501" s="31">
        <v>6</v>
      </c>
      <c r="B501" s="74">
        <v>65.95</v>
      </c>
      <c r="C501" s="31" t="s">
        <v>66282</v>
      </c>
      <c r="D501" s="31" t="s">
        <v>17</v>
      </c>
      <c r="E501" s="32">
        <f t="shared" si="8"/>
        <v>395.70000000000005</v>
      </c>
    </row>
    <row r="502" spans="1:5" x14ac:dyDescent="0.25">
      <c r="A502" s="31">
        <v>12</v>
      </c>
      <c r="B502" s="74">
        <v>65.95</v>
      </c>
      <c r="C502" s="31" t="s">
        <v>66282</v>
      </c>
      <c r="D502" s="31" t="s">
        <v>23</v>
      </c>
      <c r="E502" s="32">
        <f t="shared" si="8"/>
        <v>791.40000000000009</v>
      </c>
    </row>
    <row r="503" spans="1:5" x14ac:dyDescent="0.25">
      <c r="A503" s="31">
        <v>24</v>
      </c>
      <c r="B503" s="74">
        <v>65.930000000000007</v>
      </c>
      <c r="C503" s="31" t="s">
        <v>66283</v>
      </c>
      <c r="D503" s="31" t="s">
        <v>21</v>
      </c>
      <c r="E503" s="32">
        <f t="shared" si="8"/>
        <v>1582.3200000000002</v>
      </c>
    </row>
    <row r="504" spans="1:5" x14ac:dyDescent="0.25">
      <c r="A504" s="31">
        <v>24</v>
      </c>
      <c r="B504" s="74">
        <v>65.930000000000007</v>
      </c>
      <c r="C504" s="31" t="s">
        <v>66284</v>
      </c>
      <c r="D504" s="31" t="s">
        <v>23</v>
      </c>
      <c r="E504" s="32">
        <f t="shared" si="8"/>
        <v>1582.3200000000002</v>
      </c>
    </row>
    <row r="505" spans="1:5" x14ac:dyDescent="0.25">
      <c r="A505" s="31">
        <v>12</v>
      </c>
      <c r="B505" s="74">
        <v>65.92</v>
      </c>
      <c r="C505" s="31" t="s">
        <v>58026</v>
      </c>
      <c r="D505" s="31" t="s">
        <v>21</v>
      </c>
      <c r="E505" s="32">
        <f t="shared" si="8"/>
        <v>791.04</v>
      </c>
    </row>
    <row r="506" spans="1:5" x14ac:dyDescent="0.25">
      <c r="A506" s="31">
        <v>12</v>
      </c>
      <c r="B506" s="74">
        <v>65.92</v>
      </c>
      <c r="C506" s="31" t="s">
        <v>66285</v>
      </c>
      <c r="D506" s="31" t="s">
        <v>22</v>
      </c>
      <c r="E506" s="32">
        <f t="shared" si="8"/>
        <v>791.04</v>
      </c>
    </row>
    <row r="507" spans="1:5" x14ac:dyDescent="0.25">
      <c r="A507" s="31">
        <v>24</v>
      </c>
      <c r="B507" s="74">
        <v>65.92</v>
      </c>
      <c r="C507" s="31" t="s">
        <v>66285</v>
      </c>
      <c r="D507" s="31" t="s">
        <v>17</v>
      </c>
      <c r="E507" s="32">
        <f t="shared" si="8"/>
        <v>1582.08</v>
      </c>
    </row>
    <row r="508" spans="1:5" x14ac:dyDescent="0.25">
      <c r="A508" s="31">
        <v>24</v>
      </c>
      <c r="B508" s="74">
        <v>65.95</v>
      </c>
      <c r="C508" s="31" t="s">
        <v>64565</v>
      </c>
      <c r="D508" s="31" t="s">
        <v>21</v>
      </c>
      <c r="E508" s="32">
        <f t="shared" si="8"/>
        <v>1582.8000000000002</v>
      </c>
    </row>
    <row r="509" spans="1:5" x14ac:dyDescent="0.25">
      <c r="A509" s="31">
        <v>24</v>
      </c>
      <c r="B509" s="74">
        <v>65.959999999999994</v>
      </c>
      <c r="C509" s="31" t="s">
        <v>53440</v>
      </c>
      <c r="D509" s="31" t="s">
        <v>21</v>
      </c>
      <c r="E509" s="32">
        <f t="shared" si="8"/>
        <v>1583.04</v>
      </c>
    </row>
    <row r="510" spans="1:5" x14ac:dyDescent="0.25">
      <c r="A510" s="31">
        <v>11</v>
      </c>
      <c r="B510" s="74">
        <v>65.959999999999994</v>
      </c>
      <c r="C510" s="31" t="s">
        <v>66286</v>
      </c>
      <c r="D510" s="31" t="s">
        <v>17</v>
      </c>
      <c r="E510" s="32">
        <f t="shared" si="8"/>
        <v>725.56</v>
      </c>
    </row>
    <row r="511" spans="1:5" x14ac:dyDescent="0.25">
      <c r="A511" s="31">
        <v>12</v>
      </c>
      <c r="B511" s="74">
        <v>65.959999999999994</v>
      </c>
      <c r="C511" s="31" t="s">
        <v>66286</v>
      </c>
      <c r="D511" s="31" t="s">
        <v>23</v>
      </c>
      <c r="E511" s="32">
        <f t="shared" si="8"/>
        <v>791.52</v>
      </c>
    </row>
    <row r="512" spans="1:5" x14ac:dyDescent="0.25">
      <c r="A512" s="31">
        <v>36</v>
      </c>
      <c r="B512" s="74">
        <v>65.97</v>
      </c>
      <c r="C512" s="31" t="s">
        <v>66287</v>
      </c>
      <c r="D512" s="31" t="s">
        <v>17</v>
      </c>
      <c r="E512" s="32">
        <f t="shared" si="8"/>
        <v>2374.92</v>
      </c>
    </row>
    <row r="513" spans="1:5" x14ac:dyDescent="0.25">
      <c r="A513" s="31">
        <v>12</v>
      </c>
      <c r="B513" s="74">
        <v>65.97</v>
      </c>
      <c r="C513" s="31" t="s">
        <v>66288</v>
      </c>
      <c r="D513" s="31" t="s">
        <v>23</v>
      </c>
      <c r="E513" s="32">
        <f t="shared" si="8"/>
        <v>791.64</v>
      </c>
    </row>
    <row r="514" spans="1:5" x14ac:dyDescent="0.25">
      <c r="A514" s="31">
        <v>14</v>
      </c>
      <c r="B514" s="74">
        <v>65.959999999999994</v>
      </c>
      <c r="C514" s="31" t="s">
        <v>66289</v>
      </c>
      <c r="D514" s="31" t="s">
        <v>21</v>
      </c>
      <c r="E514" s="32">
        <f t="shared" ref="E514:E577" si="9">+A514*B514</f>
        <v>923.43999999999994</v>
      </c>
    </row>
    <row r="515" spans="1:5" x14ac:dyDescent="0.25">
      <c r="A515" s="31">
        <v>1</v>
      </c>
      <c r="B515" s="74">
        <v>65.959999999999994</v>
      </c>
      <c r="C515" s="31" t="s">
        <v>66290</v>
      </c>
      <c r="D515" s="31" t="s">
        <v>17</v>
      </c>
      <c r="E515" s="32">
        <f t="shared" si="9"/>
        <v>65.959999999999994</v>
      </c>
    </row>
    <row r="516" spans="1:5" x14ac:dyDescent="0.25">
      <c r="A516" s="31">
        <v>48</v>
      </c>
      <c r="B516" s="74">
        <v>65.97</v>
      </c>
      <c r="C516" s="31" t="s">
        <v>66291</v>
      </c>
      <c r="D516" s="31" t="s">
        <v>21</v>
      </c>
      <c r="E516" s="32">
        <f t="shared" si="9"/>
        <v>3166.56</v>
      </c>
    </row>
    <row r="517" spans="1:5" x14ac:dyDescent="0.25">
      <c r="A517" s="31">
        <v>12</v>
      </c>
      <c r="B517" s="74">
        <v>65.97</v>
      </c>
      <c r="C517" s="31" t="s">
        <v>66292</v>
      </c>
      <c r="D517" s="31" t="s">
        <v>21</v>
      </c>
      <c r="E517" s="32">
        <f t="shared" si="9"/>
        <v>791.64</v>
      </c>
    </row>
    <row r="518" spans="1:5" x14ac:dyDescent="0.25">
      <c r="A518" s="31">
        <v>12</v>
      </c>
      <c r="B518" s="74">
        <v>65.97</v>
      </c>
      <c r="C518" s="31" t="s">
        <v>66293</v>
      </c>
      <c r="D518" s="31" t="s">
        <v>23</v>
      </c>
      <c r="E518" s="32">
        <f t="shared" si="9"/>
        <v>791.64</v>
      </c>
    </row>
    <row r="519" spans="1:5" x14ac:dyDescent="0.25">
      <c r="A519" s="31">
        <v>11</v>
      </c>
      <c r="B519" s="74">
        <v>65.97</v>
      </c>
      <c r="C519" s="31" t="s">
        <v>66293</v>
      </c>
      <c r="D519" s="31" t="s">
        <v>17</v>
      </c>
      <c r="E519" s="32">
        <f t="shared" si="9"/>
        <v>725.67</v>
      </c>
    </row>
    <row r="520" spans="1:5" x14ac:dyDescent="0.25">
      <c r="A520" s="31">
        <v>12</v>
      </c>
      <c r="B520" s="74">
        <v>65.97</v>
      </c>
      <c r="C520" s="31" t="s">
        <v>66294</v>
      </c>
      <c r="D520" s="31" t="s">
        <v>22</v>
      </c>
      <c r="E520" s="32">
        <f t="shared" si="9"/>
        <v>791.64</v>
      </c>
    </row>
    <row r="521" spans="1:5" x14ac:dyDescent="0.25">
      <c r="A521" s="31">
        <v>1</v>
      </c>
      <c r="B521" s="74">
        <v>65.97</v>
      </c>
      <c r="C521" s="31" t="s">
        <v>66295</v>
      </c>
      <c r="D521" s="31" t="s">
        <v>17</v>
      </c>
      <c r="E521" s="32">
        <f t="shared" si="9"/>
        <v>65.97</v>
      </c>
    </row>
    <row r="522" spans="1:5" x14ac:dyDescent="0.25">
      <c r="A522" s="31">
        <v>24</v>
      </c>
      <c r="B522" s="74">
        <v>65.97</v>
      </c>
      <c r="C522" s="31" t="s">
        <v>66296</v>
      </c>
      <c r="D522" s="31" t="s">
        <v>21</v>
      </c>
      <c r="E522" s="32">
        <f t="shared" si="9"/>
        <v>1583.28</v>
      </c>
    </row>
    <row r="523" spans="1:5" x14ac:dyDescent="0.25">
      <c r="A523" s="31">
        <v>12</v>
      </c>
      <c r="B523" s="74">
        <v>65.97</v>
      </c>
      <c r="C523" s="31" t="s">
        <v>66296</v>
      </c>
      <c r="D523" s="31" t="s">
        <v>21</v>
      </c>
      <c r="E523" s="32">
        <f t="shared" si="9"/>
        <v>791.64</v>
      </c>
    </row>
    <row r="524" spans="1:5" x14ac:dyDescent="0.25">
      <c r="A524" s="31">
        <v>24</v>
      </c>
      <c r="B524" s="74">
        <v>65.97</v>
      </c>
      <c r="C524" s="31" t="s">
        <v>66297</v>
      </c>
      <c r="D524" s="31" t="s">
        <v>17</v>
      </c>
      <c r="E524" s="32">
        <f t="shared" si="9"/>
        <v>1583.28</v>
      </c>
    </row>
    <row r="525" spans="1:5" x14ac:dyDescent="0.25">
      <c r="A525" s="31">
        <v>12</v>
      </c>
      <c r="B525" s="74">
        <v>65.97</v>
      </c>
      <c r="C525" s="31" t="s">
        <v>66298</v>
      </c>
      <c r="D525" s="31" t="s">
        <v>23</v>
      </c>
      <c r="E525" s="32">
        <f t="shared" si="9"/>
        <v>791.64</v>
      </c>
    </row>
    <row r="526" spans="1:5" x14ac:dyDescent="0.25">
      <c r="A526" s="31">
        <v>9</v>
      </c>
      <c r="B526" s="74">
        <v>65.97</v>
      </c>
      <c r="C526" s="31" t="s">
        <v>66299</v>
      </c>
      <c r="D526" s="31" t="s">
        <v>21</v>
      </c>
      <c r="E526" s="32">
        <f t="shared" si="9"/>
        <v>593.73</v>
      </c>
    </row>
    <row r="527" spans="1:5" x14ac:dyDescent="0.25">
      <c r="A527" s="31">
        <v>24</v>
      </c>
      <c r="B527" s="74">
        <v>65.97</v>
      </c>
      <c r="C527" s="31" t="s">
        <v>66299</v>
      </c>
      <c r="D527" s="31" t="s">
        <v>21</v>
      </c>
      <c r="E527" s="32">
        <f t="shared" si="9"/>
        <v>1583.28</v>
      </c>
    </row>
    <row r="528" spans="1:5" x14ac:dyDescent="0.25">
      <c r="A528" s="31">
        <v>12</v>
      </c>
      <c r="B528" s="74">
        <v>65.97</v>
      </c>
      <c r="C528" s="31" t="s">
        <v>66300</v>
      </c>
      <c r="D528" s="31" t="s">
        <v>23</v>
      </c>
      <c r="E528" s="32">
        <f t="shared" si="9"/>
        <v>791.64</v>
      </c>
    </row>
    <row r="529" spans="1:5" x14ac:dyDescent="0.25">
      <c r="A529" s="31">
        <v>12</v>
      </c>
      <c r="B529" s="74">
        <v>65.97</v>
      </c>
      <c r="C529" s="31" t="s">
        <v>66301</v>
      </c>
      <c r="D529" s="31" t="s">
        <v>17</v>
      </c>
      <c r="E529" s="32">
        <f t="shared" si="9"/>
        <v>791.64</v>
      </c>
    </row>
    <row r="530" spans="1:5" x14ac:dyDescent="0.25">
      <c r="A530" s="31">
        <v>9</v>
      </c>
      <c r="B530" s="74">
        <v>65.97</v>
      </c>
      <c r="C530" s="31" t="s">
        <v>66302</v>
      </c>
      <c r="D530" s="31" t="s">
        <v>23</v>
      </c>
      <c r="E530" s="32">
        <f t="shared" si="9"/>
        <v>593.73</v>
      </c>
    </row>
    <row r="531" spans="1:5" x14ac:dyDescent="0.25">
      <c r="A531" s="31">
        <v>12</v>
      </c>
      <c r="B531" s="74">
        <v>65.98</v>
      </c>
      <c r="C531" s="31" t="s">
        <v>66303</v>
      </c>
      <c r="D531" s="31" t="s">
        <v>21</v>
      </c>
      <c r="E531" s="32">
        <f t="shared" si="9"/>
        <v>791.76</v>
      </c>
    </row>
    <row r="532" spans="1:5" x14ac:dyDescent="0.25">
      <c r="A532" s="31">
        <v>12</v>
      </c>
      <c r="B532" s="74">
        <v>65.98</v>
      </c>
      <c r="C532" s="31" t="s">
        <v>66303</v>
      </c>
      <c r="D532" s="31" t="s">
        <v>21</v>
      </c>
      <c r="E532" s="32">
        <f t="shared" si="9"/>
        <v>791.76</v>
      </c>
    </row>
    <row r="533" spans="1:5" x14ac:dyDescent="0.25">
      <c r="A533" s="31">
        <v>24</v>
      </c>
      <c r="B533" s="74">
        <v>65.98</v>
      </c>
      <c r="C533" s="31" t="s">
        <v>66304</v>
      </c>
      <c r="D533" s="31" t="s">
        <v>17</v>
      </c>
      <c r="E533" s="32">
        <f t="shared" si="9"/>
        <v>1583.52</v>
      </c>
    </row>
    <row r="534" spans="1:5" x14ac:dyDescent="0.25">
      <c r="A534" s="31">
        <v>12</v>
      </c>
      <c r="B534" s="74">
        <v>65.98</v>
      </c>
      <c r="C534" s="31" t="s">
        <v>66304</v>
      </c>
      <c r="D534" s="31" t="s">
        <v>23</v>
      </c>
      <c r="E534" s="32">
        <f t="shared" si="9"/>
        <v>791.76</v>
      </c>
    </row>
    <row r="535" spans="1:5" x14ac:dyDescent="0.25">
      <c r="A535" s="31">
        <v>6</v>
      </c>
      <c r="B535" s="74">
        <v>65.98</v>
      </c>
      <c r="C535" s="31" t="s">
        <v>66305</v>
      </c>
      <c r="D535" s="31" t="s">
        <v>23</v>
      </c>
      <c r="E535" s="32">
        <f t="shared" si="9"/>
        <v>395.88</v>
      </c>
    </row>
    <row r="536" spans="1:5" x14ac:dyDescent="0.25">
      <c r="A536" s="31">
        <v>6</v>
      </c>
      <c r="B536" s="74">
        <v>65.98</v>
      </c>
      <c r="C536" s="31" t="s">
        <v>66306</v>
      </c>
      <c r="D536" s="31" t="s">
        <v>17</v>
      </c>
      <c r="E536" s="32">
        <f t="shared" si="9"/>
        <v>395.88</v>
      </c>
    </row>
    <row r="537" spans="1:5" x14ac:dyDescent="0.25">
      <c r="A537" s="31">
        <v>36</v>
      </c>
      <c r="B537" s="74">
        <v>66.02</v>
      </c>
      <c r="C537" s="31" t="s">
        <v>66307</v>
      </c>
      <c r="D537" s="31" t="s">
        <v>21</v>
      </c>
      <c r="E537" s="32">
        <f t="shared" si="9"/>
        <v>2376.7199999999998</v>
      </c>
    </row>
    <row r="538" spans="1:5" x14ac:dyDescent="0.25">
      <c r="A538" s="31">
        <v>12</v>
      </c>
      <c r="B538" s="74">
        <v>66.02</v>
      </c>
      <c r="C538" s="31" t="s">
        <v>66308</v>
      </c>
      <c r="D538" s="31" t="s">
        <v>17</v>
      </c>
      <c r="E538" s="32">
        <f t="shared" si="9"/>
        <v>792.24</v>
      </c>
    </row>
    <row r="539" spans="1:5" x14ac:dyDescent="0.25">
      <c r="A539" s="31">
        <v>8</v>
      </c>
      <c r="B539" s="74">
        <v>66.010000000000005</v>
      </c>
      <c r="C539" s="31" t="s">
        <v>66309</v>
      </c>
      <c r="D539" s="31" t="s">
        <v>21</v>
      </c>
      <c r="E539" s="32">
        <f t="shared" si="9"/>
        <v>528.08000000000004</v>
      </c>
    </row>
    <row r="540" spans="1:5" x14ac:dyDescent="0.25">
      <c r="A540" s="31">
        <v>36</v>
      </c>
      <c r="B540" s="74">
        <v>66.010000000000005</v>
      </c>
      <c r="C540" s="31" t="s">
        <v>50622</v>
      </c>
      <c r="D540" s="31" t="s">
        <v>21</v>
      </c>
      <c r="E540" s="32">
        <f t="shared" si="9"/>
        <v>2376.36</v>
      </c>
    </row>
    <row r="541" spans="1:5" x14ac:dyDescent="0.25">
      <c r="A541" s="31">
        <v>12</v>
      </c>
      <c r="B541" s="74">
        <v>66.010000000000005</v>
      </c>
      <c r="C541" s="31" t="s">
        <v>66310</v>
      </c>
      <c r="D541" s="31" t="s">
        <v>17</v>
      </c>
      <c r="E541" s="32">
        <f t="shared" si="9"/>
        <v>792.12000000000012</v>
      </c>
    </row>
    <row r="542" spans="1:5" x14ac:dyDescent="0.25">
      <c r="A542" s="31">
        <v>27</v>
      </c>
      <c r="B542" s="74">
        <v>66.010000000000005</v>
      </c>
      <c r="C542" s="31" t="s">
        <v>66311</v>
      </c>
      <c r="D542" s="31" t="s">
        <v>21</v>
      </c>
      <c r="E542" s="32">
        <f t="shared" si="9"/>
        <v>1782.2700000000002</v>
      </c>
    </row>
    <row r="543" spans="1:5" x14ac:dyDescent="0.25">
      <c r="A543" s="31">
        <v>9</v>
      </c>
      <c r="B543" s="74">
        <v>66.010000000000005</v>
      </c>
      <c r="C543" s="31" t="s">
        <v>66312</v>
      </c>
      <c r="D543" s="31" t="s">
        <v>17</v>
      </c>
      <c r="E543" s="32">
        <f t="shared" si="9"/>
        <v>594.09</v>
      </c>
    </row>
    <row r="544" spans="1:5" x14ac:dyDescent="0.25">
      <c r="A544" s="31">
        <v>24</v>
      </c>
      <c r="B544" s="74">
        <v>66.02</v>
      </c>
      <c r="C544" s="31" t="s">
        <v>66313</v>
      </c>
      <c r="D544" s="31" t="s">
        <v>21</v>
      </c>
      <c r="E544" s="32">
        <f t="shared" si="9"/>
        <v>1584.48</v>
      </c>
    </row>
    <row r="545" spans="1:5" x14ac:dyDescent="0.25">
      <c r="A545" s="31">
        <v>6</v>
      </c>
      <c r="B545" s="74">
        <v>66.02</v>
      </c>
      <c r="C545" s="31" t="s">
        <v>66313</v>
      </c>
      <c r="D545" s="31" t="s">
        <v>21</v>
      </c>
      <c r="E545" s="32">
        <f t="shared" si="9"/>
        <v>396.12</v>
      </c>
    </row>
    <row r="546" spans="1:5" x14ac:dyDescent="0.25">
      <c r="A546" s="31">
        <v>12</v>
      </c>
      <c r="B546" s="74">
        <v>66.02</v>
      </c>
      <c r="C546" s="31" t="s">
        <v>66314</v>
      </c>
      <c r="D546" s="31" t="s">
        <v>23</v>
      </c>
      <c r="E546" s="32">
        <f t="shared" si="9"/>
        <v>792.24</v>
      </c>
    </row>
    <row r="547" spans="1:5" x14ac:dyDescent="0.25">
      <c r="A547" s="31">
        <v>12</v>
      </c>
      <c r="B547" s="74">
        <v>66.02</v>
      </c>
      <c r="C547" s="31" t="s">
        <v>66315</v>
      </c>
      <c r="D547" s="31" t="s">
        <v>17</v>
      </c>
      <c r="E547" s="32">
        <f t="shared" si="9"/>
        <v>792.24</v>
      </c>
    </row>
    <row r="548" spans="1:5" x14ac:dyDescent="0.25">
      <c r="A548" s="31">
        <v>12</v>
      </c>
      <c r="B548" s="74">
        <v>66.02</v>
      </c>
      <c r="C548" s="31" t="s">
        <v>66316</v>
      </c>
      <c r="D548" s="31" t="s">
        <v>17</v>
      </c>
      <c r="E548" s="32">
        <f t="shared" si="9"/>
        <v>792.24</v>
      </c>
    </row>
    <row r="549" spans="1:5" x14ac:dyDescent="0.25">
      <c r="A549" s="31">
        <v>6</v>
      </c>
      <c r="B549" s="74">
        <v>66.02</v>
      </c>
      <c r="C549" s="31" t="s">
        <v>66316</v>
      </c>
      <c r="D549" s="31" t="s">
        <v>23</v>
      </c>
      <c r="E549" s="32">
        <f t="shared" si="9"/>
        <v>396.12</v>
      </c>
    </row>
    <row r="550" spans="1:5" x14ac:dyDescent="0.25">
      <c r="A550" s="31">
        <v>24</v>
      </c>
      <c r="B550" s="74">
        <v>65.98</v>
      </c>
      <c r="C550" s="31" t="s">
        <v>66317</v>
      </c>
      <c r="D550" s="31" t="s">
        <v>17</v>
      </c>
      <c r="E550" s="32">
        <f t="shared" si="9"/>
        <v>1583.52</v>
      </c>
    </row>
    <row r="551" spans="1:5" x14ac:dyDescent="0.25">
      <c r="A551" s="31">
        <v>12</v>
      </c>
      <c r="B551" s="74">
        <v>65.98</v>
      </c>
      <c r="C551" s="31" t="s">
        <v>66317</v>
      </c>
      <c r="D551" s="31" t="s">
        <v>23</v>
      </c>
      <c r="E551" s="32">
        <f t="shared" si="9"/>
        <v>791.76</v>
      </c>
    </row>
    <row r="552" spans="1:5" x14ac:dyDescent="0.25">
      <c r="A552" s="31">
        <v>12</v>
      </c>
      <c r="B552" s="74">
        <v>65.98</v>
      </c>
      <c r="C552" s="31" t="s">
        <v>66318</v>
      </c>
      <c r="D552" s="31" t="s">
        <v>21</v>
      </c>
      <c r="E552" s="32">
        <f t="shared" si="9"/>
        <v>791.76</v>
      </c>
    </row>
    <row r="553" spans="1:5" x14ac:dyDescent="0.25">
      <c r="A553" s="31">
        <v>12</v>
      </c>
      <c r="B553" s="74">
        <v>65.98</v>
      </c>
      <c r="C553" s="31" t="s">
        <v>66319</v>
      </c>
      <c r="D553" s="31" t="s">
        <v>21</v>
      </c>
      <c r="E553" s="32">
        <f t="shared" si="9"/>
        <v>791.76</v>
      </c>
    </row>
    <row r="554" spans="1:5" x14ac:dyDescent="0.25">
      <c r="A554" s="31">
        <v>12</v>
      </c>
      <c r="B554" s="74">
        <v>65.98</v>
      </c>
      <c r="C554" s="31" t="s">
        <v>66319</v>
      </c>
      <c r="D554" s="31" t="s">
        <v>21</v>
      </c>
      <c r="E554" s="32">
        <f t="shared" si="9"/>
        <v>791.76</v>
      </c>
    </row>
    <row r="555" spans="1:5" x14ac:dyDescent="0.25">
      <c r="A555" s="31">
        <v>6</v>
      </c>
      <c r="B555" s="74">
        <v>65.98</v>
      </c>
      <c r="C555" s="31" t="s">
        <v>66320</v>
      </c>
      <c r="D555" s="31" t="s">
        <v>17</v>
      </c>
      <c r="E555" s="32">
        <f t="shared" si="9"/>
        <v>395.88</v>
      </c>
    </row>
    <row r="556" spans="1:5" x14ac:dyDescent="0.25">
      <c r="A556" s="31">
        <v>6</v>
      </c>
      <c r="B556" s="74">
        <v>65.98</v>
      </c>
      <c r="C556" s="31" t="s">
        <v>66320</v>
      </c>
      <c r="D556" s="31" t="s">
        <v>23</v>
      </c>
      <c r="E556" s="32">
        <f t="shared" si="9"/>
        <v>395.88</v>
      </c>
    </row>
    <row r="557" spans="1:5" x14ac:dyDescent="0.25">
      <c r="A557" s="31">
        <v>6</v>
      </c>
      <c r="B557" s="74">
        <v>65.98</v>
      </c>
      <c r="C557" s="31" t="s">
        <v>66321</v>
      </c>
      <c r="D557" s="31" t="s">
        <v>23</v>
      </c>
      <c r="E557" s="32">
        <f t="shared" si="9"/>
        <v>395.88</v>
      </c>
    </row>
    <row r="558" spans="1:5" x14ac:dyDescent="0.25">
      <c r="A558" s="31">
        <v>6</v>
      </c>
      <c r="B558" s="74">
        <v>65.98</v>
      </c>
      <c r="C558" s="31" t="s">
        <v>66322</v>
      </c>
      <c r="D558" s="31" t="s">
        <v>17</v>
      </c>
      <c r="E558" s="32">
        <f t="shared" si="9"/>
        <v>395.88</v>
      </c>
    </row>
    <row r="559" spans="1:5" x14ac:dyDescent="0.25">
      <c r="A559" s="31">
        <v>2</v>
      </c>
      <c r="B559" s="74">
        <v>65.95</v>
      </c>
      <c r="C559" s="31" t="s">
        <v>66323</v>
      </c>
      <c r="D559" s="31" t="s">
        <v>21</v>
      </c>
      <c r="E559" s="32">
        <f t="shared" si="9"/>
        <v>131.9</v>
      </c>
    </row>
    <row r="560" spans="1:5" x14ac:dyDescent="0.25">
      <c r="A560" s="31">
        <v>12</v>
      </c>
      <c r="B560" s="74">
        <v>65.95</v>
      </c>
      <c r="C560" s="31" t="s">
        <v>66323</v>
      </c>
      <c r="D560" s="31" t="s">
        <v>21</v>
      </c>
      <c r="E560" s="32">
        <f t="shared" si="9"/>
        <v>791.40000000000009</v>
      </c>
    </row>
    <row r="561" spans="1:5" x14ac:dyDescent="0.25">
      <c r="A561" s="31">
        <v>20</v>
      </c>
      <c r="B561" s="74">
        <v>65.95</v>
      </c>
      <c r="C561" s="31" t="s">
        <v>66324</v>
      </c>
      <c r="D561" s="31" t="s">
        <v>17</v>
      </c>
      <c r="E561" s="32">
        <f t="shared" si="9"/>
        <v>1319</v>
      </c>
    </row>
    <row r="562" spans="1:5" x14ac:dyDescent="0.25">
      <c r="A562" s="31">
        <v>10</v>
      </c>
      <c r="B562" s="74">
        <v>65.95</v>
      </c>
      <c r="C562" s="31" t="s">
        <v>66324</v>
      </c>
      <c r="D562" s="31" t="s">
        <v>23</v>
      </c>
      <c r="E562" s="32">
        <f t="shared" si="9"/>
        <v>659.5</v>
      </c>
    </row>
    <row r="563" spans="1:5" x14ac:dyDescent="0.25">
      <c r="A563" s="31">
        <v>1</v>
      </c>
      <c r="B563" s="74">
        <v>65.95</v>
      </c>
      <c r="C563" s="31" t="s">
        <v>66325</v>
      </c>
      <c r="D563" s="31" t="s">
        <v>23</v>
      </c>
      <c r="E563" s="32">
        <f t="shared" si="9"/>
        <v>65.95</v>
      </c>
    </row>
    <row r="564" spans="1:5" x14ac:dyDescent="0.25">
      <c r="A564" s="31">
        <v>4</v>
      </c>
      <c r="B564" s="74">
        <v>65.95</v>
      </c>
      <c r="C564" s="31" t="s">
        <v>66326</v>
      </c>
      <c r="D564" s="31" t="s">
        <v>17</v>
      </c>
      <c r="E564" s="32">
        <f t="shared" si="9"/>
        <v>263.8</v>
      </c>
    </row>
    <row r="565" spans="1:5" x14ac:dyDescent="0.25">
      <c r="A565" s="31">
        <v>4</v>
      </c>
      <c r="B565" s="74">
        <v>65.94</v>
      </c>
      <c r="C565" s="31" t="s">
        <v>66327</v>
      </c>
      <c r="D565" s="31" t="s">
        <v>21</v>
      </c>
      <c r="E565" s="32">
        <f t="shared" si="9"/>
        <v>263.76</v>
      </c>
    </row>
    <row r="566" spans="1:5" x14ac:dyDescent="0.25">
      <c r="A566" s="31">
        <v>2</v>
      </c>
      <c r="B566" s="74">
        <v>65.94</v>
      </c>
      <c r="C566" s="31" t="s">
        <v>66328</v>
      </c>
      <c r="D566" s="31" t="s">
        <v>21</v>
      </c>
      <c r="E566" s="32">
        <f t="shared" si="9"/>
        <v>131.88</v>
      </c>
    </row>
    <row r="567" spans="1:5" x14ac:dyDescent="0.25">
      <c r="A567" s="31">
        <v>22</v>
      </c>
      <c r="B567" s="74">
        <v>65.94</v>
      </c>
      <c r="C567" s="31" t="s">
        <v>66328</v>
      </c>
      <c r="D567" s="31" t="s">
        <v>21</v>
      </c>
      <c r="E567" s="32">
        <f t="shared" si="9"/>
        <v>1450.6799999999998</v>
      </c>
    </row>
    <row r="568" spans="1:5" x14ac:dyDescent="0.25">
      <c r="A568" s="31">
        <v>44</v>
      </c>
      <c r="B568" s="74">
        <v>65.94</v>
      </c>
      <c r="C568" s="31" t="s">
        <v>66329</v>
      </c>
      <c r="D568" s="31" t="s">
        <v>17</v>
      </c>
      <c r="E568" s="32">
        <f t="shared" si="9"/>
        <v>2901.3599999999997</v>
      </c>
    </row>
    <row r="569" spans="1:5" x14ac:dyDescent="0.25">
      <c r="A569" s="31">
        <v>22</v>
      </c>
      <c r="B569" s="74">
        <v>65.94</v>
      </c>
      <c r="C569" s="31" t="s">
        <v>66330</v>
      </c>
      <c r="D569" s="31" t="s">
        <v>23</v>
      </c>
      <c r="E569" s="32">
        <f t="shared" si="9"/>
        <v>1450.6799999999998</v>
      </c>
    </row>
    <row r="570" spans="1:5" x14ac:dyDescent="0.25">
      <c r="A570" s="31">
        <v>2</v>
      </c>
      <c r="B570" s="74">
        <v>65.94</v>
      </c>
      <c r="C570" s="31" t="s">
        <v>66331</v>
      </c>
      <c r="D570" s="31" t="s">
        <v>22</v>
      </c>
      <c r="E570" s="32">
        <f t="shared" si="9"/>
        <v>131.88</v>
      </c>
    </row>
    <row r="571" spans="1:5" x14ac:dyDescent="0.25">
      <c r="A571" s="31">
        <v>10</v>
      </c>
      <c r="B571" s="74">
        <v>65.930000000000007</v>
      </c>
      <c r="C571" s="31" t="s">
        <v>59869</v>
      </c>
      <c r="D571" s="31" t="s">
        <v>21</v>
      </c>
      <c r="E571" s="32">
        <f t="shared" si="9"/>
        <v>659.30000000000007</v>
      </c>
    </row>
    <row r="572" spans="1:5" x14ac:dyDescent="0.25">
      <c r="A572" s="31">
        <v>27</v>
      </c>
      <c r="B572" s="74">
        <v>65.930000000000007</v>
      </c>
      <c r="C572" s="31" t="s">
        <v>66332</v>
      </c>
      <c r="D572" s="31" t="s">
        <v>17</v>
      </c>
      <c r="E572" s="32">
        <f t="shared" si="9"/>
        <v>1780.1100000000001</v>
      </c>
    </row>
    <row r="573" spans="1:5" x14ac:dyDescent="0.25">
      <c r="A573" s="31">
        <v>21</v>
      </c>
      <c r="B573" s="74">
        <v>65.91</v>
      </c>
      <c r="C573" s="31" t="s">
        <v>56098</v>
      </c>
      <c r="D573" s="31" t="s">
        <v>21</v>
      </c>
      <c r="E573" s="32">
        <f t="shared" si="9"/>
        <v>1384.11</v>
      </c>
    </row>
    <row r="574" spans="1:5" x14ac:dyDescent="0.25">
      <c r="A574" s="31">
        <v>30</v>
      </c>
      <c r="B574" s="74">
        <v>65.91</v>
      </c>
      <c r="C574" s="31" t="s">
        <v>56098</v>
      </c>
      <c r="D574" s="31" t="s">
        <v>21</v>
      </c>
      <c r="E574" s="32">
        <f t="shared" si="9"/>
        <v>1977.3</v>
      </c>
    </row>
    <row r="575" spans="1:5" x14ac:dyDescent="0.25">
      <c r="A575" s="31">
        <v>8</v>
      </c>
      <c r="B575" s="74">
        <v>65.91</v>
      </c>
      <c r="C575" s="31" t="s">
        <v>66333</v>
      </c>
      <c r="D575" s="31" t="s">
        <v>23</v>
      </c>
      <c r="E575" s="32">
        <f t="shared" si="9"/>
        <v>527.28</v>
      </c>
    </row>
    <row r="576" spans="1:5" x14ac:dyDescent="0.25">
      <c r="A576" s="31">
        <v>3</v>
      </c>
      <c r="B576" s="74">
        <v>65.91</v>
      </c>
      <c r="C576" s="31" t="s">
        <v>66333</v>
      </c>
      <c r="D576" s="31" t="s">
        <v>17</v>
      </c>
      <c r="E576" s="32">
        <f t="shared" si="9"/>
        <v>197.73</v>
      </c>
    </row>
    <row r="577" spans="1:5" x14ac:dyDescent="0.25">
      <c r="A577" s="31">
        <v>2</v>
      </c>
      <c r="B577" s="74">
        <v>65.91</v>
      </c>
      <c r="C577" s="31" t="s">
        <v>66333</v>
      </c>
      <c r="D577" s="31" t="s">
        <v>23</v>
      </c>
      <c r="E577" s="32">
        <f t="shared" si="9"/>
        <v>131.82</v>
      </c>
    </row>
    <row r="578" spans="1:5" x14ac:dyDescent="0.25">
      <c r="A578" s="31">
        <v>36</v>
      </c>
      <c r="B578" s="74">
        <v>65.900000000000006</v>
      </c>
      <c r="C578" s="31" t="s">
        <v>66334</v>
      </c>
      <c r="D578" s="31" t="s">
        <v>21</v>
      </c>
      <c r="E578" s="32">
        <f t="shared" ref="E578:E641" si="10">+A578*B578</f>
        <v>2372.4</v>
      </c>
    </row>
    <row r="579" spans="1:5" x14ac:dyDescent="0.25">
      <c r="A579" s="31">
        <v>12</v>
      </c>
      <c r="B579" s="74">
        <v>65.900000000000006</v>
      </c>
      <c r="C579" s="31" t="s">
        <v>66335</v>
      </c>
      <c r="D579" s="31" t="s">
        <v>17</v>
      </c>
      <c r="E579" s="32">
        <f t="shared" si="10"/>
        <v>790.80000000000007</v>
      </c>
    </row>
    <row r="580" spans="1:5" x14ac:dyDescent="0.25">
      <c r="A580" s="31">
        <v>22</v>
      </c>
      <c r="B580" s="74">
        <v>65.91</v>
      </c>
      <c r="C580" s="31" t="s">
        <v>66336</v>
      </c>
      <c r="D580" s="31" t="s">
        <v>21</v>
      </c>
      <c r="E580" s="32">
        <f t="shared" si="10"/>
        <v>1450.02</v>
      </c>
    </row>
    <row r="581" spans="1:5" x14ac:dyDescent="0.25">
      <c r="A581" s="31">
        <v>2</v>
      </c>
      <c r="B581" s="74">
        <v>65.91</v>
      </c>
      <c r="C581" s="31" t="s">
        <v>66336</v>
      </c>
      <c r="D581" s="31" t="s">
        <v>21</v>
      </c>
      <c r="E581" s="32">
        <f t="shared" si="10"/>
        <v>131.82</v>
      </c>
    </row>
    <row r="582" spans="1:5" x14ac:dyDescent="0.25">
      <c r="A582" s="31">
        <v>12</v>
      </c>
      <c r="B582" s="74">
        <v>65.91</v>
      </c>
      <c r="C582" s="31" t="s">
        <v>66337</v>
      </c>
      <c r="D582" s="31" t="s">
        <v>17</v>
      </c>
      <c r="E582" s="32">
        <f t="shared" si="10"/>
        <v>790.92</v>
      </c>
    </row>
    <row r="583" spans="1:5" x14ac:dyDescent="0.25">
      <c r="A583" s="31">
        <v>12</v>
      </c>
      <c r="B583" s="74">
        <v>65.91</v>
      </c>
      <c r="C583" s="31" t="s">
        <v>66338</v>
      </c>
      <c r="D583" s="31" t="s">
        <v>23</v>
      </c>
      <c r="E583" s="32">
        <f t="shared" si="10"/>
        <v>790.92</v>
      </c>
    </row>
    <row r="584" spans="1:5" x14ac:dyDescent="0.25">
      <c r="A584" s="31">
        <v>31</v>
      </c>
      <c r="B584" s="74">
        <v>65.959999999999994</v>
      </c>
      <c r="C584" s="31" t="s">
        <v>5137</v>
      </c>
      <c r="D584" s="31" t="s">
        <v>21</v>
      </c>
      <c r="E584" s="32">
        <f t="shared" si="10"/>
        <v>2044.7599999999998</v>
      </c>
    </row>
    <row r="585" spans="1:5" x14ac:dyDescent="0.25">
      <c r="A585" s="31">
        <v>24</v>
      </c>
      <c r="B585" s="74">
        <v>65.95</v>
      </c>
      <c r="C585" s="31" t="s">
        <v>50644</v>
      </c>
      <c r="D585" s="31" t="s">
        <v>21</v>
      </c>
      <c r="E585" s="32">
        <f t="shared" si="10"/>
        <v>1582.8000000000002</v>
      </c>
    </row>
    <row r="586" spans="1:5" x14ac:dyDescent="0.25">
      <c r="A586" s="31">
        <v>24</v>
      </c>
      <c r="B586" s="74">
        <v>65.95</v>
      </c>
      <c r="C586" s="31" t="s">
        <v>66339</v>
      </c>
      <c r="D586" s="31" t="s">
        <v>17</v>
      </c>
      <c r="E586" s="32">
        <f t="shared" si="10"/>
        <v>1582.8000000000002</v>
      </c>
    </row>
    <row r="587" spans="1:5" x14ac:dyDescent="0.25">
      <c r="A587" s="31">
        <v>48</v>
      </c>
      <c r="B587" s="74">
        <v>65.94</v>
      </c>
      <c r="C587" s="31" t="s">
        <v>66340</v>
      </c>
      <c r="D587" s="31" t="s">
        <v>21</v>
      </c>
      <c r="E587" s="32">
        <f t="shared" si="10"/>
        <v>3165.12</v>
      </c>
    </row>
    <row r="588" spans="1:5" x14ac:dyDescent="0.25">
      <c r="A588" s="31">
        <v>12</v>
      </c>
      <c r="B588" s="74">
        <v>65.930000000000007</v>
      </c>
      <c r="C588" s="31" t="s">
        <v>66341</v>
      </c>
      <c r="D588" s="31" t="s">
        <v>21</v>
      </c>
      <c r="E588" s="32">
        <f t="shared" si="10"/>
        <v>791.16000000000008</v>
      </c>
    </row>
    <row r="589" spans="1:5" x14ac:dyDescent="0.25">
      <c r="A589" s="31">
        <v>24</v>
      </c>
      <c r="B589" s="74">
        <v>65.930000000000007</v>
      </c>
      <c r="C589" s="31" t="s">
        <v>66342</v>
      </c>
      <c r="D589" s="31" t="s">
        <v>23</v>
      </c>
      <c r="E589" s="32">
        <f t="shared" si="10"/>
        <v>1582.3200000000002</v>
      </c>
    </row>
    <row r="590" spans="1:5" x14ac:dyDescent="0.25">
      <c r="A590" s="31">
        <v>12</v>
      </c>
      <c r="B590" s="74">
        <v>65.930000000000007</v>
      </c>
      <c r="C590" s="31" t="s">
        <v>66342</v>
      </c>
      <c r="D590" s="31" t="s">
        <v>17</v>
      </c>
      <c r="E590" s="32">
        <f t="shared" si="10"/>
        <v>791.16000000000008</v>
      </c>
    </row>
    <row r="591" spans="1:5" x14ac:dyDescent="0.25">
      <c r="A591" s="31">
        <v>36</v>
      </c>
      <c r="B591" s="74">
        <v>65.92</v>
      </c>
      <c r="C591" s="31" t="s">
        <v>66343</v>
      </c>
      <c r="D591" s="31" t="s">
        <v>21</v>
      </c>
      <c r="E591" s="32">
        <f t="shared" si="10"/>
        <v>2373.12</v>
      </c>
    </row>
    <row r="592" spans="1:5" x14ac:dyDescent="0.25">
      <c r="A592" s="31">
        <v>36</v>
      </c>
      <c r="B592" s="74">
        <v>65.94</v>
      </c>
      <c r="C592" s="31" t="s">
        <v>1592</v>
      </c>
      <c r="D592" s="31" t="s">
        <v>21</v>
      </c>
      <c r="E592" s="32">
        <f t="shared" si="10"/>
        <v>2373.84</v>
      </c>
    </row>
    <row r="593" spans="1:5" x14ac:dyDescent="0.25">
      <c r="A593" s="31">
        <v>12</v>
      </c>
      <c r="B593" s="74">
        <v>65.94</v>
      </c>
      <c r="C593" s="31" t="s">
        <v>66344</v>
      </c>
      <c r="D593" s="31" t="s">
        <v>17</v>
      </c>
      <c r="E593" s="32">
        <f t="shared" si="10"/>
        <v>791.28</v>
      </c>
    </row>
    <row r="594" spans="1:5" x14ac:dyDescent="0.25">
      <c r="A594" s="31">
        <v>20</v>
      </c>
      <c r="B594" s="74">
        <v>65.930000000000007</v>
      </c>
      <c r="C594" s="31" t="s">
        <v>66345</v>
      </c>
      <c r="D594" s="31" t="s">
        <v>23</v>
      </c>
      <c r="E594" s="32">
        <f t="shared" si="10"/>
        <v>1318.6000000000001</v>
      </c>
    </row>
    <row r="595" spans="1:5" x14ac:dyDescent="0.25">
      <c r="A595" s="31">
        <v>20</v>
      </c>
      <c r="B595" s="74">
        <v>65.930000000000007</v>
      </c>
      <c r="C595" s="31" t="s">
        <v>66345</v>
      </c>
      <c r="D595" s="31" t="s">
        <v>17</v>
      </c>
      <c r="E595" s="32">
        <f t="shared" si="10"/>
        <v>1318.6000000000001</v>
      </c>
    </row>
    <row r="596" spans="1:5" x14ac:dyDescent="0.25">
      <c r="A596" s="31">
        <v>48</v>
      </c>
      <c r="B596" s="74">
        <v>65.94</v>
      </c>
      <c r="C596" s="31" t="s">
        <v>66346</v>
      </c>
      <c r="D596" s="31" t="s">
        <v>21</v>
      </c>
      <c r="E596" s="32">
        <f t="shared" si="10"/>
        <v>3165.12</v>
      </c>
    </row>
    <row r="597" spans="1:5" x14ac:dyDescent="0.25">
      <c r="A597" s="31">
        <v>7</v>
      </c>
      <c r="B597" s="74">
        <v>65.91</v>
      </c>
      <c r="C597" s="31" t="s">
        <v>66347</v>
      </c>
      <c r="D597" s="31" t="s">
        <v>21</v>
      </c>
      <c r="E597" s="32">
        <f t="shared" si="10"/>
        <v>461.37</v>
      </c>
    </row>
    <row r="598" spans="1:5" x14ac:dyDescent="0.25">
      <c r="A598" s="31">
        <v>24</v>
      </c>
      <c r="B598" s="74">
        <v>65.91</v>
      </c>
      <c r="C598" s="31" t="s">
        <v>66348</v>
      </c>
      <c r="D598" s="31" t="s">
        <v>17</v>
      </c>
      <c r="E598" s="32">
        <f t="shared" si="10"/>
        <v>1581.84</v>
      </c>
    </row>
    <row r="599" spans="1:5" x14ac:dyDescent="0.25">
      <c r="A599" s="31">
        <v>9</v>
      </c>
      <c r="B599" s="74">
        <v>65.91</v>
      </c>
      <c r="C599" s="31" t="s">
        <v>66349</v>
      </c>
      <c r="D599" s="31" t="s">
        <v>21</v>
      </c>
      <c r="E599" s="32">
        <f t="shared" si="10"/>
        <v>593.18999999999994</v>
      </c>
    </row>
    <row r="600" spans="1:5" x14ac:dyDescent="0.25">
      <c r="A600" s="31">
        <v>9</v>
      </c>
      <c r="B600" s="74">
        <v>65.91</v>
      </c>
      <c r="C600" s="31" t="s">
        <v>66350</v>
      </c>
      <c r="D600" s="31" t="s">
        <v>17</v>
      </c>
      <c r="E600" s="32">
        <f t="shared" si="10"/>
        <v>593.18999999999994</v>
      </c>
    </row>
    <row r="601" spans="1:5" x14ac:dyDescent="0.25">
      <c r="A601" s="31">
        <v>18</v>
      </c>
      <c r="B601" s="74">
        <v>65.91</v>
      </c>
      <c r="C601" s="31" t="s">
        <v>66350</v>
      </c>
      <c r="D601" s="31" t="s">
        <v>23</v>
      </c>
      <c r="E601" s="32">
        <f t="shared" si="10"/>
        <v>1186.3799999999999</v>
      </c>
    </row>
    <row r="602" spans="1:5" x14ac:dyDescent="0.25">
      <c r="A602" s="31">
        <v>3</v>
      </c>
      <c r="B602" s="74">
        <v>65.91</v>
      </c>
      <c r="C602" s="31" t="s">
        <v>66350</v>
      </c>
      <c r="D602" s="31" t="s">
        <v>22</v>
      </c>
      <c r="E602" s="32">
        <f t="shared" si="10"/>
        <v>197.73</v>
      </c>
    </row>
    <row r="603" spans="1:5" x14ac:dyDescent="0.25">
      <c r="A603" s="31">
        <v>24</v>
      </c>
      <c r="B603" s="74">
        <v>65.86</v>
      </c>
      <c r="C603" s="31" t="s">
        <v>66351</v>
      </c>
      <c r="D603" s="31" t="s">
        <v>21</v>
      </c>
      <c r="E603" s="32">
        <f t="shared" si="10"/>
        <v>1580.6399999999999</v>
      </c>
    </row>
    <row r="604" spans="1:5" x14ac:dyDescent="0.25">
      <c r="A604" s="31">
        <v>12</v>
      </c>
      <c r="B604" s="74">
        <v>65.86</v>
      </c>
      <c r="C604" s="31" t="s">
        <v>66352</v>
      </c>
      <c r="D604" s="31" t="s">
        <v>22</v>
      </c>
      <c r="E604" s="32">
        <f t="shared" si="10"/>
        <v>790.31999999999994</v>
      </c>
    </row>
    <row r="605" spans="1:5" x14ac:dyDescent="0.25">
      <c r="A605" s="31">
        <v>12</v>
      </c>
      <c r="B605" s="74">
        <v>65.86</v>
      </c>
      <c r="C605" s="31" t="s">
        <v>66352</v>
      </c>
      <c r="D605" s="31" t="s">
        <v>17</v>
      </c>
      <c r="E605" s="32">
        <f t="shared" si="10"/>
        <v>790.31999999999994</v>
      </c>
    </row>
    <row r="606" spans="1:5" x14ac:dyDescent="0.25">
      <c r="A606" s="31">
        <v>24</v>
      </c>
      <c r="B606" s="74">
        <v>65.849999999999994</v>
      </c>
      <c r="C606" s="31" t="s">
        <v>66353</v>
      </c>
      <c r="D606" s="31" t="s">
        <v>21</v>
      </c>
      <c r="E606" s="32">
        <f t="shared" si="10"/>
        <v>1580.3999999999999</v>
      </c>
    </row>
    <row r="607" spans="1:5" x14ac:dyDescent="0.25">
      <c r="A607" s="31">
        <v>12</v>
      </c>
      <c r="B607" s="74">
        <v>65.849999999999994</v>
      </c>
      <c r="C607" s="31" t="s">
        <v>66354</v>
      </c>
      <c r="D607" s="31" t="s">
        <v>17</v>
      </c>
      <c r="E607" s="32">
        <f t="shared" si="10"/>
        <v>790.19999999999993</v>
      </c>
    </row>
    <row r="608" spans="1:5" x14ac:dyDescent="0.25">
      <c r="A608" s="31">
        <v>12</v>
      </c>
      <c r="B608" s="74">
        <v>65.739999999999995</v>
      </c>
      <c r="C608" s="31" t="s">
        <v>66355</v>
      </c>
      <c r="D608" s="31" t="s">
        <v>21</v>
      </c>
      <c r="E608" s="32">
        <f t="shared" si="10"/>
        <v>788.87999999999988</v>
      </c>
    </row>
    <row r="609" spans="1:5" x14ac:dyDescent="0.25">
      <c r="A609" s="31">
        <v>24</v>
      </c>
      <c r="B609" s="74">
        <v>65.739999999999995</v>
      </c>
      <c r="C609" s="31" t="s">
        <v>66355</v>
      </c>
      <c r="D609" s="31" t="s">
        <v>21</v>
      </c>
      <c r="E609" s="32">
        <f t="shared" si="10"/>
        <v>1577.7599999999998</v>
      </c>
    </row>
    <row r="610" spans="1:5" x14ac:dyDescent="0.25">
      <c r="A610" s="31">
        <v>24</v>
      </c>
      <c r="B610" s="74">
        <v>65.739999999999995</v>
      </c>
      <c r="C610" s="31" t="s">
        <v>66356</v>
      </c>
      <c r="D610" s="31" t="s">
        <v>23</v>
      </c>
      <c r="E610" s="32">
        <f t="shared" si="10"/>
        <v>1577.7599999999998</v>
      </c>
    </row>
    <row r="611" spans="1:5" x14ac:dyDescent="0.25">
      <c r="A611" s="31">
        <v>6</v>
      </c>
      <c r="B611" s="74">
        <v>65.739999999999995</v>
      </c>
      <c r="C611" s="31" t="s">
        <v>66357</v>
      </c>
      <c r="D611" s="31" t="s">
        <v>23</v>
      </c>
      <c r="E611" s="32">
        <f t="shared" si="10"/>
        <v>394.43999999999994</v>
      </c>
    </row>
    <row r="612" spans="1:5" x14ac:dyDescent="0.25">
      <c r="A612" s="31">
        <v>24</v>
      </c>
      <c r="B612" s="74">
        <v>65.73</v>
      </c>
      <c r="C612" s="31" t="s">
        <v>66358</v>
      </c>
      <c r="D612" s="31" t="s">
        <v>21</v>
      </c>
      <c r="E612" s="32">
        <f t="shared" si="10"/>
        <v>1577.52</v>
      </c>
    </row>
    <row r="613" spans="1:5" x14ac:dyDescent="0.25">
      <c r="A613" s="31">
        <v>24</v>
      </c>
      <c r="B613" s="74">
        <v>65.72</v>
      </c>
      <c r="C613" s="31" t="s">
        <v>66359</v>
      </c>
      <c r="D613" s="31" t="s">
        <v>21</v>
      </c>
      <c r="E613" s="32">
        <f t="shared" si="10"/>
        <v>1577.28</v>
      </c>
    </row>
    <row r="614" spans="1:5" x14ac:dyDescent="0.25">
      <c r="A614" s="31">
        <v>24</v>
      </c>
      <c r="B614" s="74">
        <v>65.72</v>
      </c>
      <c r="C614" s="31" t="s">
        <v>66360</v>
      </c>
      <c r="D614" s="31" t="s">
        <v>23</v>
      </c>
      <c r="E614" s="32">
        <f t="shared" si="10"/>
        <v>1577.28</v>
      </c>
    </row>
    <row r="615" spans="1:5" x14ac:dyDescent="0.25">
      <c r="A615" s="31">
        <v>24</v>
      </c>
      <c r="B615" s="74">
        <v>65.69</v>
      </c>
      <c r="C615" s="31" t="s">
        <v>66361</v>
      </c>
      <c r="D615" s="31" t="s">
        <v>21</v>
      </c>
      <c r="E615" s="32">
        <f t="shared" si="10"/>
        <v>1576.56</v>
      </c>
    </row>
    <row r="616" spans="1:5" x14ac:dyDescent="0.25">
      <c r="A616" s="31">
        <v>24</v>
      </c>
      <c r="B616" s="74">
        <v>65.69</v>
      </c>
      <c r="C616" s="31" t="s">
        <v>66362</v>
      </c>
      <c r="D616" s="31" t="s">
        <v>23</v>
      </c>
      <c r="E616" s="32">
        <f t="shared" si="10"/>
        <v>1576.56</v>
      </c>
    </row>
    <row r="617" spans="1:5" x14ac:dyDescent="0.25">
      <c r="A617" s="31">
        <v>6</v>
      </c>
      <c r="B617" s="74">
        <v>65.69</v>
      </c>
      <c r="C617" s="31" t="s">
        <v>66363</v>
      </c>
      <c r="D617" s="31" t="s">
        <v>22</v>
      </c>
      <c r="E617" s="32">
        <f t="shared" si="10"/>
        <v>394.14</v>
      </c>
    </row>
    <row r="618" spans="1:5" x14ac:dyDescent="0.25">
      <c r="A618" s="31">
        <v>36</v>
      </c>
      <c r="B618" s="74">
        <v>65.73</v>
      </c>
      <c r="C618" s="31" t="s">
        <v>66364</v>
      </c>
      <c r="D618" s="31" t="s">
        <v>21</v>
      </c>
      <c r="E618" s="32">
        <f t="shared" si="10"/>
        <v>2366.2800000000002</v>
      </c>
    </row>
    <row r="619" spans="1:5" x14ac:dyDescent="0.25">
      <c r="A619" s="31">
        <v>12</v>
      </c>
      <c r="B619" s="74">
        <v>65.73</v>
      </c>
      <c r="C619" s="31" t="s">
        <v>66365</v>
      </c>
      <c r="D619" s="31" t="s">
        <v>17</v>
      </c>
      <c r="E619" s="32">
        <f t="shared" si="10"/>
        <v>788.76</v>
      </c>
    </row>
    <row r="620" spans="1:5" x14ac:dyDescent="0.25">
      <c r="A620" s="31">
        <v>12</v>
      </c>
      <c r="B620" s="74">
        <v>65.72</v>
      </c>
      <c r="C620" s="31" t="s">
        <v>66366</v>
      </c>
      <c r="D620" s="31" t="s">
        <v>17</v>
      </c>
      <c r="E620" s="32">
        <f t="shared" si="10"/>
        <v>788.64</v>
      </c>
    </row>
    <row r="621" spans="1:5" x14ac:dyDescent="0.25">
      <c r="A621" s="31">
        <v>36</v>
      </c>
      <c r="B621" s="74">
        <v>65.73</v>
      </c>
      <c r="C621" s="31" t="s">
        <v>66367</v>
      </c>
      <c r="D621" s="31" t="s">
        <v>21</v>
      </c>
      <c r="E621" s="32">
        <f t="shared" si="10"/>
        <v>2366.2800000000002</v>
      </c>
    </row>
    <row r="622" spans="1:5" x14ac:dyDescent="0.25">
      <c r="A622" s="31">
        <v>27</v>
      </c>
      <c r="B622" s="74">
        <v>65.73</v>
      </c>
      <c r="C622" s="31" t="s">
        <v>66368</v>
      </c>
      <c r="D622" s="31" t="s">
        <v>21</v>
      </c>
      <c r="E622" s="32">
        <f t="shared" si="10"/>
        <v>1774.71</v>
      </c>
    </row>
    <row r="623" spans="1:5" x14ac:dyDescent="0.25">
      <c r="A623" s="31">
        <v>9</v>
      </c>
      <c r="B623" s="74">
        <v>65.73</v>
      </c>
      <c r="C623" s="31" t="s">
        <v>66369</v>
      </c>
      <c r="D623" s="31" t="s">
        <v>17</v>
      </c>
      <c r="E623" s="32">
        <f t="shared" si="10"/>
        <v>591.57000000000005</v>
      </c>
    </row>
    <row r="624" spans="1:5" x14ac:dyDescent="0.25">
      <c r="A624" s="31">
        <v>12</v>
      </c>
      <c r="B624" s="74">
        <v>65.73</v>
      </c>
      <c r="C624" s="31" t="s">
        <v>66369</v>
      </c>
      <c r="D624" s="31" t="s">
        <v>17</v>
      </c>
      <c r="E624" s="32">
        <f t="shared" si="10"/>
        <v>788.76</v>
      </c>
    </row>
    <row r="625" spans="1:5" x14ac:dyDescent="0.25">
      <c r="A625" s="31">
        <v>48</v>
      </c>
      <c r="B625" s="74">
        <v>65.760000000000005</v>
      </c>
      <c r="C625" s="31" t="s">
        <v>62700</v>
      </c>
      <c r="D625" s="31" t="s">
        <v>21</v>
      </c>
      <c r="E625" s="32">
        <f t="shared" si="10"/>
        <v>3156.4800000000005</v>
      </c>
    </row>
    <row r="626" spans="1:5" x14ac:dyDescent="0.25">
      <c r="A626" s="31">
        <v>48</v>
      </c>
      <c r="B626" s="74">
        <v>65.760000000000005</v>
      </c>
      <c r="C626" s="31" t="s">
        <v>66370</v>
      </c>
      <c r="D626" s="31" t="s">
        <v>21</v>
      </c>
      <c r="E626" s="32">
        <f t="shared" si="10"/>
        <v>3156.4800000000005</v>
      </c>
    </row>
    <row r="627" spans="1:5" x14ac:dyDescent="0.25">
      <c r="A627" s="31">
        <v>12</v>
      </c>
      <c r="B627" s="74">
        <v>65.709999999999994</v>
      </c>
      <c r="C627" s="31" t="s">
        <v>58924</v>
      </c>
      <c r="D627" s="31" t="s">
        <v>21</v>
      </c>
      <c r="E627" s="32">
        <f t="shared" si="10"/>
        <v>788.52</v>
      </c>
    </row>
    <row r="628" spans="1:5" x14ac:dyDescent="0.25">
      <c r="A628" s="31">
        <v>36</v>
      </c>
      <c r="B628" s="74">
        <v>65.709999999999994</v>
      </c>
      <c r="C628" s="31" t="s">
        <v>66371</v>
      </c>
      <c r="D628" s="31" t="s">
        <v>23</v>
      </c>
      <c r="E628" s="32">
        <f t="shared" si="10"/>
        <v>2365.56</v>
      </c>
    </row>
    <row r="629" spans="1:5" x14ac:dyDescent="0.25">
      <c r="A629" s="31">
        <v>25</v>
      </c>
      <c r="B629" s="74">
        <v>65.7</v>
      </c>
      <c r="C629" s="31" t="s">
        <v>62000</v>
      </c>
      <c r="D629" s="31" t="s">
        <v>21</v>
      </c>
      <c r="E629" s="32">
        <f t="shared" si="10"/>
        <v>1642.5</v>
      </c>
    </row>
    <row r="630" spans="1:5" x14ac:dyDescent="0.25">
      <c r="A630" s="31">
        <v>11</v>
      </c>
      <c r="B630" s="74">
        <v>65.7</v>
      </c>
      <c r="C630" s="31" t="s">
        <v>62000</v>
      </c>
      <c r="D630" s="31" t="s">
        <v>21</v>
      </c>
      <c r="E630" s="32">
        <f t="shared" si="10"/>
        <v>722.7</v>
      </c>
    </row>
    <row r="631" spans="1:5" x14ac:dyDescent="0.25">
      <c r="A631" s="31">
        <v>12</v>
      </c>
      <c r="B631" s="74">
        <v>65.7</v>
      </c>
      <c r="C631" s="31" t="s">
        <v>66372</v>
      </c>
      <c r="D631" s="31" t="s">
        <v>17</v>
      </c>
      <c r="E631" s="32">
        <f t="shared" si="10"/>
        <v>788.40000000000009</v>
      </c>
    </row>
    <row r="632" spans="1:5" x14ac:dyDescent="0.25">
      <c r="A632" s="31">
        <v>36</v>
      </c>
      <c r="B632" s="74">
        <v>65.709999999999994</v>
      </c>
      <c r="C632" s="31" t="s">
        <v>66373</v>
      </c>
      <c r="D632" s="31" t="s">
        <v>21</v>
      </c>
      <c r="E632" s="32">
        <f t="shared" si="10"/>
        <v>2365.56</v>
      </c>
    </row>
    <row r="633" spans="1:5" x14ac:dyDescent="0.25">
      <c r="A633" s="31">
        <v>12</v>
      </c>
      <c r="B633" s="74">
        <v>65.709999999999994</v>
      </c>
      <c r="C633" s="31" t="s">
        <v>66374</v>
      </c>
      <c r="D633" s="31" t="s">
        <v>22</v>
      </c>
      <c r="E633" s="32">
        <f t="shared" si="10"/>
        <v>788.52</v>
      </c>
    </row>
    <row r="634" spans="1:5" x14ac:dyDescent="0.25">
      <c r="A634" s="31">
        <v>36</v>
      </c>
      <c r="B634" s="74">
        <v>65.709999999999994</v>
      </c>
      <c r="C634" s="31" t="s">
        <v>66375</v>
      </c>
      <c r="D634" s="31" t="s">
        <v>21</v>
      </c>
      <c r="E634" s="32">
        <f t="shared" si="10"/>
        <v>2365.56</v>
      </c>
    </row>
    <row r="635" spans="1:5" x14ac:dyDescent="0.25">
      <c r="A635" s="31">
        <v>12</v>
      </c>
      <c r="B635" s="74">
        <v>65.709999999999994</v>
      </c>
      <c r="C635" s="31" t="s">
        <v>66376</v>
      </c>
      <c r="D635" s="31" t="s">
        <v>17</v>
      </c>
      <c r="E635" s="32">
        <f t="shared" si="10"/>
        <v>788.52</v>
      </c>
    </row>
    <row r="636" spans="1:5" x14ac:dyDescent="0.25">
      <c r="A636" s="31">
        <v>12</v>
      </c>
      <c r="B636" s="74">
        <v>65.7</v>
      </c>
      <c r="C636" s="31" t="s">
        <v>66377</v>
      </c>
      <c r="D636" s="31" t="s">
        <v>22</v>
      </c>
      <c r="E636" s="32">
        <f t="shared" si="10"/>
        <v>788.40000000000009</v>
      </c>
    </row>
    <row r="637" spans="1:5" x14ac:dyDescent="0.25">
      <c r="A637" s="31">
        <v>24</v>
      </c>
      <c r="B637" s="74">
        <v>65.66</v>
      </c>
      <c r="C637" s="31" t="s">
        <v>66378</v>
      </c>
      <c r="D637" s="31" t="s">
        <v>21</v>
      </c>
      <c r="E637" s="32">
        <f t="shared" si="10"/>
        <v>1575.84</v>
      </c>
    </row>
    <row r="638" spans="1:5" x14ac:dyDescent="0.25">
      <c r="A638" s="31">
        <v>24</v>
      </c>
      <c r="B638" s="74">
        <v>65.66</v>
      </c>
      <c r="C638" s="31" t="s">
        <v>66379</v>
      </c>
      <c r="D638" s="31" t="s">
        <v>17</v>
      </c>
      <c r="E638" s="32">
        <f t="shared" si="10"/>
        <v>1575.84</v>
      </c>
    </row>
    <row r="639" spans="1:5" x14ac:dyDescent="0.25">
      <c r="A639" s="31">
        <v>12</v>
      </c>
      <c r="B639" s="74">
        <v>65.680000000000007</v>
      </c>
      <c r="C639" s="31" t="s">
        <v>66380</v>
      </c>
      <c r="D639" s="31" t="s">
        <v>17</v>
      </c>
      <c r="E639" s="32">
        <f t="shared" si="10"/>
        <v>788.16000000000008</v>
      </c>
    </row>
    <row r="640" spans="1:5" x14ac:dyDescent="0.25">
      <c r="A640" s="31">
        <v>24</v>
      </c>
      <c r="B640" s="74">
        <v>65.680000000000007</v>
      </c>
      <c r="C640" s="31" t="s">
        <v>66381</v>
      </c>
      <c r="D640" s="31" t="s">
        <v>21</v>
      </c>
      <c r="E640" s="32">
        <f t="shared" si="10"/>
        <v>1576.3200000000002</v>
      </c>
    </row>
    <row r="641" spans="1:5" x14ac:dyDescent="0.25">
      <c r="A641" s="31">
        <v>12</v>
      </c>
      <c r="B641" s="74">
        <v>65.680000000000007</v>
      </c>
      <c r="C641" s="31" t="s">
        <v>66382</v>
      </c>
      <c r="D641" s="31" t="s">
        <v>23</v>
      </c>
      <c r="E641" s="32">
        <f t="shared" si="10"/>
        <v>788.16000000000008</v>
      </c>
    </row>
    <row r="642" spans="1:5" x14ac:dyDescent="0.25">
      <c r="A642" s="31">
        <v>3</v>
      </c>
      <c r="B642" s="74">
        <v>65.67</v>
      </c>
      <c r="C642" s="31" t="s">
        <v>53530</v>
      </c>
      <c r="D642" s="31" t="s">
        <v>21</v>
      </c>
      <c r="E642" s="32">
        <f t="shared" ref="E642:E705" si="11">+A642*B642</f>
        <v>197.01</v>
      </c>
    </row>
    <row r="643" spans="1:5" x14ac:dyDescent="0.25">
      <c r="A643" s="31">
        <v>6</v>
      </c>
      <c r="B643" s="74">
        <v>65.67</v>
      </c>
      <c r="C643" s="31" t="s">
        <v>53530</v>
      </c>
      <c r="D643" s="31" t="s">
        <v>21</v>
      </c>
      <c r="E643" s="32">
        <f t="shared" si="11"/>
        <v>394.02</v>
      </c>
    </row>
    <row r="644" spans="1:5" x14ac:dyDescent="0.25">
      <c r="A644" s="31">
        <v>12</v>
      </c>
      <c r="B644" s="74">
        <v>65.67</v>
      </c>
      <c r="C644" s="31" t="s">
        <v>53530</v>
      </c>
      <c r="D644" s="31" t="s">
        <v>21</v>
      </c>
      <c r="E644" s="32">
        <f t="shared" si="11"/>
        <v>788.04</v>
      </c>
    </row>
    <row r="645" spans="1:5" x14ac:dyDescent="0.25">
      <c r="A645" s="31">
        <v>12</v>
      </c>
      <c r="B645" s="74">
        <v>65.67</v>
      </c>
      <c r="C645" s="31" t="s">
        <v>66383</v>
      </c>
      <c r="D645" s="31" t="s">
        <v>17</v>
      </c>
      <c r="E645" s="32">
        <f t="shared" si="11"/>
        <v>788.04</v>
      </c>
    </row>
    <row r="646" spans="1:5" x14ac:dyDescent="0.25">
      <c r="A646" s="31">
        <v>6</v>
      </c>
      <c r="B646" s="74">
        <v>65.67</v>
      </c>
      <c r="C646" s="31" t="s">
        <v>66384</v>
      </c>
      <c r="D646" s="31" t="s">
        <v>23</v>
      </c>
      <c r="E646" s="32">
        <f t="shared" si="11"/>
        <v>394.02</v>
      </c>
    </row>
    <row r="647" spans="1:5" x14ac:dyDescent="0.25">
      <c r="A647" s="31">
        <v>12</v>
      </c>
      <c r="B647" s="74">
        <v>65.67</v>
      </c>
      <c r="C647" s="31" t="s">
        <v>66384</v>
      </c>
      <c r="D647" s="31" t="s">
        <v>23</v>
      </c>
      <c r="E647" s="32">
        <f t="shared" si="11"/>
        <v>788.04</v>
      </c>
    </row>
    <row r="648" spans="1:5" x14ac:dyDescent="0.25">
      <c r="A648" s="31">
        <v>2</v>
      </c>
      <c r="B648" s="74">
        <v>65.67</v>
      </c>
      <c r="C648" s="31" t="s">
        <v>66385</v>
      </c>
      <c r="D648" s="31" t="s">
        <v>22</v>
      </c>
      <c r="E648" s="32">
        <f t="shared" si="11"/>
        <v>131.34</v>
      </c>
    </row>
    <row r="649" spans="1:5" x14ac:dyDescent="0.25">
      <c r="A649" s="31">
        <v>4</v>
      </c>
      <c r="B649" s="74">
        <v>65.67</v>
      </c>
      <c r="C649" s="31" t="s">
        <v>66386</v>
      </c>
      <c r="D649" s="31" t="s">
        <v>23</v>
      </c>
      <c r="E649" s="32">
        <f t="shared" si="11"/>
        <v>262.68</v>
      </c>
    </row>
    <row r="650" spans="1:5" x14ac:dyDescent="0.25">
      <c r="A650" s="31">
        <v>12</v>
      </c>
      <c r="B650" s="74">
        <v>65.680000000000007</v>
      </c>
      <c r="C650" s="31" t="s">
        <v>66387</v>
      </c>
      <c r="D650" s="31" t="s">
        <v>23</v>
      </c>
      <c r="E650" s="32">
        <f t="shared" si="11"/>
        <v>788.16000000000008</v>
      </c>
    </row>
    <row r="651" spans="1:5" x14ac:dyDescent="0.25">
      <c r="A651" s="31">
        <v>12</v>
      </c>
      <c r="B651" s="74">
        <v>65.680000000000007</v>
      </c>
      <c r="C651" s="31" t="s">
        <v>66388</v>
      </c>
      <c r="D651" s="31" t="s">
        <v>17</v>
      </c>
      <c r="E651" s="32">
        <f t="shared" si="11"/>
        <v>788.16000000000008</v>
      </c>
    </row>
    <row r="652" spans="1:5" x14ac:dyDescent="0.25">
      <c r="A652" s="31">
        <v>18</v>
      </c>
      <c r="B652" s="74">
        <v>65.680000000000007</v>
      </c>
      <c r="C652" s="31" t="s">
        <v>66389</v>
      </c>
      <c r="D652" s="31" t="s">
        <v>21</v>
      </c>
      <c r="E652" s="32">
        <f t="shared" si="11"/>
        <v>1182.2400000000002</v>
      </c>
    </row>
    <row r="653" spans="1:5" x14ac:dyDescent="0.25">
      <c r="A653" s="31">
        <v>24</v>
      </c>
      <c r="B653" s="74">
        <v>65.680000000000007</v>
      </c>
      <c r="C653" s="31" t="s">
        <v>66389</v>
      </c>
      <c r="D653" s="31" t="s">
        <v>21</v>
      </c>
      <c r="E653" s="32">
        <f t="shared" si="11"/>
        <v>1576.3200000000002</v>
      </c>
    </row>
    <row r="654" spans="1:5" x14ac:dyDescent="0.25">
      <c r="A654" s="31">
        <v>4</v>
      </c>
      <c r="B654" s="74">
        <v>65.680000000000007</v>
      </c>
      <c r="C654" s="31" t="s">
        <v>66390</v>
      </c>
      <c r="D654" s="31" t="s">
        <v>21</v>
      </c>
      <c r="E654" s="32">
        <f t="shared" si="11"/>
        <v>262.72000000000003</v>
      </c>
    </row>
    <row r="655" spans="1:5" x14ac:dyDescent="0.25">
      <c r="A655" s="31">
        <v>6</v>
      </c>
      <c r="B655" s="74">
        <v>65.680000000000007</v>
      </c>
      <c r="C655" s="31" t="s">
        <v>66391</v>
      </c>
      <c r="D655" s="31" t="s">
        <v>17</v>
      </c>
      <c r="E655" s="32">
        <f t="shared" si="11"/>
        <v>394.08000000000004</v>
      </c>
    </row>
    <row r="656" spans="1:5" x14ac:dyDescent="0.25">
      <c r="A656" s="31">
        <v>4</v>
      </c>
      <c r="B656" s="74">
        <v>65.680000000000007</v>
      </c>
      <c r="C656" s="31" t="s">
        <v>66391</v>
      </c>
      <c r="D656" s="31" t="s">
        <v>17</v>
      </c>
      <c r="E656" s="32">
        <f t="shared" si="11"/>
        <v>262.72000000000003</v>
      </c>
    </row>
    <row r="657" spans="1:5" x14ac:dyDescent="0.25">
      <c r="A657" s="31">
        <v>48</v>
      </c>
      <c r="B657" s="74">
        <v>65.67</v>
      </c>
      <c r="C657" s="31" t="s">
        <v>66392</v>
      </c>
      <c r="D657" s="31" t="s">
        <v>21</v>
      </c>
      <c r="E657" s="32">
        <f t="shared" si="11"/>
        <v>3152.16</v>
      </c>
    </row>
    <row r="658" spans="1:5" x14ac:dyDescent="0.25">
      <c r="A658" s="31">
        <v>32</v>
      </c>
      <c r="B658" s="74">
        <v>65.680000000000007</v>
      </c>
      <c r="C658" s="31" t="s">
        <v>66392</v>
      </c>
      <c r="D658" s="31" t="s">
        <v>21</v>
      </c>
      <c r="E658" s="32">
        <f t="shared" si="11"/>
        <v>2101.7600000000002</v>
      </c>
    </row>
    <row r="659" spans="1:5" x14ac:dyDescent="0.25">
      <c r="A659" s="31">
        <v>8</v>
      </c>
      <c r="B659" s="74">
        <v>65.680000000000007</v>
      </c>
      <c r="C659" s="31" t="s">
        <v>66393</v>
      </c>
      <c r="D659" s="31" t="s">
        <v>23</v>
      </c>
      <c r="E659" s="32">
        <f t="shared" si="11"/>
        <v>525.44000000000005</v>
      </c>
    </row>
    <row r="660" spans="1:5" x14ac:dyDescent="0.25">
      <c r="A660" s="31">
        <v>12</v>
      </c>
      <c r="B660" s="74">
        <v>65.66</v>
      </c>
      <c r="C660" s="31" t="s">
        <v>66394</v>
      </c>
      <c r="D660" s="31" t="s">
        <v>21</v>
      </c>
      <c r="E660" s="32">
        <f t="shared" si="11"/>
        <v>787.92</v>
      </c>
    </row>
    <row r="661" spans="1:5" x14ac:dyDescent="0.25">
      <c r="A661" s="31">
        <v>36</v>
      </c>
      <c r="B661" s="74">
        <v>65.66</v>
      </c>
      <c r="C661" s="31" t="s">
        <v>66395</v>
      </c>
      <c r="D661" s="31" t="s">
        <v>17</v>
      </c>
      <c r="E661" s="32">
        <f t="shared" si="11"/>
        <v>2363.7599999999998</v>
      </c>
    </row>
    <row r="662" spans="1:5" x14ac:dyDescent="0.25">
      <c r="A662" s="31">
        <v>24</v>
      </c>
      <c r="B662" s="74">
        <v>65.66</v>
      </c>
      <c r="C662" s="31" t="s">
        <v>4091</v>
      </c>
      <c r="D662" s="31" t="s">
        <v>21</v>
      </c>
      <c r="E662" s="32">
        <f t="shared" si="11"/>
        <v>1575.84</v>
      </c>
    </row>
    <row r="663" spans="1:5" x14ac:dyDescent="0.25">
      <c r="A663" s="31">
        <v>24</v>
      </c>
      <c r="B663" s="74">
        <v>65.66</v>
      </c>
      <c r="C663" s="31" t="s">
        <v>66396</v>
      </c>
      <c r="D663" s="31" t="s">
        <v>17</v>
      </c>
      <c r="E663" s="32">
        <f t="shared" si="11"/>
        <v>1575.84</v>
      </c>
    </row>
    <row r="664" spans="1:5" x14ac:dyDescent="0.25">
      <c r="A664" s="31">
        <v>18</v>
      </c>
      <c r="B664" s="74">
        <v>65.66</v>
      </c>
      <c r="C664" s="31" t="s">
        <v>66397</v>
      </c>
      <c r="D664" s="31" t="s">
        <v>21</v>
      </c>
      <c r="E664" s="32">
        <f t="shared" si="11"/>
        <v>1181.8799999999999</v>
      </c>
    </row>
    <row r="665" spans="1:5" x14ac:dyDescent="0.25">
      <c r="A665" s="31">
        <v>12</v>
      </c>
      <c r="B665" s="74">
        <v>65.7</v>
      </c>
      <c r="C665" s="31" t="s">
        <v>66398</v>
      </c>
      <c r="D665" s="31" t="s">
        <v>21</v>
      </c>
      <c r="E665" s="32">
        <f t="shared" si="11"/>
        <v>788.40000000000009</v>
      </c>
    </row>
    <row r="666" spans="1:5" x14ac:dyDescent="0.25">
      <c r="A666" s="31">
        <v>4</v>
      </c>
      <c r="B666" s="74">
        <v>65.7</v>
      </c>
      <c r="C666" s="31" t="s">
        <v>66399</v>
      </c>
      <c r="D666" s="31" t="s">
        <v>23</v>
      </c>
      <c r="E666" s="32">
        <f t="shared" si="11"/>
        <v>262.8</v>
      </c>
    </row>
    <row r="667" spans="1:5" x14ac:dyDescent="0.25">
      <c r="A667" s="31">
        <v>2</v>
      </c>
      <c r="B667" s="74">
        <v>65.7</v>
      </c>
      <c r="C667" s="31" t="s">
        <v>66399</v>
      </c>
      <c r="D667" s="31" t="s">
        <v>17</v>
      </c>
      <c r="E667" s="32">
        <f t="shared" si="11"/>
        <v>131.4</v>
      </c>
    </row>
    <row r="668" spans="1:5" x14ac:dyDescent="0.25">
      <c r="A668" s="31">
        <v>18</v>
      </c>
      <c r="B668" s="74">
        <v>65.680000000000007</v>
      </c>
      <c r="C668" s="31" t="s">
        <v>1054</v>
      </c>
      <c r="D668" s="31" t="s">
        <v>21</v>
      </c>
      <c r="E668" s="32">
        <f t="shared" si="11"/>
        <v>1182.2400000000002</v>
      </c>
    </row>
    <row r="669" spans="1:5" x14ac:dyDescent="0.25">
      <c r="A669" s="31">
        <v>24</v>
      </c>
      <c r="B669" s="74">
        <v>65.680000000000007</v>
      </c>
      <c r="C669" s="31" t="s">
        <v>1054</v>
      </c>
      <c r="D669" s="31" t="s">
        <v>21</v>
      </c>
      <c r="E669" s="32">
        <f t="shared" si="11"/>
        <v>1576.3200000000002</v>
      </c>
    </row>
    <row r="670" spans="1:5" x14ac:dyDescent="0.25">
      <c r="A670" s="31">
        <v>12</v>
      </c>
      <c r="B670" s="74">
        <v>65.680000000000007</v>
      </c>
      <c r="C670" s="31" t="s">
        <v>1054</v>
      </c>
      <c r="D670" s="31" t="s">
        <v>21</v>
      </c>
      <c r="E670" s="32">
        <f t="shared" si="11"/>
        <v>788.16000000000008</v>
      </c>
    </row>
    <row r="671" spans="1:5" x14ac:dyDescent="0.25">
      <c r="A671" s="31">
        <v>12</v>
      </c>
      <c r="B671" s="74">
        <v>65.680000000000007</v>
      </c>
      <c r="C671" s="31" t="s">
        <v>66400</v>
      </c>
      <c r="D671" s="31" t="s">
        <v>17</v>
      </c>
      <c r="E671" s="32">
        <f t="shared" si="11"/>
        <v>788.16000000000008</v>
      </c>
    </row>
    <row r="672" spans="1:5" x14ac:dyDescent="0.25">
      <c r="A672" s="31">
        <v>29</v>
      </c>
      <c r="B672" s="74">
        <v>65.680000000000007</v>
      </c>
      <c r="C672" s="31" t="s">
        <v>66401</v>
      </c>
      <c r="D672" s="31" t="s">
        <v>21</v>
      </c>
      <c r="E672" s="32">
        <f t="shared" si="11"/>
        <v>1904.7200000000003</v>
      </c>
    </row>
    <row r="673" spans="1:5" x14ac:dyDescent="0.25">
      <c r="A673" s="31">
        <v>1</v>
      </c>
      <c r="B673" s="74">
        <v>65.680000000000007</v>
      </c>
      <c r="C673" s="31" t="s">
        <v>66402</v>
      </c>
      <c r="D673" s="31" t="s">
        <v>23</v>
      </c>
      <c r="E673" s="32">
        <f t="shared" si="11"/>
        <v>65.680000000000007</v>
      </c>
    </row>
    <row r="674" spans="1:5" x14ac:dyDescent="0.25">
      <c r="A674" s="31">
        <v>9</v>
      </c>
      <c r="B674" s="74">
        <v>65.680000000000007</v>
      </c>
      <c r="C674" s="31" t="s">
        <v>66402</v>
      </c>
      <c r="D674" s="31" t="s">
        <v>22</v>
      </c>
      <c r="E674" s="32">
        <f t="shared" si="11"/>
        <v>591.12000000000012</v>
      </c>
    </row>
    <row r="675" spans="1:5" x14ac:dyDescent="0.25">
      <c r="A675" s="31">
        <v>9</v>
      </c>
      <c r="B675" s="74">
        <v>65.680000000000007</v>
      </c>
      <c r="C675" s="31" t="s">
        <v>66402</v>
      </c>
      <c r="D675" s="31" t="s">
        <v>17</v>
      </c>
      <c r="E675" s="32">
        <f t="shared" si="11"/>
        <v>591.12000000000012</v>
      </c>
    </row>
    <row r="676" spans="1:5" x14ac:dyDescent="0.25">
      <c r="A676" s="31">
        <v>12</v>
      </c>
      <c r="B676" s="74">
        <v>65.69</v>
      </c>
      <c r="C676" s="31" t="s">
        <v>66403</v>
      </c>
      <c r="D676" s="31" t="s">
        <v>21</v>
      </c>
      <c r="E676" s="32">
        <f t="shared" si="11"/>
        <v>788.28</v>
      </c>
    </row>
    <row r="677" spans="1:5" x14ac:dyDescent="0.25">
      <c r="A677" s="31">
        <v>24</v>
      </c>
      <c r="B677" s="74">
        <v>65.69</v>
      </c>
      <c r="C677" s="31" t="s">
        <v>66404</v>
      </c>
      <c r="D677" s="31" t="s">
        <v>17</v>
      </c>
      <c r="E677" s="32">
        <f t="shared" si="11"/>
        <v>1576.56</v>
      </c>
    </row>
    <row r="678" spans="1:5" x14ac:dyDescent="0.25">
      <c r="A678" s="31">
        <v>12</v>
      </c>
      <c r="B678" s="74">
        <v>65.69</v>
      </c>
      <c r="C678" s="31" t="s">
        <v>66405</v>
      </c>
      <c r="D678" s="31" t="s">
        <v>23</v>
      </c>
      <c r="E678" s="32">
        <f t="shared" si="11"/>
        <v>788.28</v>
      </c>
    </row>
    <row r="679" spans="1:5" x14ac:dyDescent="0.25">
      <c r="A679" s="31">
        <v>7</v>
      </c>
      <c r="B679" s="74">
        <v>65.680000000000007</v>
      </c>
      <c r="C679" s="31" t="s">
        <v>66406</v>
      </c>
      <c r="D679" s="31" t="s">
        <v>21</v>
      </c>
      <c r="E679" s="32">
        <f t="shared" si="11"/>
        <v>459.76000000000005</v>
      </c>
    </row>
    <row r="680" spans="1:5" x14ac:dyDescent="0.25">
      <c r="A680" s="31">
        <v>2</v>
      </c>
      <c r="B680" s="74">
        <v>65.680000000000007</v>
      </c>
      <c r="C680" s="31" t="s">
        <v>66407</v>
      </c>
      <c r="D680" s="31" t="s">
        <v>23</v>
      </c>
      <c r="E680" s="32">
        <f t="shared" si="11"/>
        <v>131.36000000000001</v>
      </c>
    </row>
    <row r="681" spans="1:5" x14ac:dyDescent="0.25">
      <c r="A681" s="31">
        <v>36</v>
      </c>
      <c r="B681" s="74">
        <v>65.7</v>
      </c>
      <c r="C681" s="31" t="s">
        <v>66408</v>
      </c>
      <c r="D681" s="31" t="s">
        <v>21</v>
      </c>
      <c r="E681" s="32">
        <f t="shared" si="11"/>
        <v>2365.2000000000003</v>
      </c>
    </row>
    <row r="682" spans="1:5" x14ac:dyDescent="0.25">
      <c r="A682" s="31">
        <v>3</v>
      </c>
      <c r="B682" s="74">
        <v>65.72</v>
      </c>
      <c r="C682" s="31" t="s">
        <v>66409</v>
      </c>
      <c r="D682" s="31" t="s">
        <v>17</v>
      </c>
      <c r="E682" s="32">
        <f t="shared" si="11"/>
        <v>197.16</v>
      </c>
    </row>
    <row r="683" spans="1:5" x14ac:dyDescent="0.25">
      <c r="A683" s="31">
        <v>24</v>
      </c>
      <c r="B683" s="74">
        <v>65.72</v>
      </c>
      <c r="C683" s="31" t="s">
        <v>66410</v>
      </c>
      <c r="D683" s="31" t="s">
        <v>21</v>
      </c>
      <c r="E683" s="32">
        <f t="shared" si="11"/>
        <v>1577.28</v>
      </c>
    </row>
    <row r="684" spans="1:5" x14ac:dyDescent="0.25">
      <c r="A684" s="31">
        <v>12</v>
      </c>
      <c r="B684" s="74">
        <v>65.72</v>
      </c>
      <c r="C684" s="31" t="s">
        <v>66411</v>
      </c>
      <c r="D684" s="31" t="s">
        <v>22</v>
      </c>
      <c r="E684" s="32">
        <f t="shared" si="11"/>
        <v>788.64</v>
      </c>
    </row>
    <row r="685" spans="1:5" x14ac:dyDescent="0.25">
      <c r="A685" s="31">
        <v>9</v>
      </c>
      <c r="B685" s="74">
        <v>65.72</v>
      </c>
      <c r="C685" s="31" t="s">
        <v>66411</v>
      </c>
      <c r="D685" s="31" t="s">
        <v>17</v>
      </c>
      <c r="E685" s="32">
        <f t="shared" si="11"/>
        <v>591.48</v>
      </c>
    </row>
    <row r="686" spans="1:5" x14ac:dyDescent="0.25">
      <c r="A686" s="31">
        <v>24</v>
      </c>
      <c r="B686" s="74">
        <v>65.709999999999994</v>
      </c>
      <c r="C686" s="31" t="s">
        <v>206</v>
      </c>
      <c r="D686" s="31" t="s">
        <v>21</v>
      </c>
      <c r="E686" s="32">
        <f t="shared" si="11"/>
        <v>1577.04</v>
      </c>
    </row>
    <row r="687" spans="1:5" x14ac:dyDescent="0.25">
      <c r="A687" s="31">
        <v>27</v>
      </c>
      <c r="B687" s="74">
        <v>65.709999999999994</v>
      </c>
      <c r="C687" s="31" t="s">
        <v>206</v>
      </c>
      <c r="D687" s="31" t="s">
        <v>21</v>
      </c>
      <c r="E687" s="32">
        <f t="shared" si="11"/>
        <v>1774.1699999999998</v>
      </c>
    </row>
    <row r="688" spans="1:5" x14ac:dyDescent="0.25">
      <c r="A688" s="31">
        <v>18</v>
      </c>
      <c r="B688" s="74">
        <v>65.709999999999994</v>
      </c>
      <c r="C688" s="31" t="s">
        <v>66412</v>
      </c>
      <c r="D688" s="31" t="s">
        <v>21</v>
      </c>
      <c r="E688" s="32">
        <f t="shared" si="11"/>
        <v>1182.78</v>
      </c>
    </row>
    <row r="689" spans="1:5" x14ac:dyDescent="0.25">
      <c r="A689" s="31">
        <v>9</v>
      </c>
      <c r="B689" s="74">
        <v>65.709999999999994</v>
      </c>
      <c r="C689" s="31" t="s">
        <v>66413</v>
      </c>
      <c r="D689" s="31" t="s">
        <v>23</v>
      </c>
      <c r="E689" s="32">
        <f t="shared" si="11"/>
        <v>591.39</v>
      </c>
    </row>
    <row r="690" spans="1:5" x14ac:dyDescent="0.25">
      <c r="A690" s="31">
        <v>6</v>
      </c>
      <c r="B690" s="74">
        <v>65.709999999999994</v>
      </c>
      <c r="C690" s="31" t="s">
        <v>66413</v>
      </c>
      <c r="D690" s="31" t="s">
        <v>23</v>
      </c>
      <c r="E690" s="32">
        <f t="shared" si="11"/>
        <v>394.26</v>
      </c>
    </row>
    <row r="691" spans="1:5" x14ac:dyDescent="0.25">
      <c r="A691" s="31">
        <v>12</v>
      </c>
      <c r="B691" s="74">
        <v>65.709999999999994</v>
      </c>
      <c r="C691" s="31" t="s">
        <v>66413</v>
      </c>
      <c r="D691" s="31" t="s">
        <v>17</v>
      </c>
      <c r="E691" s="32">
        <f t="shared" si="11"/>
        <v>788.52</v>
      </c>
    </row>
    <row r="692" spans="1:5" x14ac:dyDescent="0.25">
      <c r="A692" s="31">
        <v>3</v>
      </c>
      <c r="B692" s="74">
        <v>65.709999999999994</v>
      </c>
      <c r="C692" s="31" t="s">
        <v>66413</v>
      </c>
      <c r="D692" s="31" t="s">
        <v>17</v>
      </c>
      <c r="E692" s="32">
        <f t="shared" si="11"/>
        <v>197.13</v>
      </c>
    </row>
    <row r="693" spans="1:5" x14ac:dyDescent="0.25">
      <c r="A693" s="31">
        <v>36</v>
      </c>
      <c r="B693" s="74">
        <v>65.69</v>
      </c>
      <c r="C693" s="31" t="s">
        <v>66414</v>
      </c>
      <c r="D693" s="31" t="s">
        <v>21</v>
      </c>
      <c r="E693" s="32">
        <f t="shared" si="11"/>
        <v>2364.84</v>
      </c>
    </row>
    <row r="694" spans="1:5" x14ac:dyDescent="0.25">
      <c r="A694" s="31">
        <v>12</v>
      </c>
      <c r="B694" s="74">
        <v>65.69</v>
      </c>
      <c r="C694" s="31" t="s">
        <v>66415</v>
      </c>
      <c r="D694" s="31" t="s">
        <v>17</v>
      </c>
      <c r="E694" s="32">
        <f t="shared" si="11"/>
        <v>788.28</v>
      </c>
    </row>
    <row r="695" spans="1:5" x14ac:dyDescent="0.25">
      <c r="A695" s="31">
        <v>10</v>
      </c>
      <c r="B695" s="74">
        <v>65.680000000000007</v>
      </c>
      <c r="C695" s="31" t="s">
        <v>66416</v>
      </c>
      <c r="D695" s="31" t="s">
        <v>23</v>
      </c>
      <c r="E695" s="32">
        <f t="shared" si="11"/>
        <v>656.80000000000007</v>
      </c>
    </row>
    <row r="696" spans="1:5" x14ac:dyDescent="0.25">
      <c r="A696" s="31">
        <v>19</v>
      </c>
      <c r="B696" s="74">
        <v>65.7</v>
      </c>
      <c r="C696" s="31" t="s">
        <v>53569</v>
      </c>
      <c r="D696" s="31" t="s">
        <v>21</v>
      </c>
      <c r="E696" s="32">
        <f t="shared" si="11"/>
        <v>1248.3</v>
      </c>
    </row>
    <row r="697" spans="1:5" x14ac:dyDescent="0.25">
      <c r="A697" s="31">
        <v>16</v>
      </c>
      <c r="B697" s="74">
        <v>65.7</v>
      </c>
      <c r="C697" s="31" t="s">
        <v>66417</v>
      </c>
      <c r="D697" s="31" t="s">
        <v>17</v>
      </c>
      <c r="E697" s="32">
        <f t="shared" si="11"/>
        <v>1051.2</v>
      </c>
    </row>
    <row r="698" spans="1:5" x14ac:dyDescent="0.25">
      <c r="A698" s="31">
        <v>24</v>
      </c>
      <c r="B698" s="74">
        <v>65.69</v>
      </c>
      <c r="C698" s="31" t="s">
        <v>66418</v>
      </c>
      <c r="D698" s="31" t="s">
        <v>21</v>
      </c>
      <c r="E698" s="32">
        <f t="shared" si="11"/>
        <v>1576.56</v>
      </c>
    </row>
    <row r="699" spans="1:5" x14ac:dyDescent="0.25">
      <c r="A699" s="31">
        <v>24</v>
      </c>
      <c r="B699" s="74">
        <v>65.69</v>
      </c>
      <c r="C699" s="31" t="s">
        <v>66418</v>
      </c>
      <c r="D699" s="31" t="s">
        <v>21</v>
      </c>
      <c r="E699" s="32">
        <f t="shared" si="11"/>
        <v>1576.56</v>
      </c>
    </row>
    <row r="700" spans="1:5" x14ac:dyDescent="0.25">
      <c r="A700" s="31">
        <v>24</v>
      </c>
      <c r="B700" s="74">
        <v>65.69</v>
      </c>
      <c r="C700" s="31" t="s">
        <v>66419</v>
      </c>
      <c r="D700" s="31" t="s">
        <v>17</v>
      </c>
      <c r="E700" s="32">
        <f t="shared" si="11"/>
        <v>1576.56</v>
      </c>
    </row>
    <row r="701" spans="1:5" x14ac:dyDescent="0.25">
      <c r="A701" s="31">
        <v>12</v>
      </c>
      <c r="B701" s="74">
        <v>65.69</v>
      </c>
      <c r="C701" s="31" t="s">
        <v>66420</v>
      </c>
      <c r="D701" s="31" t="s">
        <v>17</v>
      </c>
      <c r="E701" s="32">
        <f t="shared" si="11"/>
        <v>788.28</v>
      </c>
    </row>
    <row r="702" spans="1:5" x14ac:dyDescent="0.25">
      <c r="A702" s="31">
        <v>12</v>
      </c>
      <c r="B702" s="74">
        <v>65.69</v>
      </c>
      <c r="C702" s="31" t="s">
        <v>66421</v>
      </c>
      <c r="D702" s="31" t="s">
        <v>21</v>
      </c>
      <c r="E702" s="32">
        <f t="shared" si="11"/>
        <v>788.28</v>
      </c>
    </row>
    <row r="703" spans="1:5" x14ac:dyDescent="0.25">
      <c r="A703" s="31">
        <v>12</v>
      </c>
      <c r="B703" s="74">
        <v>65.69</v>
      </c>
      <c r="C703" s="31" t="s">
        <v>66422</v>
      </c>
      <c r="D703" s="31" t="s">
        <v>23</v>
      </c>
      <c r="E703" s="32">
        <f t="shared" si="11"/>
        <v>788.28</v>
      </c>
    </row>
    <row r="704" spans="1:5" x14ac:dyDescent="0.25">
      <c r="A704" s="31">
        <v>12</v>
      </c>
      <c r="B704" s="74">
        <v>65.69</v>
      </c>
      <c r="C704" s="31" t="s">
        <v>66422</v>
      </c>
      <c r="D704" s="31" t="s">
        <v>22</v>
      </c>
      <c r="E704" s="32">
        <f t="shared" si="11"/>
        <v>788.28</v>
      </c>
    </row>
    <row r="705" spans="1:5" x14ac:dyDescent="0.25">
      <c r="A705" s="31">
        <v>13</v>
      </c>
      <c r="B705" s="74">
        <v>65.680000000000007</v>
      </c>
      <c r="C705" s="31" t="s">
        <v>66423</v>
      </c>
      <c r="D705" s="31" t="s">
        <v>21</v>
      </c>
      <c r="E705" s="32">
        <f t="shared" si="11"/>
        <v>853.84000000000015</v>
      </c>
    </row>
    <row r="706" spans="1:5" x14ac:dyDescent="0.25">
      <c r="A706" s="31">
        <v>6</v>
      </c>
      <c r="B706" s="74">
        <v>65.69</v>
      </c>
      <c r="C706" s="31" t="s">
        <v>66423</v>
      </c>
      <c r="D706" s="31" t="s">
        <v>21</v>
      </c>
      <c r="E706" s="32">
        <f t="shared" ref="E706:E769" si="12">+A706*B706</f>
        <v>394.14</v>
      </c>
    </row>
    <row r="707" spans="1:5" x14ac:dyDescent="0.25">
      <c r="A707" s="31">
        <v>18</v>
      </c>
      <c r="B707" s="74">
        <v>65.69</v>
      </c>
      <c r="C707" s="31" t="s">
        <v>66424</v>
      </c>
      <c r="D707" s="31" t="s">
        <v>17</v>
      </c>
      <c r="E707" s="32">
        <f t="shared" si="12"/>
        <v>1182.42</v>
      </c>
    </row>
    <row r="708" spans="1:5" x14ac:dyDescent="0.25">
      <c r="A708" s="31">
        <v>20</v>
      </c>
      <c r="B708" s="74">
        <v>65.67</v>
      </c>
      <c r="C708" s="31" t="s">
        <v>66425</v>
      </c>
      <c r="D708" s="31" t="s">
        <v>21</v>
      </c>
      <c r="E708" s="32">
        <f t="shared" si="12"/>
        <v>1313.4</v>
      </c>
    </row>
    <row r="709" spans="1:5" x14ac:dyDescent="0.25">
      <c r="A709" s="31">
        <v>21</v>
      </c>
      <c r="B709" s="74">
        <v>65.680000000000007</v>
      </c>
      <c r="C709" s="31" t="s">
        <v>66425</v>
      </c>
      <c r="D709" s="31" t="s">
        <v>21</v>
      </c>
      <c r="E709" s="32">
        <f t="shared" si="12"/>
        <v>1379.2800000000002</v>
      </c>
    </row>
    <row r="710" spans="1:5" x14ac:dyDescent="0.25">
      <c r="A710" s="31">
        <v>7</v>
      </c>
      <c r="B710" s="74">
        <v>65.680000000000007</v>
      </c>
      <c r="C710" s="31" t="s">
        <v>66426</v>
      </c>
      <c r="D710" s="31" t="s">
        <v>22</v>
      </c>
      <c r="E710" s="32">
        <f t="shared" si="12"/>
        <v>459.76000000000005</v>
      </c>
    </row>
    <row r="711" spans="1:5" x14ac:dyDescent="0.25">
      <c r="A711" s="31">
        <v>3</v>
      </c>
      <c r="B711" s="74">
        <v>65.680000000000007</v>
      </c>
      <c r="C711" s="31" t="s">
        <v>66426</v>
      </c>
      <c r="D711" s="31" t="s">
        <v>17</v>
      </c>
      <c r="E711" s="32">
        <f t="shared" si="12"/>
        <v>197.04000000000002</v>
      </c>
    </row>
    <row r="712" spans="1:5" x14ac:dyDescent="0.25">
      <c r="A712" s="31">
        <v>18</v>
      </c>
      <c r="B712" s="74">
        <v>65.680000000000007</v>
      </c>
      <c r="C712" s="31" t="s">
        <v>66427</v>
      </c>
      <c r="D712" s="31" t="s">
        <v>17</v>
      </c>
      <c r="E712" s="32">
        <f t="shared" si="12"/>
        <v>1182.2400000000002</v>
      </c>
    </row>
    <row r="713" spans="1:5" x14ac:dyDescent="0.25">
      <c r="A713" s="31">
        <v>12</v>
      </c>
      <c r="B713" s="74">
        <v>65.67</v>
      </c>
      <c r="C713" s="31" t="s">
        <v>53573</v>
      </c>
      <c r="D713" s="31" t="s">
        <v>21</v>
      </c>
      <c r="E713" s="32">
        <f t="shared" si="12"/>
        <v>788.04</v>
      </c>
    </row>
    <row r="714" spans="1:5" x14ac:dyDescent="0.25">
      <c r="A714" s="31">
        <v>24</v>
      </c>
      <c r="B714" s="74">
        <v>65.67</v>
      </c>
      <c r="C714" s="31" t="s">
        <v>66428</v>
      </c>
      <c r="D714" s="31" t="s">
        <v>17</v>
      </c>
      <c r="E714" s="32">
        <f t="shared" si="12"/>
        <v>1576.08</v>
      </c>
    </row>
    <row r="715" spans="1:5" x14ac:dyDescent="0.25">
      <c r="A715" s="31">
        <v>12</v>
      </c>
      <c r="B715" s="74">
        <v>65.67</v>
      </c>
      <c r="C715" s="31" t="s">
        <v>66429</v>
      </c>
      <c r="D715" s="31" t="s">
        <v>23</v>
      </c>
      <c r="E715" s="32">
        <f t="shared" si="12"/>
        <v>788.04</v>
      </c>
    </row>
    <row r="716" spans="1:5" x14ac:dyDescent="0.25">
      <c r="A716" s="31">
        <v>36</v>
      </c>
      <c r="B716" s="74">
        <v>65.72</v>
      </c>
      <c r="C716" s="31" t="s">
        <v>6607</v>
      </c>
      <c r="D716" s="31" t="s">
        <v>21</v>
      </c>
      <c r="E716" s="32">
        <f t="shared" si="12"/>
        <v>2365.92</v>
      </c>
    </row>
    <row r="717" spans="1:5" x14ac:dyDescent="0.25">
      <c r="A717" s="31">
        <v>5</v>
      </c>
      <c r="B717" s="74">
        <v>65.709999999999994</v>
      </c>
      <c r="C717" s="31" t="s">
        <v>66430</v>
      </c>
      <c r="D717" s="31" t="s">
        <v>17</v>
      </c>
      <c r="E717" s="32">
        <f t="shared" si="12"/>
        <v>328.54999999999995</v>
      </c>
    </row>
    <row r="718" spans="1:5" x14ac:dyDescent="0.25">
      <c r="A718" s="31">
        <v>12</v>
      </c>
      <c r="B718" s="74">
        <v>65.72</v>
      </c>
      <c r="C718" s="31" t="s">
        <v>66430</v>
      </c>
      <c r="D718" s="31" t="s">
        <v>23</v>
      </c>
      <c r="E718" s="32">
        <f t="shared" si="12"/>
        <v>788.64</v>
      </c>
    </row>
    <row r="719" spans="1:5" x14ac:dyDescent="0.25">
      <c r="A719" s="31">
        <v>24</v>
      </c>
      <c r="B719" s="74">
        <v>65.72</v>
      </c>
      <c r="C719" s="31" t="s">
        <v>56210</v>
      </c>
      <c r="D719" s="31" t="s">
        <v>21</v>
      </c>
      <c r="E719" s="32">
        <f t="shared" si="12"/>
        <v>1577.28</v>
      </c>
    </row>
    <row r="720" spans="1:5" x14ac:dyDescent="0.25">
      <c r="A720" s="31">
        <v>24</v>
      </c>
      <c r="B720" s="74">
        <v>65.72</v>
      </c>
      <c r="C720" s="31" t="s">
        <v>66431</v>
      </c>
      <c r="D720" s="31" t="s">
        <v>23</v>
      </c>
      <c r="E720" s="32">
        <f t="shared" si="12"/>
        <v>1577.28</v>
      </c>
    </row>
    <row r="721" spans="1:5" x14ac:dyDescent="0.25">
      <c r="A721" s="31">
        <v>29</v>
      </c>
      <c r="B721" s="74">
        <v>65.72</v>
      </c>
      <c r="C721" s="31" t="s">
        <v>50737</v>
      </c>
      <c r="D721" s="31" t="s">
        <v>21</v>
      </c>
      <c r="E721" s="32">
        <f t="shared" si="12"/>
        <v>1905.8799999999999</v>
      </c>
    </row>
    <row r="722" spans="1:5" x14ac:dyDescent="0.25">
      <c r="A722" s="31">
        <v>18</v>
      </c>
      <c r="B722" s="74">
        <v>65.73</v>
      </c>
      <c r="C722" s="31" t="s">
        <v>50737</v>
      </c>
      <c r="D722" s="31" t="s">
        <v>21</v>
      </c>
      <c r="E722" s="32">
        <f t="shared" si="12"/>
        <v>1183.1400000000001</v>
      </c>
    </row>
    <row r="723" spans="1:5" x14ac:dyDescent="0.25">
      <c r="A723" s="31">
        <v>24</v>
      </c>
      <c r="B723" s="74">
        <v>65.73</v>
      </c>
      <c r="C723" s="31" t="s">
        <v>50737</v>
      </c>
      <c r="D723" s="31" t="s">
        <v>21</v>
      </c>
      <c r="E723" s="32">
        <f t="shared" si="12"/>
        <v>1577.52</v>
      </c>
    </row>
    <row r="724" spans="1:5" x14ac:dyDescent="0.25">
      <c r="A724" s="31">
        <v>12</v>
      </c>
      <c r="B724" s="74">
        <v>65.73</v>
      </c>
      <c r="C724" s="31" t="s">
        <v>66432</v>
      </c>
      <c r="D724" s="31" t="s">
        <v>22</v>
      </c>
      <c r="E724" s="32">
        <f t="shared" si="12"/>
        <v>788.76</v>
      </c>
    </row>
    <row r="725" spans="1:5" x14ac:dyDescent="0.25">
      <c r="A725" s="31">
        <v>12</v>
      </c>
      <c r="B725" s="74">
        <v>65.73</v>
      </c>
      <c r="C725" s="31" t="s">
        <v>66433</v>
      </c>
      <c r="D725" s="31" t="s">
        <v>17</v>
      </c>
      <c r="E725" s="32">
        <f t="shared" si="12"/>
        <v>788.76</v>
      </c>
    </row>
    <row r="726" spans="1:5" x14ac:dyDescent="0.25">
      <c r="A726" s="31">
        <v>24</v>
      </c>
      <c r="B726" s="74">
        <v>65.739999999999995</v>
      </c>
      <c r="C726" s="31" t="s">
        <v>63773</v>
      </c>
      <c r="D726" s="31" t="s">
        <v>21</v>
      </c>
      <c r="E726" s="32">
        <f t="shared" si="12"/>
        <v>1577.7599999999998</v>
      </c>
    </row>
    <row r="727" spans="1:5" x14ac:dyDescent="0.25">
      <c r="A727" s="31">
        <v>27</v>
      </c>
      <c r="B727" s="74">
        <v>65.760000000000005</v>
      </c>
      <c r="C727" s="31" t="s">
        <v>66434</v>
      </c>
      <c r="D727" s="31" t="s">
        <v>21</v>
      </c>
      <c r="E727" s="32">
        <f t="shared" si="12"/>
        <v>1775.5200000000002</v>
      </c>
    </row>
    <row r="728" spans="1:5" x14ac:dyDescent="0.25">
      <c r="A728" s="31">
        <v>48</v>
      </c>
      <c r="B728" s="74">
        <v>65.760000000000005</v>
      </c>
      <c r="C728" s="31" t="s">
        <v>66434</v>
      </c>
      <c r="D728" s="31" t="s">
        <v>21</v>
      </c>
      <c r="E728" s="32">
        <f t="shared" si="12"/>
        <v>3156.4800000000005</v>
      </c>
    </row>
    <row r="729" spans="1:5" x14ac:dyDescent="0.25">
      <c r="A729" s="31">
        <v>12</v>
      </c>
      <c r="B729" s="74">
        <v>65.78</v>
      </c>
      <c r="C729" s="31" t="s">
        <v>66435</v>
      </c>
      <c r="D729" s="31" t="s">
        <v>21</v>
      </c>
      <c r="E729" s="32">
        <f t="shared" si="12"/>
        <v>789.36</v>
      </c>
    </row>
    <row r="730" spans="1:5" x14ac:dyDescent="0.25">
      <c r="A730" s="31">
        <v>36</v>
      </c>
      <c r="B730" s="74">
        <v>65.78</v>
      </c>
      <c r="C730" s="31" t="s">
        <v>66436</v>
      </c>
      <c r="D730" s="31" t="s">
        <v>17</v>
      </c>
      <c r="E730" s="32">
        <f t="shared" si="12"/>
        <v>2368.08</v>
      </c>
    </row>
    <row r="731" spans="1:5" x14ac:dyDescent="0.25">
      <c r="A731" s="31">
        <v>24</v>
      </c>
      <c r="B731" s="74">
        <v>65.78</v>
      </c>
      <c r="C731" s="31" t="s">
        <v>66437</v>
      </c>
      <c r="D731" s="31" t="s">
        <v>21</v>
      </c>
      <c r="E731" s="32">
        <f t="shared" si="12"/>
        <v>1578.72</v>
      </c>
    </row>
    <row r="732" spans="1:5" x14ac:dyDescent="0.25">
      <c r="A732" s="31">
        <v>24</v>
      </c>
      <c r="B732" s="74">
        <v>65.78</v>
      </c>
      <c r="C732" s="31" t="s">
        <v>66438</v>
      </c>
      <c r="D732" s="31" t="s">
        <v>17</v>
      </c>
      <c r="E732" s="32">
        <f t="shared" si="12"/>
        <v>1578.72</v>
      </c>
    </row>
    <row r="733" spans="1:5" x14ac:dyDescent="0.25">
      <c r="A733" s="31">
        <v>36</v>
      </c>
      <c r="B733" s="74">
        <v>65.78</v>
      </c>
      <c r="C733" s="31" t="s">
        <v>66439</v>
      </c>
      <c r="D733" s="31" t="s">
        <v>21</v>
      </c>
      <c r="E733" s="32">
        <f t="shared" si="12"/>
        <v>2368.08</v>
      </c>
    </row>
    <row r="734" spans="1:5" x14ac:dyDescent="0.25">
      <c r="A734" s="31">
        <v>12</v>
      </c>
      <c r="B734" s="74">
        <v>65.78</v>
      </c>
      <c r="C734" s="31" t="s">
        <v>66440</v>
      </c>
      <c r="D734" s="31" t="s">
        <v>23</v>
      </c>
      <c r="E734" s="32">
        <f t="shared" si="12"/>
        <v>789.36</v>
      </c>
    </row>
    <row r="735" spans="1:5" x14ac:dyDescent="0.25">
      <c r="A735" s="31">
        <v>9</v>
      </c>
      <c r="B735" s="74">
        <v>65.78</v>
      </c>
      <c r="C735" s="31" t="s">
        <v>66441</v>
      </c>
      <c r="D735" s="31" t="s">
        <v>23</v>
      </c>
      <c r="E735" s="32">
        <f t="shared" si="12"/>
        <v>592.02</v>
      </c>
    </row>
    <row r="736" spans="1:5" x14ac:dyDescent="0.25">
      <c r="A736" s="31">
        <v>10</v>
      </c>
      <c r="B736" s="74">
        <v>65.78</v>
      </c>
      <c r="C736" s="31" t="s">
        <v>66442</v>
      </c>
      <c r="D736" s="31" t="s">
        <v>17</v>
      </c>
      <c r="E736" s="32">
        <f t="shared" si="12"/>
        <v>657.8</v>
      </c>
    </row>
    <row r="737" spans="1:5" x14ac:dyDescent="0.25">
      <c r="A737" s="31">
        <v>18</v>
      </c>
      <c r="B737" s="74">
        <v>65.78</v>
      </c>
      <c r="C737" s="31" t="s">
        <v>54429</v>
      </c>
      <c r="D737" s="31" t="s">
        <v>21</v>
      </c>
      <c r="E737" s="32">
        <f t="shared" si="12"/>
        <v>1184.04</v>
      </c>
    </row>
    <row r="738" spans="1:5" x14ac:dyDescent="0.25">
      <c r="A738" s="31">
        <v>15</v>
      </c>
      <c r="B738" s="74">
        <v>65.77</v>
      </c>
      <c r="C738" s="31" t="s">
        <v>66443</v>
      </c>
      <c r="D738" s="31" t="s">
        <v>21</v>
      </c>
      <c r="E738" s="32">
        <f t="shared" si="12"/>
        <v>986.55</v>
      </c>
    </row>
    <row r="739" spans="1:5" x14ac:dyDescent="0.25">
      <c r="A739" s="31">
        <v>48</v>
      </c>
      <c r="B739" s="74">
        <v>65.7</v>
      </c>
      <c r="C739" s="31" t="s">
        <v>57205</v>
      </c>
      <c r="D739" s="31" t="s">
        <v>21</v>
      </c>
      <c r="E739" s="32">
        <f t="shared" si="12"/>
        <v>3153.6000000000004</v>
      </c>
    </row>
    <row r="740" spans="1:5" x14ac:dyDescent="0.25">
      <c r="A740" s="31">
        <v>48</v>
      </c>
      <c r="B740" s="74">
        <v>65.7</v>
      </c>
      <c r="C740" s="31" t="s">
        <v>4110</v>
      </c>
      <c r="D740" s="31" t="s">
        <v>21</v>
      </c>
      <c r="E740" s="32">
        <f t="shared" si="12"/>
        <v>3153.6000000000004</v>
      </c>
    </row>
    <row r="741" spans="1:5" x14ac:dyDescent="0.25">
      <c r="A741" s="31">
        <v>18</v>
      </c>
      <c r="B741" s="74">
        <v>65.709999999999994</v>
      </c>
      <c r="C741" s="31" t="s">
        <v>66444</v>
      </c>
      <c r="D741" s="31" t="s">
        <v>21</v>
      </c>
      <c r="E741" s="32">
        <f t="shared" si="12"/>
        <v>1182.78</v>
      </c>
    </row>
    <row r="742" spans="1:5" x14ac:dyDescent="0.25">
      <c r="A742" s="31">
        <v>24</v>
      </c>
      <c r="B742" s="74">
        <v>65.709999999999994</v>
      </c>
      <c r="C742" s="31" t="s">
        <v>66444</v>
      </c>
      <c r="D742" s="31" t="s">
        <v>21</v>
      </c>
      <c r="E742" s="32">
        <f t="shared" si="12"/>
        <v>1577.04</v>
      </c>
    </row>
    <row r="743" spans="1:5" x14ac:dyDescent="0.25">
      <c r="A743" s="31">
        <v>24</v>
      </c>
      <c r="B743" s="74">
        <v>65.709999999999994</v>
      </c>
      <c r="C743" s="31" t="s">
        <v>66445</v>
      </c>
      <c r="D743" s="31" t="s">
        <v>17</v>
      </c>
      <c r="E743" s="32">
        <f t="shared" si="12"/>
        <v>1577.04</v>
      </c>
    </row>
    <row r="744" spans="1:5" x14ac:dyDescent="0.25">
      <c r="A744" s="31">
        <v>6</v>
      </c>
      <c r="B744" s="74">
        <v>65.709999999999994</v>
      </c>
      <c r="C744" s="31" t="s">
        <v>66446</v>
      </c>
      <c r="D744" s="31" t="s">
        <v>17</v>
      </c>
      <c r="E744" s="32">
        <f t="shared" si="12"/>
        <v>394.26</v>
      </c>
    </row>
    <row r="745" spans="1:5" x14ac:dyDescent="0.25">
      <c r="A745" s="31">
        <v>35</v>
      </c>
      <c r="B745" s="74">
        <v>65.69</v>
      </c>
      <c r="C745" s="31" t="s">
        <v>66447</v>
      </c>
      <c r="D745" s="31" t="s">
        <v>21</v>
      </c>
      <c r="E745" s="32">
        <f t="shared" si="12"/>
        <v>2299.15</v>
      </c>
    </row>
    <row r="746" spans="1:5" x14ac:dyDescent="0.25">
      <c r="A746" s="31">
        <v>2</v>
      </c>
      <c r="B746" s="74">
        <v>65.69</v>
      </c>
      <c r="C746" s="31" t="s">
        <v>66448</v>
      </c>
      <c r="D746" s="31" t="s">
        <v>22</v>
      </c>
      <c r="E746" s="32">
        <f t="shared" si="12"/>
        <v>131.38</v>
      </c>
    </row>
    <row r="747" spans="1:5" x14ac:dyDescent="0.25">
      <c r="A747" s="31">
        <v>12</v>
      </c>
      <c r="B747" s="74">
        <v>65.69</v>
      </c>
      <c r="C747" s="31" t="s">
        <v>66448</v>
      </c>
      <c r="D747" s="31" t="s">
        <v>17</v>
      </c>
      <c r="E747" s="32">
        <f t="shared" si="12"/>
        <v>788.28</v>
      </c>
    </row>
    <row r="748" spans="1:5" x14ac:dyDescent="0.25">
      <c r="A748" s="31">
        <v>11</v>
      </c>
      <c r="B748" s="74">
        <v>65.69</v>
      </c>
      <c r="C748" s="31" t="s">
        <v>66449</v>
      </c>
      <c r="D748" s="31" t="s">
        <v>17</v>
      </c>
      <c r="E748" s="32">
        <f t="shared" si="12"/>
        <v>722.58999999999992</v>
      </c>
    </row>
    <row r="749" spans="1:5" x14ac:dyDescent="0.25">
      <c r="A749" s="31">
        <v>24</v>
      </c>
      <c r="B749" s="74">
        <v>65.680000000000007</v>
      </c>
      <c r="C749" s="31" t="s">
        <v>66450</v>
      </c>
      <c r="D749" s="31" t="s">
        <v>21</v>
      </c>
      <c r="E749" s="32">
        <f t="shared" si="12"/>
        <v>1576.3200000000002</v>
      </c>
    </row>
    <row r="750" spans="1:5" x14ac:dyDescent="0.25">
      <c r="A750" s="31">
        <v>12</v>
      </c>
      <c r="B750" s="74">
        <v>65.680000000000007</v>
      </c>
      <c r="C750" s="31" t="s">
        <v>66450</v>
      </c>
      <c r="D750" s="31" t="s">
        <v>21</v>
      </c>
      <c r="E750" s="32">
        <f t="shared" si="12"/>
        <v>788.16000000000008</v>
      </c>
    </row>
    <row r="751" spans="1:5" x14ac:dyDescent="0.25">
      <c r="A751" s="31">
        <v>24</v>
      </c>
      <c r="B751" s="74">
        <v>65.680000000000007</v>
      </c>
      <c r="C751" s="31" t="s">
        <v>66451</v>
      </c>
      <c r="D751" s="31" t="s">
        <v>17</v>
      </c>
      <c r="E751" s="32">
        <f t="shared" si="12"/>
        <v>1576.3200000000002</v>
      </c>
    </row>
    <row r="752" spans="1:5" x14ac:dyDescent="0.25">
      <c r="A752" s="31">
        <v>6</v>
      </c>
      <c r="B752" s="74">
        <v>65.680000000000007</v>
      </c>
      <c r="C752" s="31" t="s">
        <v>66452</v>
      </c>
      <c r="D752" s="31" t="s">
        <v>17</v>
      </c>
      <c r="E752" s="32">
        <f t="shared" si="12"/>
        <v>394.08000000000004</v>
      </c>
    </row>
    <row r="753" spans="1:5" x14ac:dyDescent="0.25">
      <c r="A753" s="31">
        <v>6</v>
      </c>
      <c r="B753" s="74">
        <v>65.680000000000007</v>
      </c>
      <c r="C753" s="31" t="s">
        <v>66452</v>
      </c>
      <c r="D753" s="31" t="s">
        <v>22</v>
      </c>
      <c r="E753" s="32">
        <f t="shared" si="12"/>
        <v>394.08000000000004</v>
      </c>
    </row>
    <row r="754" spans="1:5" x14ac:dyDescent="0.25">
      <c r="A754" s="31">
        <v>3</v>
      </c>
      <c r="B754" s="74">
        <v>65.67</v>
      </c>
      <c r="C754" s="31" t="s">
        <v>54445</v>
      </c>
      <c r="D754" s="31" t="s">
        <v>21</v>
      </c>
      <c r="E754" s="32">
        <f t="shared" si="12"/>
        <v>197.01</v>
      </c>
    </row>
    <row r="755" spans="1:5" x14ac:dyDescent="0.25">
      <c r="A755" s="31">
        <v>12</v>
      </c>
      <c r="B755" s="74">
        <v>65.69</v>
      </c>
      <c r="C755" s="31" t="s">
        <v>66453</v>
      </c>
      <c r="D755" s="31" t="s">
        <v>21</v>
      </c>
      <c r="E755" s="32">
        <f t="shared" si="12"/>
        <v>788.28</v>
      </c>
    </row>
    <row r="756" spans="1:5" x14ac:dyDescent="0.25">
      <c r="A756" s="31">
        <v>12</v>
      </c>
      <c r="B756" s="74">
        <v>65.69</v>
      </c>
      <c r="C756" s="31" t="s">
        <v>66454</v>
      </c>
      <c r="D756" s="31" t="s">
        <v>17</v>
      </c>
      <c r="E756" s="32">
        <f t="shared" si="12"/>
        <v>788.28</v>
      </c>
    </row>
    <row r="757" spans="1:5" x14ac:dyDescent="0.25">
      <c r="A757" s="31">
        <v>24</v>
      </c>
      <c r="B757" s="74">
        <v>65.69</v>
      </c>
      <c r="C757" s="31" t="s">
        <v>66455</v>
      </c>
      <c r="D757" s="31" t="s">
        <v>23</v>
      </c>
      <c r="E757" s="32">
        <f t="shared" si="12"/>
        <v>1576.56</v>
      </c>
    </row>
    <row r="758" spans="1:5" x14ac:dyDescent="0.25">
      <c r="A758" s="31">
        <v>5</v>
      </c>
      <c r="B758" s="74">
        <v>65.69</v>
      </c>
      <c r="C758" s="31" t="s">
        <v>66456</v>
      </c>
      <c r="D758" s="31" t="s">
        <v>21</v>
      </c>
      <c r="E758" s="32">
        <f t="shared" si="12"/>
        <v>328.45</v>
      </c>
    </row>
    <row r="759" spans="1:5" x14ac:dyDescent="0.25">
      <c r="A759" s="31">
        <v>15</v>
      </c>
      <c r="B759" s="74">
        <v>65.69</v>
      </c>
      <c r="C759" s="31" t="s">
        <v>66456</v>
      </c>
      <c r="D759" s="31" t="s">
        <v>21</v>
      </c>
      <c r="E759" s="32">
        <f t="shared" si="12"/>
        <v>985.34999999999991</v>
      </c>
    </row>
    <row r="760" spans="1:5" x14ac:dyDescent="0.25">
      <c r="A760" s="31">
        <v>27</v>
      </c>
      <c r="B760" s="74">
        <v>65.69</v>
      </c>
      <c r="C760" s="31" t="s">
        <v>66456</v>
      </c>
      <c r="D760" s="31" t="s">
        <v>21</v>
      </c>
      <c r="E760" s="32">
        <f t="shared" si="12"/>
        <v>1773.6299999999999</v>
      </c>
    </row>
    <row r="761" spans="1:5" x14ac:dyDescent="0.25">
      <c r="A761" s="31">
        <v>6</v>
      </c>
      <c r="B761" s="74">
        <v>65.69</v>
      </c>
      <c r="C761" s="31" t="s">
        <v>66457</v>
      </c>
      <c r="D761" s="31" t="s">
        <v>17</v>
      </c>
      <c r="E761" s="32">
        <f t="shared" si="12"/>
        <v>394.14</v>
      </c>
    </row>
    <row r="762" spans="1:5" x14ac:dyDescent="0.25">
      <c r="A762" s="31">
        <v>4</v>
      </c>
      <c r="B762" s="74">
        <v>65.69</v>
      </c>
      <c r="C762" s="31" t="s">
        <v>66457</v>
      </c>
      <c r="D762" s="31" t="s">
        <v>17</v>
      </c>
      <c r="E762" s="32">
        <f t="shared" si="12"/>
        <v>262.76</v>
      </c>
    </row>
    <row r="763" spans="1:5" x14ac:dyDescent="0.25">
      <c r="A763" s="31">
        <v>6</v>
      </c>
      <c r="B763" s="74">
        <v>65.69</v>
      </c>
      <c r="C763" s="31" t="s">
        <v>66458</v>
      </c>
      <c r="D763" s="31" t="s">
        <v>17</v>
      </c>
      <c r="E763" s="32">
        <f t="shared" si="12"/>
        <v>394.14</v>
      </c>
    </row>
    <row r="764" spans="1:5" x14ac:dyDescent="0.25">
      <c r="A764" s="31">
        <v>6</v>
      </c>
      <c r="B764" s="74">
        <v>65.69</v>
      </c>
      <c r="C764" s="31" t="s">
        <v>66459</v>
      </c>
      <c r="D764" s="31" t="s">
        <v>17</v>
      </c>
      <c r="E764" s="32">
        <f t="shared" si="12"/>
        <v>394.14</v>
      </c>
    </row>
    <row r="765" spans="1:5" x14ac:dyDescent="0.25">
      <c r="A765" s="31">
        <v>16</v>
      </c>
      <c r="B765" s="74">
        <v>65.680000000000007</v>
      </c>
      <c r="C765" s="31" t="s">
        <v>6666</v>
      </c>
      <c r="D765" s="31" t="s">
        <v>21</v>
      </c>
      <c r="E765" s="32">
        <f t="shared" si="12"/>
        <v>1050.8800000000001</v>
      </c>
    </row>
    <row r="766" spans="1:5" x14ac:dyDescent="0.25">
      <c r="A766" s="31">
        <v>24</v>
      </c>
      <c r="B766" s="74">
        <v>65.69</v>
      </c>
      <c r="C766" s="31" t="s">
        <v>64729</v>
      </c>
      <c r="D766" s="31" t="s">
        <v>21</v>
      </c>
      <c r="E766" s="32">
        <f t="shared" si="12"/>
        <v>1576.56</v>
      </c>
    </row>
    <row r="767" spans="1:5" x14ac:dyDescent="0.25">
      <c r="A767" s="31">
        <v>12</v>
      </c>
      <c r="B767" s="74">
        <v>65.69</v>
      </c>
      <c r="C767" s="31" t="s">
        <v>66460</v>
      </c>
      <c r="D767" s="31" t="s">
        <v>17</v>
      </c>
      <c r="E767" s="32">
        <f t="shared" si="12"/>
        <v>788.28</v>
      </c>
    </row>
    <row r="768" spans="1:5" x14ac:dyDescent="0.25">
      <c r="A768" s="31">
        <v>12</v>
      </c>
      <c r="B768" s="74">
        <v>65.69</v>
      </c>
      <c r="C768" s="31" t="s">
        <v>66460</v>
      </c>
      <c r="D768" s="31" t="s">
        <v>22</v>
      </c>
      <c r="E768" s="32">
        <f t="shared" si="12"/>
        <v>788.28</v>
      </c>
    </row>
    <row r="769" spans="1:5" x14ac:dyDescent="0.25">
      <c r="A769" s="31">
        <v>2</v>
      </c>
      <c r="B769" s="74">
        <v>65.69</v>
      </c>
      <c r="C769" s="31" t="s">
        <v>66461</v>
      </c>
      <c r="D769" s="31" t="s">
        <v>22</v>
      </c>
      <c r="E769" s="32">
        <f t="shared" si="12"/>
        <v>131.38</v>
      </c>
    </row>
    <row r="770" spans="1:5" x14ac:dyDescent="0.25">
      <c r="A770" s="31">
        <v>2</v>
      </c>
      <c r="B770" s="74">
        <v>65.69</v>
      </c>
      <c r="C770" s="31" t="s">
        <v>66462</v>
      </c>
      <c r="D770" s="31" t="s">
        <v>17</v>
      </c>
      <c r="E770" s="32">
        <f t="shared" ref="E770:E833" si="13">+A770*B770</f>
        <v>131.38</v>
      </c>
    </row>
    <row r="771" spans="1:5" x14ac:dyDescent="0.25">
      <c r="A771" s="31">
        <v>4</v>
      </c>
      <c r="B771" s="74">
        <v>65.69</v>
      </c>
      <c r="C771" s="31" t="s">
        <v>66463</v>
      </c>
      <c r="D771" s="31" t="s">
        <v>21</v>
      </c>
      <c r="E771" s="32">
        <f t="shared" si="13"/>
        <v>262.76</v>
      </c>
    </row>
    <row r="772" spans="1:5" x14ac:dyDescent="0.25">
      <c r="A772" s="31">
        <v>10</v>
      </c>
      <c r="B772" s="74">
        <v>65.680000000000007</v>
      </c>
      <c r="C772" s="31" t="s">
        <v>66464</v>
      </c>
      <c r="D772" s="31" t="s">
        <v>21</v>
      </c>
      <c r="E772" s="32">
        <f t="shared" si="13"/>
        <v>656.80000000000007</v>
      </c>
    </row>
    <row r="773" spans="1:5" x14ac:dyDescent="0.25">
      <c r="A773" s="31">
        <v>26</v>
      </c>
      <c r="B773" s="74">
        <v>65.680000000000007</v>
      </c>
      <c r="C773" s="31" t="s">
        <v>66464</v>
      </c>
      <c r="D773" s="31" t="s">
        <v>21</v>
      </c>
      <c r="E773" s="32">
        <f t="shared" si="13"/>
        <v>1707.6800000000003</v>
      </c>
    </row>
    <row r="774" spans="1:5" x14ac:dyDescent="0.25">
      <c r="A774" s="31">
        <v>5</v>
      </c>
      <c r="B774" s="74">
        <v>65.680000000000007</v>
      </c>
      <c r="C774" s="31" t="s">
        <v>66465</v>
      </c>
      <c r="D774" s="31" t="s">
        <v>22</v>
      </c>
      <c r="E774" s="32">
        <f t="shared" si="13"/>
        <v>328.40000000000003</v>
      </c>
    </row>
    <row r="775" spans="1:5" x14ac:dyDescent="0.25">
      <c r="A775" s="31">
        <v>7</v>
      </c>
      <c r="B775" s="74">
        <v>65.680000000000007</v>
      </c>
      <c r="C775" s="31" t="s">
        <v>66465</v>
      </c>
      <c r="D775" s="31" t="s">
        <v>17</v>
      </c>
      <c r="E775" s="32">
        <f t="shared" si="13"/>
        <v>459.76000000000005</v>
      </c>
    </row>
    <row r="776" spans="1:5" x14ac:dyDescent="0.25">
      <c r="A776" s="31">
        <v>27</v>
      </c>
      <c r="B776" s="74">
        <v>65.680000000000007</v>
      </c>
      <c r="C776" s="31" t="s">
        <v>50781</v>
      </c>
      <c r="D776" s="31" t="s">
        <v>21</v>
      </c>
      <c r="E776" s="32">
        <f t="shared" si="13"/>
        <v>1773.3600000000001</v>
      </c>
    </row>
    <row r="777" spans="1:5" x14ac:dyDescent="0.25">
      <c r="A777" s="31">
        <v>2</v>
      </c>
      <c r="B777" s="74">
        <v>65.680000000000007</v>
      </c>
      <c r="C777" s="31" t="s">
        <v>66466</v>
      </c>
      <c r="D777" s="31" t="s">
        <v>17</v>
      </c>
      <c r="E777" s="32">
        <f t="shared" si="13"/>
        <v>131.36000000000001</v>
      </c>
    </row>
    <row r="778" spans="1:5" x14ac:dyDescent="0.25">
      <c r="A778" s="31">
        <v>9</v>
      </c>
      <c r="B778" s="74">
        <v>65.680000000000007</v>
      </c>
      <c r="C778" s="31" t="s">
        <v>66467</v>
      </c>
      <c r="D778" s="31" t="s">
        <v>23</v>
      </c>
      <c r="E778" s="32">
        <f t="shared" si="13"/>
        <v>591.12000000000012</v>
      </c>
    </row>
    <row r="779" spans="1:5" x14ac:dyDescent="0.25">
      <c r="A779" s="31">
        <v>24</v>
      </c>
      <c r="B779" s="74">
        <v>65.709999999999994</v>
      </c>
      <c r="C779" s="31" t="s">
        <v>66468</v>
      </c>
      <c r="D779" s="31" t="s">
        <v>21</v>
      </c>
      <c r="E779" s="32">
        <f t="shared" si="13"/>
        <v>1577.04</v>
      </c>
    </row>
    <row r="780" spans="1:5" x14ac:dyDescent="0.25">
      <c r="A780" s="31">
        <v>24</v>
      </c>
      <c r="B780" s="74">
        <v>65.709999999999994</v>
      </c>
      <c r="C780" s="31" t="s">
        <v>66469</v>
      </c>
      <c r="D780" s="31" t="s">
        <v>17</v>
      </c>
      <c r="E780" s="32">
        <f t="shared" si="13"/>
        <v>1577.04</v>
      </c>
    </row>
    <row r="781" spans="1:5" x14ac:dyDescent="0.25">
      <c r="A781" s="31">
        <v>36</v>
      </c>
      <c r="B781" s="74">
        <v>65.72</v>
      </c>
      <c r="C781" s="31" t="s">
        <v>66470</v>
      </c>
      <c r="D781" s="31" t="s">
        <v>21</v>
      </c>
      <c r="E781" s="32">
        <f t="shared" si="13"/>
        <v>2365.92</v>
      </c>
    </row>
    <row r="782" spans="1:5" x14ac:dyDescent="0.25">
      <c r="A782" s="31">
        <v>12</v>
      </c>
      <c r="B782" s="74">
        <v>65.72</v>
      </c>
      <c r="C782" s="31" t="s">
        <v>66471</v>
      </c>
      <c r="D782" s="31" t="s">
        <v>17</v>
      </c>
      <c r="E782" s="32">
        <f t="shared" si="13"/>
        <v>788.64</v>
      </c>
    </row>
    <row r="783" spans="1:5" x14ac:dyDescent="0.25">
      <c r="A783" s="31">
        <v>24</v>
      </c>
      <c r="B783" s="74">
        <v>65.709999999999994</v>
      </c>
      <c r="C783" s="31" t="s">
        <v>54468</v>
      </c>
      <c r="D783" s="31" t="s">
        <v>21</v>
      </c>
      <c r="E783" s="32">
        <f t="shared" si="13"/>
        <v>1577.04</v>
      </c>
    </row>
    <row r="784" spans="1:5" x14ac:dyDescent="0.25">
      <c r="A784" s="31">
        <v>7</v>
      </c>
      <c r="B784" s="74">
        <v>65.709999999999994</v>
      </c>
      <c r="C784" s="31" t="s">
        <v>66472</v>
      </c>
      <c r="D784" s="31" t="s">
        <v>17</v>
      </c>
      <c r="E784" s="32">
        <f t="shared" si="13"/>
        <v>459.96999999999997</v>
      </c>
    </row>
    <row r="785" spans="1:5" x14ac:dyDescent="0.25">
      <c r="A785" s="31">
        <v>48</v>
      </c>
      <c r="B785" s="74">
        <v>65.709999999999994</v>
      </c>
      <c r="C785" s="31" t="s">
        <v>66473</v>
      </c>
      <c r="D785" s="31" t="s">
        <v>21</v>
      </c>
      <c r="E785" s="32">
        <f t="shared" si="13"/>
        <v>3154.08</v>
      </c>
    </row>
    <row r="786" spans="1:5" x14ac:dyDescent="0.25">
      <c r="A786" s="31">
        <v>12</v>
      </c>
      <c r="B786" s="74">
        <v>65.7</v>
      </c>
      <c r="C786" s="31" t="s">
        <v>66474</v>
      </c>
      <c r="D786" s="31" t="s">
        <v>17</v>
      </c>
      <c r="E786" s="32">
        <f t="shared" si="13"/>
        <v>788.40000000000009</v>
      </c>
    </row>
    <row r="787" spans="1:5" x14ac:dyDescent="0.25">
      <c r="A787" s="31">
        <v>12</v>
      </c>
      <c r="B787" s="74">
        <v>65.709999999999994</v>
      </c>
      <c r="C787" s="31" t="s">
        <v>66475</v>
      </c>
      <c r="D787" s="31" t="s">
        <v>21</v>
      </c>
      <c r="E787" s="32">
        <f t="shared" si="13"/>
        <v>788.52</v>
      </c>
    </row>
    <row r="788" spans="1:5" x14ac:dyDescent="0.25">
      <c r="A788" s="31">
        <v>24</v>
      </c>
      <c r="B788" s="74">
        <v>65.709999999999994</v>
      </c>
      <c r="C788" s="31" t="s">
        <v>66476</v>
      </c>
      <c r="D788" s="31" t="s">
        <v>17</v>
      </c>
      <c r="E788" s="32">
        <f t="shared" si="13"/>
        <v>1577.04</v>
      </c>
    </row>
    <row r="789" spans="1:5" x14ac:dyDescent="0.25">
      <c r="A789" s="31">
        <v>12</v>
      </c>
      <c r="B789" s="74">
        <v>65.709999999999994</v>
      </c>
      <c r="C789" s="31" t="s">
        <v>66476</v>
      </c>
      <c r="D789" s="31" t="s">
        <v>23</v>
      </c>
      <c r="E789" s="32">
        <f t="shared" si="13"/>
        <v>788.52</v>
      </c>
    </row>
    <row r="790" spans="1:5" x14ac:dyDescent="0.25">
      <c r="A790" s="31">
        <v>36</v>
      </c>
      <c r="B790" s="74">
        <v>65.7</v>
      </c>
      <c r="C790" s="31" t="s">
        <v>66477</v>
      </c>
      <c r="D790" s="31" t="s">
        <v>21</v>
      </c>
      <c r="E790" s="32">
        <f t="shared" si="13"/>
        <v>2365.2000000000003</v>
      </c>
    </row>
    <row r="791" spans="1:5" x14ac:dyDescent="0.25">
      <c r="A791" s="31">
        <v>11</v>
      </c>
      <c r="B791" s="74">
        <v>65.7</v>
      </c>
      <c r="C791" s="31" t="s">
        <v>66478</v>
      </c>
      <c r="D791" s="31" t="s">
        <v>23</v>
      </c>
      <c r="E791" s="32">
        <f t="shared" si="13"/>
        <v>722.7</v>
      </c>
    </row>
    <row r="792" spans="1:5" x14ac:dyDescent="0.25">
      <c r="A792" s="31">
        <v>1</v>
      </c>
      <c r="B792" s="74">
        <v>65.7</v>
      </c>
      <c r="C792" s="31" t="s">
        <v>66479</v>
      </c>
      <c r="D792" s="31" t="s">
        <v>23</v>
      </c>
      <c r="E792" s="32">
        <f t="shared" si="13"/>
        <v>65.7</v>
      </c>
    </row>
    <row r="793" spans="1:5" x14ac:dyDescent="0.25">
      <c r="A793" s="31">
        <v>36</v>
      </c>
      <c r="B793" s="74">
        <v>65.69</v>
      </c>
      <c r="C793" s="31" t="s">
        <v>66480</v>
      </c>
      <c r="D793" s="31" t="s">
        <v>21</v>
      </c>
      <c r="E793" s="32">
        <f t="shared" si="13"/>
        <v>2364.84</v>
      </c>
    </row>
    <row r="794" spans="1:5" x14ac:dyDescent="0.25">
      <c r="A794" s="31">
        <v>12</v>
      </c>
      <c r="B794" s="74">
        <v>65.69</v>
      </c>
      <c r="C794" s="31" t="s">
        <v>66481</v>
      </c>
      <c r="D794" s="31" t="s">
        <v>17</v>
      </c>
      <c r="E794" s="32">
        <f t="shared" si="13"/>
        <v>788.28</v>
      </c>
    </row>
    <row r="795" spans="1:5" x14ac:dyDescent="0.25">
      <c r="A795" s="31">
        <v>4</v>
      </c>
      <c r="B795" s="74">
        <v>65.64</v>
      </c>
      <c r="C795" s="31" t="s">
        <v>66482</v>
      </c>
      <c r="D795" s="31" t="s">
        <v>22</v>
      </c>
      <c r="E795" s="32">
        <f t="shared" si="13"/>
        <v>262.56</v>
      </c>
    </row>
    <row r="796" spans="1:5" x14ac:dyDescent="0.25">
      <c r="A796" s="31">
        <v>12</v>
      </c>
      <c r="B796" s="74">
        <v>65.650000000000006</v>
      </c>
      <c r="C796" s="31" t="s">
        <v>57242</v>
      </c>
      <c r="D796" s="31" t="s">
        <v>21</v>
      </c>
      <c r="E796" s="32">
        <f t="shared" si="13"/>
        <v>787.80000000000007</v>
      </c>
    </row>
    <row r="797" spans="1:5" x14ac:dyDescent="0.25">
      <c r="A797" s="31">
        <v>24</v>
      </c>
      <c r="B797" s="74">
        <v>65.650000000000006</v>
      </c>
      <c r="C797" s="31" t="s">
        <v>57242</v>
      </c>
      <c r="D797" s="31" t="s">
        <v>21</v>
      </c>
      <c r="E797" s="32">
        <f t="shared" si="13"/>
        <v>1575.6000000000001</v>
      </c>
    </row>
    <row r="798" spans="1:5" x14ac:dyDescent="0.25">
      <c r="A798" s="31">
        <v>12</v>
      </c>
      <c r="B798" s="74">
        <v>65.650000000000006</v>
      </c>
      <c r="C798" s="31" t="s">
        <v>66483</v>
      </c>
      <c r="D798" s="31" t="s">
        <v>23</v>
      </c>
      <c r="E798" s="32">
        <f t="shared" si="13"/>
        <v>787.80000000000007</v>
      </c>
    </row>
    <row r="799" spans="1:5" x14ac:dyDescent="0.25">
      <c r="A799" s="31">
        <v>12</v>
      </c>
      <c r="B799" s="74">
        <v>65.650000000000006</v>
      </c>
      <c r="C799" s="31" t="s">
        <v>66483</v>
      </c>
      <c r="D799" s="31" t="s">
        <v>17</v>
      </c>
      <c r="E799" s="32">
        <f t="shared" si="13"/>
        <v>787.80000000000007</v>
      </c>
    </row>
    <row r="800" spans="1:5" x14ac:dyDescent="0.25">
      <c r="A800" s="31">
        <v>12</v>
      </c>
      <c r="B800" s="74">
        <v>65.650000000000006</v>
      </c>
      <c r="C800" s="31" t="s">
        <v>66484</v>
      </c>
      <c r="D800" s="31" t="s">
        <v>17</v>
      </c>
      <c r="E800" s="32">
        <f t="shared" si="13"/>
        <v>787.80000000000007</v>
      </c>
    </row>
    <row r="801" spans="1:5" x14ac:dyDescent="0.25">
      <c r="A801" s="31">
        <v>14</v>
      </c>
      <c r="B801" s="74">
        <v>65.64</v>
      </c>
      <c r="C801" s="31" t="s">
        <v>66485</v>
      </c>
      <c r="D801" s="31" t="s">
        <v>21</v>
      </c>
      <c r="E801" s="32">
        <f t="shared" si="13"/>
        <v>918.96</v>
      </c>
    </row>
    <row r="802" spans="1:5" x14ac:dyDescent="0.25">
      <c r="A802" s="31">
        <v>12</v>
      </c>
      <c r="B802" s="74">
        <v>65.61</v>
      </c>
      <c r="C802" s="31" t="s">
        <v>66486</v>
      </c>
      <c r="D802" s="31" t="s">
        <v>21</v>
      </c>
      <c r="E802" s="32">
        <f t="shared" si="13"/>
        <v>787.31999999999994</v>
      </c>
    </row>
    <row r="803" spans="1:5" x14ac:dyDescent="0.25">
      <c r="A803" s="31">
        <v>24</v>
      </c>
      <c r="B803" s="74">
        <v>65.61</v>
      </c>
      <c r="C803" s="31" t="s">
        <v>66487</v>
      </c>
      <c r="D803" s="31" t="s">
        <v>17</v>
      </c>
      <c r="E803" s="32">
        <f t="shared" si="13"/>
        <v>1574.6399999999999</v>
      </c>
    </row>
    <row r="804" spans="1:5" x14ac:dyDescent="0.25">
      <c r="A804" s="31">
        <v>12</v>
      </c>
      <c r="B804" s="74">
        <v>65.61</v>
      </c>
      <c r="C804" s="31" t="s">
        <v>66488</v>
      </c>
      <c r="D804" s="31" t="s">
        <v>22</v>
      </c>
      <c r="E804" s="32">
        <f t="shared" si="13"/>
        <v>787.31999999999994</v>
      </c>
    </row>
    <row r="805" spans="1:5" x14ac:dyDescent="0.25">
      <c r="A805" s="31">
        <v>24</v>
      </c>
      <c r="B805" s="74">
        <v>65.599999999999994</v>
      </c>
      <c r="C805" s="31" t="s">
        <v>66489</v>
      </c>
      <c r="D805" s="31" t="s">
        <v>23</v>
      </c>
      <c r="E805" s="32">
        <f t="shared" si="13"/>
        <v>1574.3999999999999</v>
      </c>
    </row>
    <row r="806" spans="1:5" x14ac:dyDescent="0.25">
      <c r="A806" s="31">
        <v>24</v>
      </c>
      <c r="B806" s="74">
        <v>65.599999999999994</v>
      </c>
      <c r="C806" s="31" t="s">
        <v>66489</v>
      </c>
      <c r="D806" s="31" t="s">
        <v>17</v>
      </c>
      <c r="E806" s="32">
        <f t="shared" si="13"/>
        <v>1574.3999999999999</v>
      </c>
    </row>
    <row r="807" spans="1:5" x14ac:dyDescent="0.25">
      <c r="A807" s="31">
        <v>36</v>
      </c>
      <c r="B807" s="74">
        <v>65.63</v>
      </c>
      <c r="C807" s="31" t="s">
        <v>66490</v>
      </c>
      <c r="D807" s="31" t="s">
        <v>21</v>
      </c>
      <c r="E807" s="32">
        <f t="shared" si="13"/>
        <v>2362.6799999999998</v>
      </c>
    </row>
    <row r="808" spans="1:5" x14ac:dyDescent="0.25">
      <c r="A808" s="31">
        <v>12</v>
      </c>
      <c r="B808" s="74">
        <v>65.63</v>
      </c>
      <c r="C808" s="31" t="s">
        <v>66491</v>
      </c>
      <c r="D808" s="31" t="s">
        <v>17</v>
      </c>
      <c r="E808" s="32">
        <f t="shared" si="13"/>
        <v>787.56</v>
      </c>
    </row>
    <row r="809" spans="1:5" x14ac:dyDescent="0.25">
      <c r="A809" s="31">
        <v>18</v>
      </c>
      <c r="B809" s="74">
        <v>65.63</v>
      </c>
      <c r="C809" s="31" t="s">
        <v>66492</v>
      </c>
      <c r="D809" s="31" t="s">
        <v>21</v>
      </c>
      <c r="E809" s="32">
        <f t="shared" si="13"/>
        <v>1181.3399999999999</v>
      </c>
    </row>
    <row r="810" spans="1:5" x14ac:dyDescent="0.25">
      <c r="A810" s="31">
        <v>36</v>
      </c>
      <c r="B810" s="74">
        <v>65.63</v>
      </c>
      <c r="C810" s="31" t="s">
        <v>66492</v>
      </c>
      <c r="D810" s="31" t="s">
        <v>21</v>
      </c>
      <c r="E810" s="32">
        <f t="shared" si="13"/>
        <v>2362.6799999999998</v>
      </c>
    </row>
    <row r="811" spans="1:5" x14ac:dyDescent="0.25">
      <c r="A811" s="31">
        <v>12</v>
      </c>
      <c r="B811" s="74">
        <v>65.63</v>
      </c>
      <c r="C811" s="31" t="s">
        <v>66493</v>
      </c>
      <c r="D811" s="31" t="s">
        <v>23</v>
      </c>
      <c r="E811" s="32">
        <f t="shared" si="13"/>
        <v>787.56</v>
      </c>
    </row>
    <row r="812" spans="1:5" x14ac:dyDescent="0.25">
      <c r="A812" s="31">
        <v>18</v>
      </c>
      <c r="B812" s="74">
        <v>65.63</v>
      </c>
      <c r="C812" s="31" t="s">
        <v>66494</v>
      </c>
      <c r="D812" s="31" t="s">
        <v>17</v>
      </c>
      <c r="E812" s="32">
        <f t="shared" si="13"/>
        <v>1181.3399999999999</v>
      </c>
    </row>
    <row r="813" spans="1:5" x14ac:dyDescent="0.25">
      <c r="A813" s="31">
        <v>12</v>
      </c>
      <c r="B813" s="74">
        <v>65.63</v>
      </c>
      <c r="C813" s="31" t="s">
        <v>51801</v>
      </c>
      <c r="D813" s="31" t="s">
        <v>21</v>
      </c>
      <c r="E813" s="32">
        <f t="shared" si="13"/>
        <v>787.56</v>
      </c>
    </row>
    <row r="814" spans="1:5" x14ac:dyDescent="0.25">
      <c r="A814" s="31">
        <v>24</v>
      </c>
      <c r="B814" s="74">
        <v>65.63</v>
      </c>
      <c r="C814" s="31" t="s">
        <v>66495</v>
      </c>
      <c r="D814" s="31" t="s">
        <v>17</v>
      </c>
      <c r="E814" s="32">
        <f t="shared" si="13"/>
        <v>1575.12</v>
      </c>
    </row>
    <row r="815" spans="1:5" x14ac:dyDescent="0.25">
      <c r="A815" s="31">
        <v>12</v>
      </c>
      <c r="B815" s="74">
        <v>65.63</v>
      </c>
      <c r="C815" s="31" t="s">
        <v>66496</v>
      </c>
      <c r="D815" s="31" t="s">
        <v>23</v>
      </c>
      <c r="E815" s="32">
        <f t="shared" si="13"/>
        <v>787.56</v>
      </c>
    </row>
    <row r="816" spans="1:5" x14ac:dyDescent="0.25">
      <c r="A816" s="31">
        <v>6</v>
      </c>
      <c r="B816" s="74">
        <v>65.63</v>
      </c>
      <c r="C816" s="31" t="s">
        <v>66497</v>
      </c>
      <c r="D816" s="31" t="s">
        <v>23</v>
      </c>
      <c r="E816" s="32">
        <f t="shared" si="13"/>
        <v>393.78</v>
      </c>
    </row>
    <row r="817" spans="1:5" x14ac:dyDescent="0.25">
      <c r="A817" s="31">
        <v>6</v>
      </c>
      <c r="B817" s="74">
        <v>65.63</v>
      </c>
      <c r="C817" s="31" t="s">
        <v>66498</v>
      </c>
      <c r="D817" s="31" t="s">
        <v>17</v>
      </c>
      <c r="E817" s="32">
        <f t="shared" si="13"/>
        <v>393.78</v>
      </c>
    </row>
    <row r="818" spans="1:5" x14ac:dyDescent="0.25">
      <c r="A818" s="31">
        <v>12</v>
      </c>
      <c r="B818" s="74">
        <v>65.63</v>
      </c>
      <c r="C818" s="31" t="s">
        <v>66499</v>
      </c>
      <c r="D818" s="31" t="s">
        <v>21</v>
      </c>
      <c r="E818" s="32">
        <f t="shared" si="13"/>
        <v>787.56</v>
      </c>
    </row>
    <row r="819" spans="1:5" x14ac:dyDescent="0.25">
      <c r="A819" s="31">
        <v>12</v>
      </c>
      <c r="B819" s="74">
        <v>65.63</v>
      </c>
      <c r="C819" s="31" t="s">
        <v>65582</v>
      </c>
      <c r="D819" s="31" t="s">
        <v>21</v>
      </c>
      <c r="E819" s="32">
        <f t="shared" si="13"/>
        <v>787.56</v>
      </c>
    </row>
    <row r="820" spans="1:5" x14ac:dyDescent="0.25">
      <c r="A820" s="31">
        <v>36</v>
      </c>
      <c r="B820" s="74">
        <v>65.63</v>
      </c>
      <c r="C820" s="31" t="s">
        <v>66500</v>
      </c>
      <c r="D820" s="31" t="s">
        <v>17</v>
      </c>
      <c r="E820" s="32">
        <f t="shared" si="13"/>
        <v>2362.6799999999998</v>
      </c>
    </row>
    <row r="821" spans="1:5" x14ac:dyDescent="0.25">
      <c r="A821" s="31">
        <v>48</v>
      </c>
      <c r="B821" s="74">
        <v>65.62</v>
      </c>
      <c r="C821" s="31" t="s">
        <v>66501</v>
      </c>
      <c r="D821" s="31" t="s">
        <v>21</v>
      </c>
      <c r="E821" s="32">
        <f t="shared" si="13"/>
        <v>3149.76</v>
      </c>
    </row>
    <row r="822" spans="1:5" x14ac:dyDescent="0.25">
      <c r="A822" s="31">
        <v>24</v>
      </c>
      <c r="B822" s="74">
        <v>65.62</v>
      </c>
      <c r="C822" s="31" t="s">
        <v>66502</v>
      </c>
      <c r="D822" s="31" t="s">
        <v>17</v>
      </c>
      <c r="E822" s="32">
        <f t="shared" si="13"/>
        <v>1574.88</v>
      </c>
    </row>
    <row r="823" spans="1:5" x14ac:dyDescent="0.25">
      <c r="A823" s="31">
        <v>11</v>
      </c>
      <c r="B823" s="74">
        <v>65.650000000000006</v>
      </c>
      <c r="C823" s="31" t="s">
        <v>66503</v>
      </c>
      <c r="D823" s="31" t="s">
        <v>21</v>
      </c>
      <c r="E823" s="32">
        <f t="shared" si="13"/>
        <v>722.15000000000009</v>
      </c>
    </row>
    <row r="824" spans="1:5" x14ac:dyDescent="0.25">
      <c r="A824" s="31">
        <v>36</v>
      </c>
      <c r="B824" s="74">
        <v>65.66</v>
      </c>
      <c r="C824" s="31" t="s">
        <v>66503</v>
      </c>
      <c r="D824" s="31" t="s">
        <v>21</v>
      </c>
      <c r="E824" s="32">
        <f t="shared" si="13"/>
        <v>2363.7599999999998</v>
      </c>
    </row>
    <row r="825" spans="1:5" x14ac:dyDescent="0.25">
      <c r="A825" s="31">
        <v>18</v>
      </c>
      <c r="B825" s="74">
        <v>65.66</v>
      </c>
      <c r="C825" s="31" t="s">
        <v>66503</v>
      </c>
      <c r="D825" s="31" t="s">
        <v>21</v>
      </c>
      <c r="E825" s="32">
        <f t="shared" si="13"/>
        <v>1181.8799999999999</v>
      </c>
    </row>
    <row r="826" spans="1:5" x14ac:dyDescent="0.25">
      <c r="A826" s="31">
        <v>12</v>
      </c>
      <c r="B826" s="74">
        <v>65.66</v>
      </c>
      <c r="C826" s="31" t="s">
        <v>66504</v>
      </c>
      <c r="D826" s="31" t="s">
        <v>17</v>
      </c>
      <c r="E826" s="32">
        <f t="shared" si="13"/>
        <v>787.92</v>
      </c>
    </row>
    <row r="827" spans="1:5" x14ac:dyDescent="0.25">
      <c r="A827" s="31">
        <v>18</v>
      </c>
      <c r="B827" s="74">
        <v>65.66</v>
      </c>
      <c r="C827" s="31" t="s">
        <v>66505</v>
      </c>
      <c r="D827" s="31" t="s">
        <v>17</v>
      </c>
      <c r="E827" s="32">
        <f t="shared" si="13"/>
        <v>1181.8799999999999</v>
      </c>
    </row>
    <row r="828" spans="1:5" x14ac:dyDescent="0.25">
      <c r="A828" s="31">
        <v>3</v>
      </c>
      <c r="B828" s="74">
        <v>65.650000000000006</v>
      </c>
      <c r="C828" s="31" t="s">
        <v>66506</v>
      </c>
      <c r="D828" s="31" t="s">
        <v>23</v>
      </c>
      <c r="E828" s="32">
        <f t="shared" si="13"/>
        <v>196.95000000000002</v>
      </c>
    </row>
    <row r="829" spans="1:5" x14ac:dyDescent="0.25">
      <c r="A829" s="31">
        <v>12</v>
      </c>
      <c r="B829" s="74">
        <v>65.56</v>
      </c>
      <c r="C829" s="31" t="s">
        <v>66507</v>
      </c>
      <c r="D829" s="31" t="s">
        <v>23</v>
      </c>
      <c r="E829" s="32">
        <f t="shared" si="13"/>
        <v>786.72</v>
      </c>
    </row>
    <row r="830" spans="1:5" x14ac:dyDescent="0.25">
      <c r="A830" s="31">
        <v>36</v>
      </c>
      <c r="B830" s="74">
        <v>65.56</v>
      </c>
      <c r="C830" s="31" t="s">
        <v>66508</v>
      </c>
      <c r="D830" s="31" t="s">
        <v>17</v>
      </c>
      <c r="E830" s="32">
        <f t="shared" si="13"/>
        <v>2360.16</v>
      </c>
    </row>
    <row r="831" spans="1:5" x14ac:dyDescent="0.25">
      <c r="A831" s="31">
        <v>12</v>
      </c>
      <c r="B831" s="74">
        <v>65.55</v>
      </c>
      <c r="C831" s="31" t="s">
        <v>66509</v>
      </c>
      <c r="D831" s="31" t="s">
        <v>23</v>
      </c>
      <c r="E831" s="32">
        <f t="shared" si="13"/>
        <v>786.59999999999991</v>
      </c>
    </row>
    <row r="832" spans="1:5" x14ac:dyDescent="0.25">
      <c r="A832" s="31">
        <v>8</v>
      </c>
      <c r="B832" s="74">
        <v>65.55</v>
      </c>
      <c r="C832" s="31" t="s">
        <v>66509</v>
      </c>
      <c r="D832" s="31" t="s">
        <v>22</v>
      </c>
      <c r="E832" s="32">
        <f t="shared" si="13"/>
        <v>524.4</v>
      </c>
    </row>
    <row r="833" spans="1:5" x14ac:dyDescent="0.25">
      <c r="A833" s="31">
        <v>24</v>
      </c>
      <c r="B833" s="74">
        <v>65.55</v>
      </c>
      <c r="C833" s="31" t="s">
        <v>50829</v>
      </c>
      <c r="D833" s="31" t="s">
        <v>21</v>
      </c>
      <c r="E833" s="32">
        <f t="shared" si="13"/>
        <v>1573.1999999999998</v>
      </c>
    </row>
    <row r="834" spans="1:5" x14ac:dyDescent="0.25">
      <c r="A834" s="31">
        <v>4</v>
      </c>
      <c r="B834" s="74">
        <v>65.55</v>
      </c>
      <c r="C834" s="31" t="s">
        <v>66510</v>
      </c>
      <c r="D834" s="31" t="s">
        <v>22</v>
      </c>
      <c r="E834" s="32">
        <f t="shared" ref="E834:E897" si="14">+A834*B834</f>
        <v>262.2</v>
      </c>
    </row>
    <row r="835" spans="1:5" x14ac:dyDescent="0.25">
      <c r="A835" s="31">
        <v>11</v>
      </c>
      <c r="B835" s="74">
        <v>65.55</v>
      </c>
      <c r="C835" s="31" t="s">
        <v>64777</v>
      </c>
      <c r="D835" s="31" t="s">
        <v>21</v>
      </c>
      <c r="E835" s="32">
        <f t="shared" si="14"/>
        <v>721.05</v>
      </c>
    </row>
    <row r="836" spans="1:5" x14ac:dyDescent="0.25">
      <c r="A836" s="31">
        <v>33</v>
      </c>
      <c r="B836" s="74">
        <v>65.55</v>
      </c>
      <c r="C836" s="31" t="s">
        <v>66511</v>
      </c>
      <c r="D836" s="31" t="s">
        <v>17</v>
      </c>
      <c r="E836" s="32">
        <f t="shared" si="14"/>
        <v>2163.15</v>
      </c>
    </row>
    <row r="837" spans="1:5" x14ac:dyDescent="0.25">
      <c r="A837" s="31">
        <v>12</v>
      </c>
      <c r="B837" s="74">
        <v>65.59</v>
      </c>
      <c r="C837" s="31" t="s">
        <v>66512</v>
      </c>
      <c r="D837" s="31" t="s">
        <v>17</v>
      </c>
      <c r="E837" s="32">
        <f t="shared" si="14"/>
        <v>787.08</v>
      </c>
    </row>
    <row r="838" spans="1:5" x14ac:dyDescent="0.25">
      <c r="A838" s="31">
        <v>12</v>
      </c>
      <c r="B838" s="74">
        <v>65.59</v>
      </c>
      <c r="C838" s="31" t="s">
        <v>66512</v>
      </c>
      <c r="D838" s="31" t="s">
        <v>22</v>
      </c>
      <c r="E838" s="32">
        <f t="shared" si="14"/>
        <v>787.08</v>
      </c>
    </row>
    <row r="839" spans="1:5" x14ac:dyDescent="0.25">
      <c r="A839" s="31">
        <v>24</v>
      </c>
      <c r="B839" s="74">
        <v>65.59</v>
      </c>
      <c r="C839" s="31" t="s">
        <v>66512</v>
      </c>
      <c r="D839" s="31" t="s">
        <v>23</v>
      </c>
      <c r="E839" s="32">
        <f t="shared" si="14"/>
        <v>1574.16</v>
      </c>
    </row>
    <row r="840" spans="1:5" x14ac:dyDescent="0.25">
      <c r="A840" s="31">
        <v>12</v>
      </c>
      <c r="B840" s="74">
        <v>65.569999999999993</v>
      </c>
      <c r="C840" s="31" t="s">
        <v>7880</v>
      </c>
      <c r="D840" s="31" t="s">
        <v>21</v>
      </c>
      <c r="E840" s="32">
        <f t="shared" si="14"/>
        <v>786.83999999999992</v>
      </c>
    </row>
    <row r="841" spans="1:5" x14ac:dyDescent="0.25">
      <c r="A841" s="31">
        <v>18</v>
      </c>
      <c r="B841" s="74">
        <v>65.58</v>
      </c>
      <c r="C841" s="31" t="s">
        <v>66513</v>
      </c>
      <c r="D841" s="31" t="s">
        <v>21</v>
      </c>
      <c r="E841" s="32">
        <f t="shared" si="14"/>
        <v>1180.44</v>
      </c>
    </row>
    <row r="842" spans="1:5" x14ac:dyDescent="0.25">
      <c r="A842" s="31">
        <v>24</v>
      </c>
      <c r="B842" s="74">
        <v>65.58</v>
      </c>
      <c r="C842" s="31" t="s">
        <v>66513</v>
      </c>
      <c r="D842" s="31" t="s">
        <v>21</v>
      </c>
      <c r="E842" s="32">
        <f t="shared" si="14"/>
        <v>1573.92</v>
      </c>
    </row>
    <row r="843" spans="1:5" x14ac:dyDescent="0.25">
      <c r="A843" s="31">
        <v>24</v>
      </c>
      <c r="B843" s="74">
        <v>65.58</v>
      </c>
      <c r="C843" s="31" t="s">
        <v>66514</v>
      </c>
      <c r="D843" s="31" t="s">
        <v>17</v>
      </c>
      <c r="E843" s="32">
        <f t="shared" si="14"/>
        <v>1573.92</v>
      </c>
    </row>
    <row r="844" spans="1:5" x14ac:dyDescent="0.25">
      <c r="A844" s="31">
        <v>6</v>
      </c>
      <c r="B844" s="74">
        <v>65.58</v>
      </c>
      <c r="C844" s="31" t="s">
        <v>66515</v>
      </c>
      <c r="D844" s="31" t="s">
        <v>22</v>
      </c>
      <c r="E844" s="32">
        <f t="shared" si="14"/>
        <v>393.48</v>
      </c>
    </row>
    <row r="845" spans="1:5" x14ac:dyDescent="0.25">
      <c r="A845" s="31">
        <v>36</v>
      </c>
      <c r="B845" s="74">
        <v>65.569999999999993</v>
      </c>
      <c r="C845" s="31" t="s">
        <v>66516</v>
      </c>
      <c r="D845" s="31" t="s">
        <v>23</v>
      </c>
      <c r="E845" s="32">
        <f t="shared" si="14"/>
        <v>2360.5199999999995</v>
      </c>
    </row>
    <row r="846" spans="1:5" x14ac:dyDescent="0.25">
      <c r="A846" s="31">
        <v>12</v>
      </c>
      <c r="B846" s="74">
        <v>65.569999999999993</v>
      </c>
      <c r="C846" s="31" t="s">
        <v>66517</v>
      </c>
      <c r="D846" s="31" t="s">
        <v>17</v>
      </c>
      <c r="E846" s="32">
        <f t="shared" si="14"/>
        <v>786.83999999999992</v>
      </c>
    </row>
    <row r="847" spans="1:5" x14ac:dyDescent="0.25">
      <c r="A847" s="31">
        <v>5</v>
      </c>
      <c r="B847" s="74">
        <v>65.569999999999993</v>
      </c>
      <c r="C847" s="31" t="s">
        <v>66518</v>
      </c>
      <c r="D847" s="31" t="s">
        <v>21</v>
      </c>
      <c r="E847" s="32">
        <f t="shared" si="14"/>
        <v>327.84999999999997</v>
      </c>
    </row>
    <row r="848" spans="1:5" x14ac:dyDescent="0.25">
      <c r="A848" s="31">
        <v>7</v>
      </c>
      <c r="B848" s="74">
        <v>65.569999999999993</v>
      </c>
      <c r="C848" s="31" t="s">
        <v>66518</v>
      </c>
      <c r="D848" s="31" t="s">
        <v>21</v>
      </c>
      <c r="E848" s="32">
        <f t="shared" si="14"/>
        <v>458.98999999999995</v>
      </c>
    </row>
    <row r="849" spans="1:5" x14ac:dyDescent="0.25">
      <c r="A849" s="31">
        <v>7</v>
      </c>
      <c r="B849" s="74">
        <v>65.569999999999993</v>
      </c>
      <c r="C849" s="31" t="s">
        <v>66518</v>
      </c>
      <c r="D849" s="31" t="s">
        <v>21</v>
      </c>
      <c r="E849" s="32">
        <f t="shared" si="14"/>
        <v>458.98999999999995</v>
      </c>
    </row>
    <row r="850" spans="1:5" x14ac:dyDescent="0.25">
      <c r="A850" s="31">
        <v>17</v>
      </c>
      <c r="B850" s="74">
        <v>65.569999999999993</v>
      </c>
      <c r="C850" s="31" t="s">
        <v>66519</v>
      </c>
      <c r="D850" s="31" t="s">
        <v>23</v>
      </c>
      <c r="E850" s="32">
        <f t="shared" si="14"/>
        <v>1114.6899999999998</v>
      </c>
    </row>
    <row r="851" spans="1:5" x14ac:dyDescent="0.25">
      <c r="A851" s="31">
        <v>7</v>
      </c>
      <c r="B851" s="74">
        <v>65.569999999999993</v>
      </c>
      <c r="C851" s="31" t="s">
        <v>66520</v>
      </c>
      <c r="D851" s="31" t="s">
        <v>21</v>
      </c>
      <c r="E851" s="32">
        <f t="shared" si="14"/>
        <v>458.98999999999995</v>
      </c>
    </row>
    <row r="852" spans="1:5" x14ac:dyDescent="0.25">
      <c r="A852" s="31">
        <v>2</v>
      </c>
      <c r="B852" s="74">
        <v>65.569999999999993</v>
      </c>
      <c r="C852" s="31" t="s">
        <v>66521</v>
      </c>
      <c r="D852" s="31" t="s">
        <v>22</v>
      </c>
      <c r="E852" s="32">
        <f t="shared" si="14"/>
        <v>131.13999999999999</v>
      </c>
    </row>
    <row r="853" spans="1:5" x14ac:dyDescent="0.25">
      <c r="A853" s="31">
        <v>2</v>
      </c>
      <c r="B853" s="74">
        <v>65.569999999999993</v>
      </c>
      <c r="C853" s="31" t="s">
        <v>66522</v>
      </c>
      <c r="D853" s="31" t="s">
        <v>17</v>
      </c>
      <c r="E853" s="32">
        <f t="shared" si="14"/>
        <v>131.13999999999999</v>
      </c>
    </row>
    <row r="854" spans="1:5" x14ac:dyDescent="0.25">
      <c r="A854" s="31">
        <v>36</v>
      </c>
      <c r="B854" s="74">
        <v>65.56</v>
      </c>
      <c r="C854" s="31" t="s">
        <v>66523</v>
      </c>
      <c r="D854" s="31" t="s">
        <v>21</v>
      </c>
      <c r="E854" s="32">
        <f t="shared" si="14"/>
        <v>2360.16</v>
      </c>
    </row>
    <row r="855" spans="1:5" x14ac:dyDescent="0.25">
      <c r="A855" s="31">
        <v>9</v>
      </c>
      <c r="B855" s="74">
        <v>65.56</v>
      </c>
      <c r="C855" s="31" t="s">
        <v>66523</v>
      </c>
      <c r="D855" s="31" t="s">
        <v>21</v>
      </c>
      <c r="E855" s="32">
        <f t="shared" si="14"/>
        <v>590.04</v>
      </c>
    </row>
    <row r="856" spans="1:5" x14ac:dyDescent="0.25">
      <c r="A856" s="31">
        <v>12</v>
      </c>
      <c r="B856" s="74">
        <v>65.56</v>
      </c>
      <c r="C856" s="31" t="s">
        <v>66524</v>
      </c>
      <c r="D856" s="31" t="s">
        <v>23</v>
      </c>
      <c r="E856" s="32">
        <f t="shared" si="14"/>
        <v>786.72</v>
      </c>
    </row>
    <row r="857" spans="1:5" x14ac:dyDescent="0.25">
      <c r="A857" s="31">
        <v>27</v>
      </c>
      <c r="B857" s="74">
        <v>65.56</v>
      </c>
      <c r="C857" s="31" t="s">
        <v>66524</v>
      </c>
      <c r="D857" s="31" t="s">
        <v>17</v>
      </c>
      <c r="E857" s="32">
        <f t="shared" si="14"/>
        <v>1770.1200000000001</v>
      </c>
    </row>
    <row r="858" spans="1:5" x14ac:dyDescent="0.25">
      <c r="A858" s="31">
        <v>12</v>
      </c>
      <c r="B858" s="74">
        <v>65.599999999999994</v>
      </c>
      <c r="C858" s="31" t="s">
        <v>55395</v>
      </c>
      <c r="D858" s="31" t="s">
        <v>21</v>
      </c>
      <c r="E858" s="32">
        <f t="shared" si="14"/>
        <v>787.19999999999993</v>
      </c>
    </row>
    <row r="859" spans="1:5" x14ac:dyDescent="0.25">
      <c r="A859" s="31">
        <v>24</v>
      </c>
      <c r="B859" s="74">
        <v>65.599999999999994</v>
      </c>
      <c r="C859" s="31" t="s">
        <v>66525</v>
      </c>
      <c r="D859" s="31" t="s">
        <v>23</v>
      </c>
      <c r="E859" s="32">
        <f t="shared" si="14"/>
        <v>1574.3999999999999</v>
      </c>
    </row>
    <row r="860" spans="1:5" x14ac:dyDescent="0.25">
      <c r="A860" s="31">
        <v>24</v>
      </c>
      <c r="B860" s="74">
        <v>65.599999999999994</v>
      </c>
      <c r="C860" s="31" t="s">
        <v>66525</v>
      </c>
      <c r="D860" s="31" t="s">
        <v>17</v>
      </c>
      <c r="E860" s="32">
        <f t="shared" si="14"/>
        <v>1574.3999999999999</v>
      </c>
    </row>
    <row r="861" spans="1:5" x14ac:dyDescent="0.25">
      <c r="A861" s="31">
        <v>12</v>
      </c>
      <c r="B861" s="74">
        <v>65.599999999999994</v>
      </c>
      <c r="C861" s="31" t="s">
        <v>66526</v>
      </c>
      <c r="D861" s="31" t="s">
        <v>17</v>
      </c>
      <c r="E861" s="32">
        <f t="shared" si="14"/>
        <v>787.19999999999993</v>
      </c>
    </row>
    <row r="862" spans="1:5" x14ac:dyDescent="0.25">
      <c r="A862" s="31">
        <v>30</v>
      </c>
      <c r="B862" s="74">
        <v>65.59</v>
      </c>
      <c r="C862" s="31" t="s">
        <v>62159</v>
      </c>
      <c r="D862" s="31" t="s">
        <v>21</v>
      </c>
      <c r="E862" s="32">
        <f t="shared" si="14"/>
        <v>1967.7</v>
      </c>
    </row>
    <row r="863" spans="1:5" x14ac:dyDescent="0.25">
      <c r="A863" s="31">
        <v>12</v>
      </c>
      <c r="B863" s="74">
        <v>65.59</v>
      </c>
      <c r="C863" s="31" t="s">
        <v>66527</v>
      </c>
      <c r="D863" s="31" t="s">
        <v>17</v>
      </c>
      <c r="E863" s="32">
        <f t="shared" si="14"/>
        <v>787.08</v>
      </c>
    </row>
    <row r="864" spans="1:5" x14ac:dyDescent="0.25">
      <c r="A864" s="31">
        <v>6</v>
      </c>
      <c r="B864" s="74">
        <v>65.59</v>
      </c>
      <c r="C864" s="31" t="s">
        <v>60057</v>
      </c>
      <c r="D864" s="31" t="s">
        <v>21</v>
      </c>
      <c r="E864" s="32">
        <f t="shared" si="14"/>
        <v>393.54</v>
      </c>
    </row>
    <row r="865" spans="1:5" x14ac:dyDescent="0.25">
      <c r="A865" s="31">
        <v>24</v>
      </c>
      <c r="B865" s="74">
        <v>65.61</v>
      </c>
      <c r="C865" s="31" t="s">
        <v>3024</v>
      </c>
      <c r="D865" s="31" t="s">
        <v>21</v>
      </c>
      <c r="E865" s="32">
        <f t="shared" si="14"/>
        <v>1574.6399999999999</v>
      </c>
    </row>
    <row r="866" spans="1:5" x14ac:dyDescent="0.25">
      <c r="A866" s="31">
        <v>12</v>
      </c>
      <c r="B866" s="74">
        <v>65.61</v>
      </c>
      <c r="C866" s="31" t="s">
        <v>66528</v>
      </c>
      <c r="D866" s="31" t="s">
        <v>23</v>
      </c>
      <c r="E866" s="32">
        <f t="shared" si="14"/>
        <v>787.31999999999994</v>
      </c>
    </row>
    <row r="867" spans="1:5" x14ac:dyDescent="0.25">
      <c r="A867" s="31">
        <v>12</v>
      </c>
      <c r="B867" s="74">
        <v>65.61</v>
      </c>
      <c r="C867" s="31" t="s">
        <v>66528</v>
      </c>
      <c r="D867" s="31" t="s">
        <v>17</v>
      </c>
      <c r="E867" s="32">
        <f t="shared" si="14"/>
        <v>787.31999999999994</v>
      </c>
    </row>
    <row r="868" spans="1:5" x14ac:dyDescent="0.25">
      <c r="A868" s="31">
        <v>23</v>
      </c>
      <c r="B868" s="74">
        <v>65.599999999999994</v>
      </c>
      <c r="C868" s="31" t="s">
        <v>59117</v>
      </c>
      <c r="D868" s="31" t="s">
        <v>21</v>
      </c>
      <c r="E868" s="32">
        <f t="shared" si="14"/>
        <v>1508.8</v>
      </c>
    </row>
    <row r="869" spans="1:5" x14ac:dyDescent="0.25">
      <c r="A869" s="31">
        <v>5</v>
      </c>
      <c r="B869" s="74">
        <v>65.599999999999994</v>
      </c>
      <c r="C869" s="31" t="s">
        <v>66529</v>
      </c>
      <c r="D869" s="31" t="s">
        <v>17</v>
      </c>
      <c r="E869" s="32">
        <f t="shared" si="14"/>
        <v>328</v>
      </c>
    </row>
    <row r="870" spans="1:5" x14ac:dyDescent="0.25">
      <c r="A870" s="31">
        <v>20</v>
      </c>
      <c r="B870" s="74">
        <v>65.599999999999994</v>
      </c>
      <c r="C870" s="31" t="s">
        <v>66529</v>
      </c>
      <c r="D870" s="31" t="s">
        <v>17</v>
      </c>
      <c r="E870" s="32">
        <f t="shared" si="14"/>
        <v>1312</v>
      </c>
    </row>
    <row r="871" spans="1:5" x14ac:dyDescent="0.25">
      <c r="A871" s="31">
        <v>48</v>
      </c>
      <c r="B871" s="74">
        <v>65.59</v>
      </c>
      <c r="C871" s="31" t="s">
        <v>59118</v>
      </c>
      <c r="D871" s="31" t="s">
        <v>21</v>
      </c>
      <c r="E871" s="32">
        <f t="shared" si="14"/>
        <v>3148.32</v>
      </c>
    </row>
    <row r="872" spans="1:5" x14ac:dyDescent="0.25">
      <c r="A872" s="31">
        <v>24</v>
      </c>
      <c r="B872" s="74">
        <v>65.599999999999994</v>
      </c>
      <c r="C872" s="31" t="s">
        <v>66530</v>
      </c>
      <c r="D872" s="31" t="s">
        <v>21</v>
      </c>
      <c r="E872" s="32">
        <f t="shared" si="14"/>
        <v>1574.3999999999999</v>
      </c>
    </row>
    <row r="873" spans="1:5" x14ac:dyDescent="0.25">
      <c r="A873" s="31">
        <v>12</v>
      </c>
      <c r="B873" s="74">
        <v>65.599999999999994</v>
      </c>
      <c r="C873" s="31" t="s">
        <v>66531</v>
      </c>
      <c r="D873" s="31" t="s">
        <v>17</v>
      </c>
      <c r="E873" s="32">
        <f t="shared" si="14"/>
        <v>787.19999999999993</v>
      </c>
    </row>
    <row r="874" spans="1:5" x14ac:dyDescent="0.25">
      <c r="A874" s="31">
        <v>12</v>
      </c>
      <c r="B874" s="74">
        <v>65.599999999999994</v>
      </c>
      <c r="C874" s="31" t="s">
        <v>66532</v>
      </c>
      <c r="D874" s="31" t="s">
        <v>23</v>
      </c>
      <c r="E874" s="32">
        <f t="shared" si="14"/>
        <v>787.19999999999993</v>
      </c>
    </row>
    <row r="875" spans="1:5" x14ac:dyDescent="0.25">
      <c r="A875" s="31">
        <v>24</v>
      </c>
      <c r="B875" s="74">
        <v>65.599999999999994</v>
      </c>
      <c r="C875" s="31" t="s">
        <v>66533</v>
      </c>
      <c r="D875" s="31" t="s">
        <v>21</v>
      </c>
      <c r="E875" s="32">
        <f t="shared" si="14"/>
        <v>1574.3999999999999</v>
      </c>
    </row>
    <row r="876" spans="1:5" x14ac:dyDescent="0.25">
      <c r="A876" s="31">
        <v>12</v>
      </c>
      <c r="B876" s="74">
        <v>65.599999999999994</v>
      </c>
      <c r="C876" s="31" t="s">
        <v>66534</v>
      </c>
      <c r="D876" s="31" t="s">
        <v>17</v>
      </c>
      <c r="E876" s="32">
        <f t="shared" si="14"/>
        <v>787.19999999999993</v>
      </c>
    </row>
    <row r="877" spans="1:5" x14ac:dyDescent="0.25">
      <c r="A877" s="31">
        <v>12</v>
      </c>
      <c r="B877" s="74">
        <v>65.599999999999994</v>
      </c>
      <c r="C877" s="31" t="s">
        <v>66534</v>
      </c>
      <c r="D877" s="31" t="s">
        <v>23</v>
      </c>
      <c r="E877" s="32">
        <f t="shared" si="14"/>
        <v>787.19999999999993</v>
      </c>
    </row>
    <row r="878" spans="1:5" x14ac:dyDescent="0.25">
      <c r="A878" s="31">
        <v>12</v>
      </c>
      <c r="B878" s="74">
        <v>65.59</v>
      </c>
      <c r="C878" s="31" t="s">
        <v>60069</v>
      </c>
      <c r="D878" s="31" t="s">
        <v>21</v>
      </c>
      <c r="E878" s="32">
        <f t="shared" si="14"/>
        <v>787.08</v>
      </c>
    </row>
    <row r="879" spans="1:5" x14ac:dyDescent="0.25">
      <c r="A879" s="31">
        <v>12</v>
      </c>
      <c r="B879" s="74">
        <v>65.59</v>
      </c>
      <c r="C879" s="31" t="s">
        <v>66535</v>
      </c>
      <c r="D879" s="31" t="s">
        <v>22</v>
      </c>
      <c r="E879" s="32">
        <f t="shared" si="14"/>
        <v>787.08</v>
      </c>
    </row>
    <row r="880" spans="1:5" x14ac:dyDescent="0.25">
      <c r="A880" s="31">
        <v>6</v>
      </c>
      <c r="B880" s="74">
        <v>65.59</v>
      </c>
      <c r="C880" s="31" t="s">
        <v>66536</v>
      </c>
      <c r="D880" s="31" t="s">
        <v>21</v>
      </c>
      <c r="E880" s="32">
        <f t="shared" si="14"/>
        <v>393.54</v>
      </c>
    </row>
    <row r="881" spans="1:5" x14ac:dyDescent="0.25">
      <c r="A881" s="31">
        <v>6</v>
      </c>
      <c r="B881" s="74">
        <v>65.59</v>
      </c>
      <c r="C881" s="31" t="s">
        <v>66536</v>
      </c>
      <c r="D881" s="31" t="s">
        <v>21</v>
      </c>
      <c r="E881" s="32">
        <f t="shared" si="14"/>
        <v>393.54</v>
      </c>
    </row>
    <row r="882" spans="1:5" x14ac:dyDescent="0.25">
      <c r="A882" s="31">
        <v>6</v>
      </c>
      <c r="B882" s="74">
        <v>65.59</v>
      </c>
      <c r="C882" s="31" t="s">
        <v>66537</v>
      </c>
      <c r="D882" s="31" t="s">
        <v>17</v>
      </c>
      <c r="E882" s="32">
        <f t="shared" si="14"/>
        <v>393.54</v>
      </c>
    </row>
    <row r="883" spans="1:5" x14ac:dyDescent="0.25">
      <c r="A883" s="31">
        <v>6</v>
      </c>
      <c r="B883" s="74">
        <v>65.59</v>
      </c>
      <c r="C883" s="31" t="s">
        <v>66537</v>
      </c>
      <c r="D883" s="31" t="s">
        <v>22</v>
      </c>
      <c r="E883" s="32">
        <f t="shared" si="14"/>
        <v>393.54</v>
      </c>
    </row>
    <row r="884" spans="1:5" x14ac:dyDescent="0.25">
      <c r="A884" s="31">
        <v>13</v>
      </c>
      <c r="B884" s="74">
        <v>65.59</v>
      </c>
      <c r="C884" s="31" t="s">
        <v>66537</v>
      </c>
      <c r="D884" s="31" t="s">
        <v>17</v>
      </c>
      <c r="E884" s="32">
        <f t="shared" si="14"/>
        <v>852.67000000000007</v>
      </c>
    </row>
    <row r="885" spans="1:5" x14ac:dyDescent="0.25">
      <c r="A885" s="31">
        <v>11</v>
      </c>
      <c r="B885" s="74">
        <v>65.59</v>
      </c>
      <c r="C885" s="31" t="s">
        <v>66537</v>
      </c>
      <c r="D885" s="31" t="s">
        <v>17</v>
      </c>
      <c r="E885" s="32">
        <f t="shared" si="14"/>
        <v>721.49</v>
      </c>
    </row>
    <row r="886" spans="1:5" x14ac:dyDescent="0.25">
      <c r="A886" s="31">
        <v>6</v>
      </c>
      <c r="B886" s="74">
        <v>65.59</v>
      </c>
      <c r="C886" s="31" t="s">
        <v>66538</v>
      </c>
      <c r="D886" s="31" t="s">
        <v>23</v>
      </c>
      <c r="E886" s="32">
        <f t="shared" si="14"/>
        <v>393.54</v>
      </c>
    </row>
    <row r="887" spans="1:5" x14ac:dyDescent="0.25">
      <c r="A887" s="31">
        <v>18</v>
      </c>
      <c r="B887" s="74">
        <v>65.59</v>
      </c>
      <c r="C887" s="31" t="s">
        <v>66539</v>
      </c>
      <c r="D887" s="31" t="s">
        <v>23</v>
      </c>
      <c r="E887" s="32">
        <f t="shared" si="14"/>
        <v>1180.6200000000001</v>
      </c>
    </row>
    <row r="888" spans="1:5" x14ac:dyDescent="0.25">
      <c r="A888" s="31">
        <v>12</v>
      </c>
      <c r="B888" s="74">
        <v>65.58</v>
      </c>
      <c r="C888" s="31" t="s">
        <v>66540</v>
      </c>
      <c r="D888" s="31" t="s">
        <v>23</v>
      </c>
      <c r="E888" s="32">
        <f t="shared" si="14"/>
        <v>786.96</v>
      </c>
    </row>
    <row r="889" spans="1:5" x14ac:dyDescent="0.25">
      <c r="A889" s="31">
        <v>27</v>
      </c>
      <c r="B889" s="74">
        <v>65.58</v>
      </c>
      <c r="C889" s="31" t="s">
        <v>60935</v>
      </c>
      <c r="D889" s="31" t="s">
        <v>21</v>
      </c>
      <c r="E889" s="32">
        <f t="shared" si="14"/>
        <v>1770.6599999999999</v>
      </c>
    </row>
    <row r="890" spans="1:5" x14ac:dyDescent="0.25">
      <c r="A890" s="31">
        <v>24</v>
      </c>
      <c r="B890" s="74">
        <v>65.58</v>
      </c>
      <c r="C890" s="31" t="s">
        <v>60935</v>
      </c>
      <c r="D890" s="31" t="s">
        <v>21</v>
      </c>
      <c r="E890" s="32">
        <f t="shared" si="14"/>
        <v>1573.92</v>
      </c>
    </row>
    <row r="891" spans="1:5" x14ac:dyDescent="0.25">
      <c r="A891" s="31">
        <v>12</v>
      </c>
      <c r="B891" s="74">
        <v>65.58</v>
      </c>
      <c r="C891" s="31" t="s">
        <v>66541</v>
      </c>
      <c r="D891" s="31" t="s">
        <v>17</v>
      </c>
      <c r="E891" s="32">
        <f t="shared" si="14"/>
        <v>786.96</v>
      </c>
    </row>
    <row r="892" spans="1:5" x14ac:dyDescent="0.25">
      <c r="A892" s="31">
        <v>9</v>
      </c>
      <c r="B892" s="74">
        <v>65.58</v>
      </c>
      <c r="C892" s="31" t="s">
        <v>66542</v>
      </c>
      <c r="D892" s="31" t="s">
        <v>22</v>
      </c>
      <c r="E892" s="32">
        <f t="shared" si="14"/>
        <v>590.22</v>
      </c>
    </row>
    <row r="893" spans="1:5" x14ac:dyDescent="0.25">
      <c r="A893" s="31">
        <v>12</v>
      </c>
      <c r="B893" s="74">
        <v>65.58</v>
      </c>
      <c r="C893" s="31" t="s">
        <v>66543</v>
      </c>
      <c r="D893" s="31" t="s">
        <v>21</v>
      </c>
      <c r="E893" s="32">
        <f t="shared" si="14"/>
        <v>786.96</v>
      </c>
    </row>
    <row r="894" spans="1:5" x14ac:dyDescent="0.25">
      <c r="A894" s="31">
        <v>12</v>
      </c>
      <c r="B894" s="74">
        <v>65.58</v>
      </c>
      <c r="C894" s="31" t="s">
        <v>66544</v>
      </c>
      <c r="D894" s="31" t="s">
        <v>22</v>
      </c>
      <c r="E894" s="32">
        <f t="shared" si="14"/>
        <v>786.96</v>
      </c>
    </row>
    <row r="895" spans="1:5" x14ac:dyDescent="0.25">
      <c r="A895" s="31">
        <v>12</v>
      </c>
      <c r="B895" s="74">
        <v>65.58</v>
      </c>
      <c r="C895" s="31" t="s">
        <v>66544</v>
      </c>
      <c r="D895" s="31" t="s">
        <v>17</v>
      </c>
      <c r="E895" s="32">
        <f t="shared" si="14"/>
        <v>786.96</v>
      </c>
    </row>
    <row r="896" spans="1:5" x14ac:dyDescent="0.25">
      <c r="A896" s="31">
        <v>12</v>
      </c>
      <c r="B896" s="74">
        <v>65.58</v>
      </c>
      <c r="C896" s="31" t="s">
        <v>66544</v>
      </c>
      <c r="D896" s="31" t="s">
        <v>23</v>
      </c>
      <c r="E896" s="32">
        <f t="shared" si="14"/>
        <v>786.96</v>
      </c>
    </row>
    <row r="897" spans="1:5" x14ac:dyDescent="0.25">
      <c r="A897" s="31">
        <v>24</v>
      </c>
      <c r="B897" s="74">
        <v>65.58</v>
      </c>
      <c r="C897" s="31" t="s">
        <v>66545</v>
      </c>
      <c r="D897" s="31" t="s">
        <v>21</v>
      </c>
      <c r="E897" s="32">
        <f t="shared" si="14"/>
        <v>1573.92</v>
      </c>
    </row>
    <row r="898" spans="1:5" x14ac:dyDescent="0.25">
      <c r="A898" s="31">
        <v>12</v>
      </c>
      <c r="B898" s="74">
        <v>65.58</v>
      </c>
      <c r="C898" s="31" t="s">
        <v>66546</v>
      </c>
      <c r="D898" s="31" t="s">
        <v>17</v>
      </c>
      <c r="E898" s="32">
        <f t="shared" ref="E898:E961" si="15">+A898*B898</f>
        <v>786.96</v>
      </c>
    </row>
    <row r="899" spans="1:5" x14ac:dyDescent="0.25">
      <c r="A899" s="31">
        <v>12</v>
      </c>
      <c r="B899" s="74">
        <v>65.58</v>
      </c>
      <c r="C899" s="31" t="s">
        <v>66547</v>
      </c>
      <c r="D899" s="31" t="s">
        <v>23</v>
      </c>
      <c r="E899" s="32">
        <f t="shared" si="15"/>
        <v>786.96</v>
      </c>
    </row>
    <row r="900" spans="1:5" x14ac:dyDescent="0.25">
      <c r="A900" s="31">
        <v>27</v>
      </c>
      <c r="B900" s="74">
        <v>65.58</v>
      </c>
      <c r="C900" s="31" t="s">
        <v>66548</v>
      </c>
      <c r="D900" s="31" t="s">
        <v>21</v>
      </c>
      <c r="E900" s="32">
        <f t="shared" si="15"/>
        <v>1770.6599999999999</v>
      </c>
    </row>
    <row r="901" spans="1:5" x14ac:dyDescent="0.25">
      <c r="A901" s="31">
        <v>9</v>
      </c>
      <c r="B901" s="74">
        <v>65.58</v>
      </c>
      <c r="C901" s="31" t="s">
        <v>66549</v>
      </c>
      <c r="D901" s="31" t="s">
        <v>23</v>
      </c>
      <c r="E901" s="32">
        <f t="shared" si="15"/>
        <v>590.22</v>
      </c>
    </row>
    <row r="902" spans="1:5" x14ac:dyDescent="0.25">
      <c r="A902" s="31">
        <v>12</v>
      </c>
      <c r="B902" s="74">
        <v>65.59</v>
      </c>
      <c r="C902" s="31" t="s">
        <v>66550</v>
      </c>
      <c r="D902" s="31" t="s">
        <v>21</v>
      </c>
      <c r="E902" s="32">
        <f t="shared" si="15"/>
        <v>787.08</v>
      </c>
    </row>
    <row r="903" spans="1:5" x14ac:dyDescent="0.25">
      <c r="A903" s="31">
        <v>36</v>
      </c>
      <c r="B903" s="74">
        <v>65.59</v>
      </c>
      <c r="C903" s="31" t="s">
        <v>66551</v>
      </c>
      <c r="D903" s="31" t="s">
        <v>17</v>
      </c>
      <c r="E903" s="32">
        <f t="shared" si="15"/>
        <v>2361.2400000000002</v>
      </c>
    </row>
    <row r="904" spans="1:5" x14ac:dyDescent="0.25">
      <c r="A904" s="31">
        <v>36</v>
      </c>
      <c r="B904" s="74">
        <v>65.62</v>
      </c>
      <c r="C904" s="31" t="s">
        <v>50875</v>
      </c>
      <c r="D904" s="31" t="s">
        <v>21</v>
      </c>
      <c r="E904" s="32">
        <f t="shared" si="15"/>
        <v>2362.3200000000002</v>
      </c>
    </row>
    <row r="905" spans="1:5" x14ac:dyDescent="0.25">
      <c r="A905" s="31">
        <v>18</v>
      </c>
      <c r="B905" s="74">
        <v>65.62</v>
      </c>
      <c r="C905" s="31" t="s">
        <v>50878</v>
      </c>
      <c r="D905" s="31" t="s">
        <v>21</v>
      </c>
      <c r="E905" s="32">
        <f t="shared" si="15"/>
        <v>1181.1600000000001</v>
      </c>
    </row>
    <row r="906" spans="1:5" x14ac:dyDescent="0.25">
      <c r="A906" s="31">
        <v>18</v>
      </c>
      <c r="B906" s="74">
        <v>65.62</v>
      </c>
      <c r="C906" s="31" t="s">
        <v>66552</v>
      </c>
      <c r="D906" s="31" t="s">
        <v>23</v>
      </c>
      <c r="E906" s="32">
        <f t="shared" si="15"/>
        <v>1181.1600000000001</v>
      </c>
    </row>
    <row r="907" spans="1:5" x14ac:dyDescent="0.25">
      <c r="A907" s="31">
        <v>12</v>
      </c>
      <c r="B907" s="74">
        <v>65.62</v>
      </c>
      <c r="C907" s="31" t="s">
        <v>66552</v>
      </c>
      <c r="D907" s="31" t="s">
        <v>17</v>
      </c>
      <c r="E907" s="32">
        <f t="shared" si="15"/>
        <v>787.44</v>
      </c>
    </row>
    <row r="908" spans="1:5" x14ac:dyDescent="0.25">
      <c r="A908" s="31">
        <v>6</v>
      </c>
      <c r="B908" s="74">
        <v>65.61</v>
      </c>
      <c r="C908" s="31" t="s">
        <v>66553</v>
      </c>
      <c r="D908" s="31" t="s">
        <v>23</v>
      </c>
      <c r="E908" s="32">
        <f t="shared" si="15"/>
        <v>393.65999999999997</v>
      </c>
    </row>
    <row r="909" spans="1:5" x14ac:dyDescent="0.25">
      <c r="A909" s="31">
        <v>12</v>
      </c>
      <c r="B909" s="74">
        <v>65.650000000000006</v>
      </c>
      <c r="C909" s="31" t="s">
        <v>66554</v>
      </c>
      <c r="D909" s="31" t="s">
        <v>23</v>
      </c>
      <c r="E909" s="32">
        <f t="shared" si="15"/>
        <v>787.80000000000007</v>
      </c>
    </row>
    <row r="910" spans="1:5" x14ac:dyDescent="0.25">
      <c r="A910" s="31">
        <v>36</v>
      </c>
      <c r="B910" s="74">
        <v>65.650000000000006</v>
      </c>
      <c r="C910" s="31" t="s">
        <v>66555</v>
      </c>
      <c r="D910" s="31" t="s">
        <v>21</v>
      </c>
      <c r="E910" s="32">
        <f t="shared" si="15"/>
        <v>2363.4</v>
      </c>
    </row>
    <row r="911" spans="1:5" x14ac:dyDescent="0.25">
      <c r="A911" s="31">
        <v>48</v>
      </c>
      <c r="B911" s="74">
        <v>65.66</v>
      </c>
      <c r="C911" s="31" t="s">
        <v>1969</v>
      </c>
      <c r="D911" s="31" t="s">
        <v>21</v>
      </c>
      <c r="E911" s="32">
        <f t="shared" si="15"/>
        <v>3151.68</v>
      </c>
    </row>
    <row r="912" spans="1:5" x14ac:dyDescent="0.25">
      <c r="A912" s="31">
        <v>24</v>
      </c>
      <c r="B912" s="74">
        <v>65.66</v>
      </c>
      <c r="C912" s="31" t="s">
        <v>7965</v>
      </c>
      <c r="D912" s="31" t="s">
        <v>21</v>
      </c>
      <c r="E912" s="32">
        <f t="shared" si="15"/>
        <v>1575.84</v>
      </c>
    </row>
    <row r="913" spans="1:5" x14ac:dyDescent="0.25">
      <c r="A913" s="31">
        <v>12</v>
      </c>
      <c r="B913" s="74">
        <v>65.66</v>
      </c>
      <c r="C913" s="31" t="s">
        <v>66556</v>
      </c>
      <c r="D913" s="31" t="s">
        <v>17</v>
      </c>
      <c r="E913" s="32">
        <f t="shared" si="15"/>
        <v>787.92</v>
      </c>
    </row>
    <row r="914" spans="1:5" x14ac:dyDescent="0.25">
      <c r="A914" s="31">
        <v>12</v>
      </c>
      <c r="B914" s="74">
        <v>65.66</v>
      </c>
      <c r="C914" s="31" t="s">
        <v>66556</v>
      </c>
      <c r="D914" s="31" t="s">
        <v>23</v>
      </c>
      <c r="E914" s="32">
        <f t="shared" si="15"/>
        <v>787.92</v>
      </c>
    </row>
    <row r="915" spans="1:5" x14ac:dyDescent="0.25">
      <c r="A915" s="31">
        <v>27</v>
      </c>
      <c r="B915" s="74">
        <v>65.67</v>
      </c>
      <c r="C915" s="31" t="s">
        <v>5536</v>
      </c>
      <c r="D915" s="31" t="s">
        <v>21</v>
      </c>
      <c r="E915" s="32">
        <f t="shared" si="15"/>
        <v>1773.0900000000001</v>
      </c>
    </row>
    <row r="916" spans="1:5" x14ac:dyDescent="0.25">
      <c r="A916" s="31">
        <v>8</v>
      </c>
      <c r="B916" s="74">
        <v>65.67</v>
      </c>
      <c r="C916" s="31" t="s">
        <v>66557</v>
      </c>
      <c r="D916" s="31" t="s">
        <v>17</v>
      </c>
      <c r="E916" s="32">
        <f t="shared" si="15"/>
        <v>525.36</v>
      </c>
    </row>
    <row r="917" spans="1:5" x14ac:dyDescent="0.25">
      <c r="A917" s="31">
        <v>23</v>
      </c>
      <c r="B917" s="74">
        <v>65.69</v>
      </c>
      <c r="C917" s="31" t="s">
        <v>1973</v>
      </c>
      <c r="D917" s="31" t="s">
        <v>21</v>
      </c>
      <c r="E917" s="32">
        <f t="shared" si="15"/>
        <v>1510.87</v>
      </c>
    </row>
    <row r="918" spans="1:5" x14ac:dyDescent="0.25">
      <c r="A918" s="31">
        <v>20</v>
      </c>
      <c r="B918" s="74">
        <v>65.69</v>
      </c>
      <c r="C918" s="31" t="s">
        <v>66558</v>
      </c>
      <c r="D918" s="31" t="s">
        <v>23</v>
      </c>
      <c r="E918" s="32">
        <f t="shared" si="15"/>
        <v>1313.8</v>
      </c>
    </row>
    <row r="919" spans="1:5" x14ac:dyDescent="0.25">
      <c r="A919" s="31">
        <v>8</v>
      </c>
      <c r="B919" s="74">
        <v>65.680000000000007</v>
      </c>
      <c r="C919" s="31" t="s">
        <v>66559</v>
      </c>
      <c r="D919" s="31" t="s">
        <v>21</v>
      </c>
      <c r="E919" s="32">
        <f t="shared" si="15"/>
        <v>525.44000000000005</v>
      </c>
    </row>
    <row r="920" spans="1:5" x14ac:dyDescent="0.25">
      <c r="A920" s="31">
        <v>12</v>
      </c>
      <c r="B920" s="74">
        <v>65.680000000000007</v>
      </c>
      <c r="C920" s="31" t="s">
        <v>66560</v>
      </c>
      <c r="D920" s="31" t="s">
        <v>22</v>
      </c>
      <c r="E920" s="32">
        <f t="shared" si="15"/>
        <v>788.16000000000008</v>
      </c>
    </row>
    <row r="921" spans="1:5" x14ac:dyDescent="0.25">
      <c r="A921" s="31">
        <v>48</v>
      </c>
      <c r="B921" s="74">
        <v>65.680000000000007</v>
      </c>
      <c r="C921" s="31" t="s">
        <v>66561</v>
      </c>
      <c r="D921" s="31" t="s">
        <v>21</v>
      </c>
      <c r="E921" s="32">
        <f t="shared" si="15"/>
        <v>3152.6400000000003</v>
      </c>
    </row>
    <row r="922" spans="1:5" x14ac:dyDescent="0.25">
      <c r="A922" s="31">
        <v>36</v>
      </c>
      <c r="B922" s="74">
        <v>65.680000000000007</v>
      </c>
      <c r="C922" s="31" t="s">
        <v>66562</v>
      </c>
      <c r="D922" s="31" t="s">
        <v>21</v>
      </c>
      <c r="E922" s="32">
        <f t="shared" si="15"/>
        <v>2364.4800000000005</v>
      </c>
    </row>
    <row r="923" spans="1:5" x14ac:dyDescent="0.25">
      <c r="A923" s="31">
        <v>12</v>
      </c>
      <c r="B923" s="74">
        <v>65.680000000000007</v>
      </c>
      <c r="C923" s="31" t="s">
        <v>66563</v>
      </c>
      <c r="D923" s="31" t="s">
        <v>17</v>
      </c>
      <c r="E923" s="32">
        <f t="shared" si="15"/>
        <v>788.16000000000008</v>
      </c>
    </row>
    <row r="924" spans="1:5" x14ac:dyDescent="0.25">
      <c r="A924" s="31">
        <v>36</v>
      </c>
      <c r="B924" s="74">
        <v>65.760000000000005</v>
      </c>
      <c r="C924" s="31" t="s">
        <v>66564</v>
      </c>
      <c r="D924" s="31" t="s">
        <v>21</v>
      </c>
      <c r="E924" s="32">
        <f t="shared" si="15"/>
        <v>2367.36</v>
      </c>
    </row>
    <row r="925" spans="1:5" x14ac:dyDescent="0.25">
      <c r="A925" s="31">
        <v>12</v>
      </c>
      <c r="B925" s="74">
        <v>65.760000000000005</v>
      </c>
      <c r="C925" s="31" t="s">
        <v>66565</v>
      </c>
      <c r="D925" s="31" t="s">
        <v>23</v>
      </c>
      <c r="E925" s="32">
        <f t="shared" si="15"/>
        <v>789.12000000000012</v>
      </c>
    </row>
    <row r="926" spans="1:5" x14ac:dyDescent="0.25">
      <c r="A926" s="31">
        <v>24</v>
      </c>
      <c r="B926" s="74">
        <v>65.760000000000005</v>
      </c>
      <c r="C926" s="31" t="s">
        <v>66566</v>
      </c>
      <c r="D926" s="31" t="s">
        <v>21</v>
      </c>
      <c r="E926" s="32">
        <f t="shared" si="15"/>
        <v>1578.2400000000002</v>
      </c>
    </row>
    <row r="927" spans="1:5" x14ac:dyDescent="0.25">
      <c r="A927" s="31">
        <v>24</v>
      </c>
      <c r="B927" s="74">
        <v>65.760000000000005</v>
      </c>
      <c r="C927" s="31" t="s">
        <v>66567</v>
      </c>
      <c r="D927" s="31" t="s">
        <v>23</v>
      </c>
      <c r="E927" s="32">
        <f t="shared" si="15"/>
        <v>1578.2400000000002</v>
      </c>
    </row>
    <row r="928" spans="1:5" x14ac:dyDescent="0.25">
      <c r="A928" s="31">
        <v>24</v>
      </c>
      <c r="B928" s="74">
        <v>65.75</v>
      </c>
      <c r="C928" s="31" t="s">
        <v>66568</v>
      </c>
      <c r="D928" s="31" t="s">
        <v>23</v>
      </c>
      <c r="E928" s="32">
        <f t="shared" si="15"/>
        <v>1578</v>
      </c>
    </row>
    <row r="929" spans="1:5" x14ac:dyDescent="0.25">
      <c r="A929" s="31">
        <v>4</v>
      </c>
      <c r="B929" s="74">
        <v>65.75</v>
      </c>
      <c r="C929" s="31" t="s">
        <v>66569</v>
      </c>
      <c r="D929" s="31" t="s">
        <v>17</v>
      </c>
      <c r="E929" s="32">
        <f t="shared" si="15"/>
        <v>263</v>
      </c>
    </row>
    <row r="930" spans="1:5" x14ac:dyDescent="0.25">
      <c r="A930" s="31">
        <v>24</v>
      </c>
      <c r="B930" s="74">
        <v>65.72</v>
      </c>
      <c r="C930" s="31" t="s">
        <v>53711</v>
      </c>
      <c r="D930" s="31" t="s">
        <v>21</v>
      </c>
      <c r="E930" s="32">
        <f t="shared" si="15"/>
        <v>1577.28</v>
      </c>
    </row>
    <row r="931" spans="1:5" x14ac:dyDescent="0.25">
      <c r="A931" s="31">
        <v>24</v>
      </c>
      <c r="B931" s="74">
        <v>65.72</v>
      </c>
      <c r="C931" s="31" t="s">
        <v>66570</v>
      </c>
      <c r="D931" s="31" t="s">
        <v>17</v>
      </c>
      <c r="E931" s="32">
        <f t="shared" si="15"/>
        <v>1577.28</v>
      </c>
    </row>
    <row r="932" spans="1:5" x14ac:dyDescent="0.25">
      <c r="A932" s="31">
        <v>48</v>
      </c>
      <c r="B932" s="74">
        <v>65.680000000000007</v>
      </c>
      <c r="C932" s="31" t="s">
        <v>66571</v>
      </c>
      <c r="D932" s="31" t="s">
        <v>21</v>
      </c>
      <c r="E932" s="32">
        <f t="shared" si="15"/>
        <v>3152.6400000000003</v>
      </c>
    </row>
    <row r="933" spans="1:5" x14ac:dyDescent="0.25">
      <c r="A933" s="31">
        <v>36</v>
      </c>
      <c r="B933" s="74">
        <v>65.709999999999994</v>
      </c>
      <c r="C933" s="31" t="s">
        <v>65655</v>
      </c>
      <c r="D933" s="31" t="s">
        <v>21</v>
      </c>
      <c r="E933" s="32">
        <f t="shared" si="15"/>
        <v>2365.56</v>
      </c>
    </row>
    <row r="934" spans="1:5" x14ac:dyDescent="0.25">
      <c r="A934" s="31">
        <v>12</v>
      </c>
      <c r="B934" s="74">
        <v>65.709999999999994</v>
      </c>
      <c r="C934" s="31" t="s">
        <v>66572</v>
      </c>
      <c r="D934" s="31" t="s">
        <v>23</v>
      </c>
      <c r="E934" s="32">
        <f t="shared" si="15"/>
        <v>788.52</v>
      </c>
    </row>
    <row r="935" spans="1:5" x14ac:dyDescent="0.25">
      <c r="A935" s="31">
        <v>30</v>
      </c>
      <c r="B935" s="74">
        <v>65.760000000000005</v>
      </c>
      <c r="C935" s="31" t="s">
        <v>66573</v>
      </c>
      <c r="D935" s="31" t="s">
        <v>21</v>
      </c>
      <c r="E935" s="32">
        <f t="shared" si="15"/>
        <v>1972.8000000000002</v>
      </c>
    </row>
    <row r="936" spans="1:5" x14ac:dyDescent="0.25">
      <c r="A936" s="31">
        <v>12</v>
      </c>
      <c r="B936" s="74">
        <v>65.760000000000005</v>
      </c>
      <c r="C936" s="31" t="s">
        <v>66574</v>
      </c>
      <c r="D936" s="31" t="s">
        <v>23</v>
      </c>
      <c r="E936" s="32">
        <f t="shared" si="15"/>
        <v>789.12000000000012</v>
      </c>
    </row>
    <row r="937" spans="1:5" x14ac:dyDescent="0.25">
      <c r="A937" s="31">
        <v>12</v>
      </c>
      <c r="B937" s="74">
        <v>65.75</v>
      </c>
      <c r="C937" s="31" t="s">
        <v>66575</v>
      </c>
      <c r="D937" s="31" t="s">
        <v>17</v>
      </c>
      <c r="E937" s="32">
        <f t="shared" si="15"/>
        <v>789</v>
      </c>
    </row>
    <row r="938" spans="1:5" x14ac:dyDescent="0.25">
      <c r="A938" s="31">
        <v>24</v>
      </c>
      <c r="B938" s="74">
        <v>65.75</v>
      </c>
      <c r="C938" s="31" t="s">
        <v>52784</v>
      </c>
      <c r="D938" s="31" t="s">
        <v>21</v>
      </c>
      <c r="E938" s="32">
        <f t="shared" si="15"/>
        <v>1578</v>
      </c>
    </row>
    <row r="939" spans="1:5" x14ac:dyDescent="0.25">
      <c r="A939" s="31">
        <v>12</v>
      </c>
      <c r="B939" s="74">
        <v>65.75</v>
      </c>
      <c r="C939" s="31" t="s">
        <v>66576</v>
      </c>
      <c r="D939" s="31" t="s">
        <v>23</v>
      </c>
      <c r="E939" s="32">
        <f t="shared" si="15"/>
        <v>789</v>
      </c>
    </row>
    <row r="940" spans="1:5" x14ac:dyDescent="0.25">
      <c r="A940" s="31">
        <v>16</v>
      </c>
      <c r="B940" s="74">
        <v>65.77</v>
      </c>
      <c r="C940" s="31" t="s">
        <v>66577</v>
      </c>
      <c r="D940" s="31" t="s">
        <v>21</v>
      </c>
      <c r="E940" s="32">
        <f t="shared" si="15"/>
        <v>1052.32</v>
      </c>
    </row>
    <row r="941" spans="1:5" x14ac:dyDescent="0.25">
      <c r="A941" s="31">
        <v>32</v>
      </c>
      <c r="B941" s="74">
        <v>65.77</v>
      </c>
      <c r="C941" s="31" t="s">
        <v>66577</v>
      </c>
      <c r="D941" s="31" t="s">
        <v>21</v>
      </c>
      <c r="E941" s="32">
        <f t="shared" si="15"/>
        <v>2104.64</v>
      </c>
    </row>
    <row r="942" spans="1:5" x14ac:dyDescent="0.25">
      <c r="A942" s="31">
        <v>15</v>
      </c>
      <c r="B942" s="74">
        <v>65.77</v>
      </c>
      <c r="C942" s="31" t="s">
        <v>66578</v>
      </c>
      <c r="D942" s="31" t="s">
        <v>21</v>
      </c>
      <c r="E942" s="32">
        <f t="shared" si="15"/>
        <v>986.55</v>
      </c>
    </row>
    <row r="943" spans="1:5" x14ac:dyDescent="0.25">
      <c r="A943" s="31">
        <v>9</v>
      </c>
      <c r="B943" s="74">
        <v>65.77</v>
      </c>
      <c r="C943" s="31" t="s">
        <v>66578</v>
      </c>
      <c r="D943" s="31" t="s">
        <v>21</v>
      </c>
      <c r="E943" s="32">
        <f t="shared" si="15"/>
        <v>591.92999999999995</v>
      </c>
    </row>
    <row r="944" spans="1:5" x14ac:dyDescent="0.25">
      <c r="A944" s="31">
        <v>11</v>
      </c>
      <c r="B944" s="74">
        <v>65.77</v>
      </c>
      <c r="C944" s="31" t="s">
        <v>66578</v>
      </c>
      <c r="D944" s="31" t="s">
        <v>21</v>
      </c>
      <c r="E944" s="32">
        <f t="shared" si="15"/>
        <v>723.46999999999991</v>
      </c>
    </row>
    <row r="945" spans="1:5" x14ac:dyDescent="0.25">
      <c r="A945" s="31">
        <v>6</v>
      </c>
      <c r="B945" s="74">
        <v>65.77</v>
      </c>
      <c r="C945" s="31" t="s">
        <v>66579</v>
      </c>
      <c r="D945" s="31" t="s">
        <v>17</v>
      </c>
      <c r="E945" s="32">
        <f t="shared" si="15"/>
        <v>394.62</v>
      </c>
    </row>
    <row r="946" spans="1:5" x14ac:dyDescent="0.25">
      <c r="A946" s="31">
        <v>10</v>
      </c>
      <c r="B946" s="74">
        <v>65.77</v>
      </c>
      <c r="C946" s="31" t="s">
        <v>66580</v>
      </c>
      <c r="D946" s="31" t="s">
        <v>23</v>
      </c>
      <c r="E946" s="32">
        <f t="shared" si="15"/>
        <v>657.69999999999993</v>
      </c>
    </row>
    <row r="947" spans="1:5" x14ac:dyDescent="0.25">
      <c r="A947" s="31">
        <v>6</v>
      </c>
      <c r="B947" s="74">
        <v>65.77</v>
      </c>
      <c r="C947" s="31" t="s">
        <v>66580</v>
      </c>
      <c r="D947" s="31" t="s">
        <v>23</v>
      </c>
      <c r="E947" s="32">
        <f t="shared" si="15"/>
        <v>394.62</v>
      </c>
    </row>
    <row r="948" spans="1:5" x14ac:dyDescent="0.25">
      <c r="A948" s="31">
        <v>6</v>
      </c>
      <c r="B948" s="74">
        <v>65.77</v>
      </c>
      <c r="C948" s="31" t="s">
        <v>66581</v>
      </c>
      <c r="D948" s="31" t="s">
        <v>23</v>
      </c>
      <c r="E948" s="32">
        <f t="shared" si="15"/>
        <v>394.62</v>
      </c>
    </row>
    <row r="949" spans="1:5" x14ac:dyDescent="0.25">
      <c r="A949" s="31">
        <v>12</v>
      </c>
      <c r="B949" s="74">
        <v>65.77</v>
      </c>
      <c r="C949" s="31" t="s">
        <v>66582</v>
      </c>
      <c r="D949" s="31" t="s">
        <v>17</v>
      </c>
      <c r="E949" s="32">
        <f t="shared" si="15"/>
        <v>789.24</v>
      </c>
    </row>
    <row r="950" spans="1:5" x14ac:dyDescent="0.25">
      <c r="A950" s="31">
        <v>11</v>
      </c>
      <c r="B950" s="74">
        <v>65.790000000000006</v>
      </c>
      <c r="C950" s="31" t="s">
        <v>66583</v>
      </c>
      <c r="D950" s="31" t="s">
        <v>21</v>
      </c>
      <c r="E950" s="32">
        <f t="shared" si="15"/>
        <v>723.69</v>
      </c>
    </row>
    <row r="951" spans="1:5" x14ac:dyDescent="0.25">
      <c r="A951" s="31">
        <v>22</v>
      </c>
      <c r="B951" s="74">
        <v>65.790000000000006</v>
      </c>
      <c r="C951" s="31" t="s">
        <v>66584</v>
      </c>
      <c r="D951" s="31" t="s">
        <v>17</v>
      </c>
      <c r="E951" s="32">
        <f t="shared" si="15"/>
        <v>1447.38</v>
      </c>
    </row>
    <row r="952" spans="1:5" x14ac:dyDescent="0.25">
      <c r="A952" s="31">
        <v>11</v>
      </c>
      <c r="B952" s="74">
        <v>65.790000000000006</v>
      </c>
      <c r="C952" s="31" t="s">
        <v>66584</v>
      </c>
      <c r="D952" s="31" t="s">
        <v>23</v>
      </c>
      <c r="E952" s="32">
        <f t="shared" si="15"/>
        <v>723.69</v>
      </c>
    </row>
    <row r="953" spans="1:5" x14ac:dyDescent="0.25">
      <c r="A953" s="31">
        <v>36</v>
      </c>
      <c r="B953" s="74">
        <v>65.8</v>
      </c>
      <c r="C953" s="31" t="s">
        <v>66585</v>
      </c>
      <c r="D953" s="31" t="s">
        <v>21</v>
      </c>
      <c r="E953" s="32">
        <f t="shared" si="15"/>
        <v>2368.7999999999997</v>
      </c>
    </row>
    <row r="954" spans="1:5" x14ac:dyDescent="0.25">
      <c r="A954" s="31">
        <v>6</v>
      </c>
      <c r="B954" s="74">
        <v>65.8</v>
      </c>
      <c r="C954" s="31" t="s">
        <v>66586</v>
      </c>
      <c r="D954" s="31" t="s">
        <v>17</v>
      </c>
      <c r="E954" s="32">
        <f t="shared" si="15"/>
        <v>394.79999999999995</v>
      </c>
    </row>
    <row r="955" spans="1:5" x14ac:dyDescent="0.25">
      <c r="A955" s="31">
        <v>6</v>
      </c>
      <c r="B955" s="74">
        <v>65.8</v>
      </c>
      <c r="C955" s="31" t="s">
        <v>66586</v>
      </c>
      <c r="D955" s="31" t="s">
        <v>17</v>
      </c>
      <c r="E955" s="32">
        <f t="shared" si="15"/>
        <v>394.79999999999995</v>
      </c>
    </row>
    <row r="956" spans="1:5" x14ac:dyDescent="0.25">
      <c r="A956" s="31">
        <v>48</v>
      </c>
      <c r="B956" s="74">
        <v>65.86</v>
      </c>
      <c r="C956" s="31" t="s">
        <v>66587</v>
      </c>
      <c r="D956" s="31" t="s">
        <v>17</v>
      </c>
      <c r="E956" s="32">
        <f t="shared" si="15"/>
        <v>3161.2799999999997</v>
      </c>
    </row>
    <row r="957" spans="1:5" x14ac:dyDescent="0.25">
      <c r="A957" s="31">
        <v>24</v>
      </c>
      <c r="B957" s="74">
        <v>65.849999999999994</v>
      </c>
      <c r="C957" s="31" t="s">
        <v>66588</v>
      </c>
      <c r="D957" s="31" t="s">
        <v>21</v>
      </c>
      <c r="E957" s="32">
        <f t="shared" si="15"/>
        <v>1580.3999999999999</v>
      </c>
    </row>
    <row r="958" spans="1:5" x14ac:dyDescent="0.25">
      <c r="A958" s="31">
        <v>32</v>
      </c>
      <c r="B958" s="74">
        <v>65.849999999999994</v>
      </c>
      <c r="C958" s="31" t="s">
        <v>66588</v>
      </c>
      <c r="D958" s="31" t="s">
        <v>21</v>
      </c>
      <c r="E958" s="32">
        <f t="shared" si="15"/>
        <v>2107.1999999999998</v>
      </c>
    </row>
    <row r="959" spans="1:5" x14ac:dyDescent="0.25">
      <c r="A959" s="31">
        <v>10</v>
      </c>
      <c r="B959" s="74">
        <v>65.849999999999994</v>
      </c>
      <c r="C959" s="31" t="s">
        <v>66589</v>
      </c>
      <c r="D959" s="31" t="s">
        <v>17</v>
      </c>
      <c r="E959" s="32">
        <f t="shared" si="15"/>
        <v>658.5</v>
      </c>
    </row>
    <row r="960" spans="1:5" x14ac:dyDescent="0.25">
      <c r="A960" s="31">
        <v>24</v>
      </c>
      <c r="B960" s="74">
        <v>65.849999999999994</v>
      </c>
      <c r="C960" s="31" t="s">
        <v>66590</v>
      </c>
      <c r="D960" s="31" t="s">
        <v>17</v>
      </c>
      <c r="E960" s="32">
        <f t="shared" si="15"/>
        <v>1580.3999999999999</v>
      </c>
    </row>
    <row r="961" spans="1:5" x14ac:dyDescent="0.25">
      <c r="A961" s="31">
        <v>36</v>
      </c>
      <c r="B961" s="74">
        <v>65.86</v>
      </c>
      <c r="C961" s="31" t="s">
        <v>57368</v>
      </c>
      <c r="D961" s="31" t="s">
        <v>21</v>
      </c>
      <c r="E961" s="32">
        <f t="shared" si="15"/>
        <v>2370.96</v>
      </c>
    </row>
    <row r="962" spans="1:5" x14ac:dyDescent="0.25">
      <c r="A962" s="31">
        <v>12</v>
      </c>
      <c r="B962" s="74">
        <v>65.86</v>
      </c>
      <c r="C962" s="31" t="s">
        <v>66591</v>
      </c>
      <c r="D962" s="31" t="s">
        <v>22</v>
      </c>
      <c r="E962" s="32">
        <f t="shared" ref="E962:E1025" si="16">+A962*B962</f>
        <v>790.31999999999994</v>
      </c>
    </row>
    <row r="963" spans="1:5" x14ac:dyDescent="0.25">
      <c r="A963" s="31">
        <v>14</v>
      </c>
      <c r="B963" s="74">
        <v>65.84</v>
      </c>
      <c r="C963" s="31" t="s">
        <v>66592</v>
      </c>
      <c r="D963" s="31" t="s">
        <v>21</v>
      </c>
      <c r="E963" s="32">
        <f t="shared" si="16"/>
        <v>921.76</v>
      </c>
    </row>
    <row r="964" spans="1:5" x14ac:dyDescent="0.25">
      <c r="A964" s="31">
        <v>22</v>
      </c>
      <c r="B964" s="74">
        <v>65.84</v>
      </c>
      <c r="C964" s="31" t="s">
        <v>66592</v>
      </c>
      <c r="D964" s="31" t="s">
        <v>21</v>
      </c>
      <c r="E964" s="32">
        <f t="shared" si="16"/>
        <v>1448.48</v>
      </c>
    </row>
    <row r="965" spans="1:5" x14ac:dyDescent="0.25">
      <c r="A965" s="31">
        <v>12</v>
      </c>
      <c r="B965" s="74">
        <v>65.84</v>
      </c>
      <c r="C965" s="31" t="s">
        <v>66593</v>
      </c>
      <c r="D965" s="31" t="s">
        <v>23</v>
      </c>
      <c r="E965" s="32">
        <f t="shared" si="16"/>
        <v>790.08</v>
      </c>
    </row>
    <row r="966" spans="1:5" x14ac:dyDescent="0.25">
      <c r="A966" s="31">
        <v>7</v>
      </c>
      <c r="B966" s="74">
        <v>65.83</v>
      </c>
      <c r="C966" s="31" t="s">
        <v>66594</v>
      </c>
      <c r="D966" s="31" t="s">
        <v>21</v>
      </c>
      <c r="E966" s="32">
        <f t="shared" si="16"/>
        <v>460.81</v>
      </c>
    </row>
    <row r="967" spans="1:5" x14ac:dyDescent="0.25">
      <c r="A967" s="31">
        <v>12</v>
      </c>
      <c r="B967" s="74">
        <v>65.83</v>
      </c>
      <c r="C967" s="31" t="s">
        <v>60127</v>
      </c>
      <c r="D967" s="31" t="s">
        <v>21</v>
      </c>
      <c r="E967" s="32">
        <f t="shared" si="16"/>
        <v>789.96</v>
      </c>
    </row>
    <row r="968" spans="1:5" x14ac:dyDescent="0.25">
      <c r="A968" s="31">
        <v>12</v>
      </c>
      <c r="B968" s="74">
        <v>65.83</v>
      </c>
      <c r="C968" s="31" t="s">
        <v>66595</v>
      </c>
      <c r="D968" s="31" t="s">
        <v>17</v>
      </c>
      <c r="E968" s="32">
        <f t="shared" si="16"/>
        <v>789.96</v>
      </c>
    </row>
    <row r="969" spans="1:5" x14ac:dyDescent="0.25">
      <c r="A969" s="31">
        <v>12</v>
      </c>
      <c r="B969" s="74">
        <v>65.83</v>
      </c>
      <c r="C969" s="31" t="s">
        <v>66595</v>
      </c>
      <c r="D969" s="31" t="s">
        <v>22</v>
      </c>
      <c r="E969" s="32">
        <f t="shared" si="16"/>
        <v>789.96</v>
      </c>
    </row>
    <row r="970" spans="1:5" x14ac:dyDescent="0.25">
      <c r="A970" s="31">
        <v>12</v>
      </c>
      <c r="B970" s="74">
        <v>65.83</v>
      </c>
      <c r="C970" s="31" t="s">
        <v>66595</v>
      </c>
      <c r="D970" s="31" t="s">
        <v>23</v>
      </c>
      <c r="E970" s="32">
        <f t="shared" si="16"/>
        <v>789.96</v>
      </c>
    </row>
    <row r="971" spans="1:5" x14ac:dyDescent="0.25">
      <c r="A971" s="31">
        <v>18</v>
      </c>
      <c r="B971" s="74">
        <v>65.8</v>
      </c>
      <c r="C971" s="31" t="s">
        <v>63938</v>
      </c>
      <c r="D971" s="31" t="s">
        <v>21</v>
      </c>
      <c r="E971" s="32">
        <f t="shared" si="16"/>
        <v>1184.3999999999999</v>
      </c>
    </row>
    <row r="972" spans="1:5" x14ac:dyDescent="0.25">
      <c r="A972" s="31">
        <v>1</v>
      </c>
      <c r="B972" s="74">
        <v>65.8</v>
      </c>
      <c r="C972" s="31" t="s">
        <v>66596</v>
      </c>
      <c r="D972" s="31" t="s">
        <v>22</v>
      </c>
      <c r="E972" s="32">
        <f t="shared" si="16"/>
        <v>65.8</v>
      </c>
    </row>
    <row r="973" spans="1:5" x14ac:dyDescent="0.25">
      <c r="A973" s="31">
        <v>7</v>
      </c>
      <c r="B973" s="74">
        <v>65.8</v>
      </c>
      <c r="C973" s="31" t="s">
        <v>66596</v>
      </c>
      <c r="D973" s="31" t="s">
        <v>22</v>
      </c>
      <c r="E973" s="32">
        <f t="shared" si="16"/>
        <v>460.59999999999997</v>
      </c>
    </row>
    <row r="974" spans="1:5" x14ac:dyDescent="0.25">
      <c r="A974" s="31">
        <v>6</v>
      </c>
      <c r="B974" s="74">
        <v>65.8</v>
      </c>
      <c r="C974" s="31" t="s">
        <v>66596</v>
      </c>
      <c r="D974" s="31" t="s">
        <v>23</v>
      </c>
      <c r="E974" s="32">
        <f t="shared" si="16"/>
        <v>394.79999999999995</v>
      </c>
    </row>
    <row r="975" spans="1:5" x14ac:dyDescent="0.25">
      <c r="A975" s="31">
        <v>1</v>
      </c>
      <c r="B975" s="74">
        <v>65.8</v>
      </c>
      <c r="C975" s="31" t="s">
        <v>66597</v>
      </c>
      <c r="D975" s="31" t="s">
        <v>21</v>
      </c>
      <c r="E975" s="32">
        <f t="shared" si="16"/>
        <v>65.8</v>
      </c>
    </row>
    <row r="976" spans="1:5" x14ac:dyDescent="0.25">
      <c r="A976" s="31">
        <v>2</v>
      </c>
      <c r="B976" s="74">
        <v>65.8</v>
      </c>
      <c r="C976" s="31" t="s">
        <v>66598</v>
      </c>
      <c r="D976" s="31" t="s">
        <v>23</v>
      </c>
      <c r="E976" s="32">
        <f t="shared" si="16"/>
        <v>131.6</v>
      </c>
    </row>
    <row r="977" spans="1:5" x14ac:dyDescent="0.25">
      <c r="A977" s="31">
        <v>48</v>
      </c>
      <c r="B977" s="74">
        <v>65.849999999999994</v>
      </c>
      <c r="C977" s="31" t="s">
        <v>619</v>
      </c>
      <c r="D977" s="31" t="s">
        <v>21</v>
      </c>
      <c r="E977" s="32">
        <f t="shared" si="16"/>
        <v>3160.7999999999997</v>
      </c>
    </row>
    <row r="978" spans="1:5" x14ac:dyDescent="0.25">
      <c r="A978" s="31">
        <v>1</v>
      </c>
      <c r="B978" s="74">
        <v>65.84</v>
      </c>
      <c r="C978" s="31" t="s">
        <v>66599</v>
      </c>
      <c r="D978" s="31" t="s">
        <v>21</v>
      </c>
      <c r="E978" s="32">
        <f t="shared" si="16"/>
        <v>65.84</v>
      </c>
    </row>
    <row r="979" spans="1:5" x14ac:dyDescent="0.25">
      <c r="A979" s="31">
        <v>48</v>
      </c>
      <c r="B979" s="74">
        <v>65.849999999999994</v>
      </c>
      <c r="C979" s="31" t="s">
        <v>53747</v>
      </c>
      <c r="D979" s="31" t="s">
        <v>21</v>
      </c>
      <c r="E979" s="32">
        <f t="shared" si="16"/>
        <v>3160.7999999999997</v>
      </c>
    </row>
    <row r="980" spans="1:5" x14ac:dyDescent="0.25">
      <c r="A980" s="31">
        <v>12</v>
      </c>
      <c r="B980" s="74">
        <v>65.88</v>
      </c>
      <c r="C980" s="31" t="s">
        <v>66600</v>
      </c>
      <c r="D980" s="31" t="s">
        <v>22</v>
      </c>
      <c r="E980" s="32">
        <f t="shared" si="16"/>
        <v>790.56</v>
      </c>
    </row>
    <row r="981" spans="1:5" x14ac:dyDescent="0.25">
      <c r="A981" s="31">
        <v>24</v>
      </c>
      <c r="B981" s="74">
        <v>65.88</v>
      </c>
      <c r="C981" s="31" t="s">
        <v>66600</v>
      </c>
      <c r="D981" s="31" t="s">
        <v>17</v>
      </c>
      <c r="E981" s="32">
        <f t="shared" si="16"/>
        <v>1581.12</v>
      </c>
    </row>
    <row r="982" spans="1:5" x14ac:dyDescent="0.25">
      <c r="A982" s="31">
        <v>12</v>
      </c>
      <c r="B982" s="74">
        <v>65.88</v>
      </c>
      <c r="C982" s="31" t="s">
        <v>66600</v>
      </c>
      <c r="D982" s="31" t="s">
        <v>23</v>
      </c>
      <c r="E982" s="32">
        <f t="shared" si="16"/>
        <v>790.56</v>
      </c>
    </row>
    <row r="983" spans="1:5" x14ac:dyDescent="0.25">
      <c r="A983" s="31">
        <v>36</v>
      </c>
      <c r="B983" s="74">
        <v>65.88</v>
      </c>
      <c r="C983" s="31" t="s">
        <v>66601</v>
      </c>
      <c r="D983" s="31" t="s">
        <v>17</v>
      </c>
      <c r="E983" s="32">
        <f t="shared" si="16"/>
        <v>2371.6799999999998</v>
      </c>
    </row>
    <row r="984" spans="1:5" x14ac:dyDescent="0.25">
      <c r="A984" s="31">
        <v>4</v>
      </c>
      <c r="B984" s="74">
        <v>65.87</v>
      </c>
      <c r="C984" s="31" t="s">
        <v>66602</v>
      </c>
      <c r="D984" s="31" t="s">
        <v>21</v>
      </c>
      <c r="E984" s="32">
        <f t="shared" si="16"/>
        <v>263.48</v>
      </c>
    </row>
    <row r="985" spans="1:5" x14ac:dyDescent="0.25">
      <c r="A985" s="31">
        <v>24</v>
      </c>
      <c r="B985" s="74">
        <v>65.87</v>
      </c>
      <c r="C985" s="31" t="s">
        <v>66602</v>
      </c>
      <c r="D985" s="31" t="s">
        <v>21</v>
      </c>
      <c r="E985" s="32">
        <f t="shared" si="16"/>
        <v>1580.88</v>
      </c>
    </row>
    <row r="986" spans="1:5" x14ac:dyDescent="0.25">
      <c r="A986" s="31">
        <v>11</v>
      </c>
      <c r="B986" s="74">
        <v>65.87</v>
      </c>
      <c r="C986" s="31" t="s">
        <v>66602</v>
      </c>
      <c r="D986" s="31" t="s">
        <v>21</v>
      </c>
      <c r="E986" s="32">
        <f t="shared" si="16"/>
        <v>724.57</v>
      </c>
    </row>
    <row r="987" spans="1:5" x14ac:dyDescent="0.25">
      <c r="A987" s="31">
        <v>12</v>
      </c>
      <c r="B987" s="74">
        <v>65.87</v>
      </c>
      <c r="C987" s="31" t="s">
        <v>66603</v>
      </c>
      <c r="D987" s="31" t="s">
        <v>23</v>
      </c>
      <c r="E987" s="32">
        <f t="shared" si="16"/>
        <v>790.44</v>
      </c>
    </row>
    <row r="988" spans="1:5" x14ac:dyDescent="0.25">
      <c r="A988" s="31">
        <v>1</v>
      </c>
      <c r="B988" s="74">
        <v>65.87</v>
      </c>
      <c r="C988" s="31" t="s">
        <v>66604</v>
      </c>
      <c r="D988" s="31" t="s">
        <v>17</v>
      </c>
      <c r="E988" s="32">
        <f t="shared" si="16"/>
        <v>65.87</v>
      </c>
    </row>
    <row r="989" spans="1:5" x14ac:dyDescent="0.25">
      <c r="A989" s="31">
        <v>4</v>
      </c>
      <c r="B989" s="74">
        <v>65.87</v>
      </c>
      <c r="C989" s="31" t="s">
        <v>66604</v>
      </c>
      <c r="D989" s="31" t="s">
        <v>23</v>
      </c>
      <c r="E989" s="32">
        <f t="shared" si="16"/>
        <v>263.48</v>
      </c>
    </row>
    <row r="990" spans="1:5" x14ac:dyDescent="0.25">
      <c r="A990" s="31">
        <v>36</v>
      </c>
      <c r="B990" s="74">
        <v>65.86</v>
      </c>
      <c r="C990" s="31" t="s">
        <v>5618</v>
      </c>
      <c r="D990" s="31" t="s">
        <v>21</v>
      </c>
      <c r="E990" s="32">
        <f t="shared" si="16"/>
        <v>2370.96</v>
      </c>
    </row>
    <row r="991" spans="1:5" x14ac:dyDescent="0.25">
      <c r="A991" s="31">
        <v>12</v>
      </c>
      <c r="B991" s="74">
        <v>65.86</v>
      </c>
      <c r="C991" s="31" t="s">
        <v>66605</v>
      </c>
      <c r="D991" s="31" t="s">
        <v>23</v>
      </c>
      <c r="E991" s="32">
        <f t="shared" si="16"/>
        <v>790.31999999999994</v>
      </c>
    </row>
    <row r="992" spans="1:5" x14ac:dyDescent="0.25">
      <c r="A992" s="31">
        <v>36</v>
      </c>
      <c r="B992" s="74">
        <v>65.89</v>
      </c>
      <c r="C992" s="31" t="s">
        <v>49926</v>
      </c>
      <c r="D992" s="31" t="s">
        <v>21</v>
      </c>
      <c r="E992" s="32">
        <f t="shared" si="16"/>
        <v>2372.04</v>
      </c>
    </row>
    <row r="993" spans="1:5" x14ac:dyDescent="0.25">
      <c r="A993" s="31">
        <v>12</v>
      </c>
      <c r="B993" s="74">
        <v>65.89</v>
      </c>
      <c r="C993" s="31" t="s">
        <v>66606</v>
      </c>
      <c r="D993" s="31" t="s">
        <v>17</v>
      </c>
      <c r="E993" s="32">
        <f t="shared" si="16"/>
        <v>790.68000000000006</v>
      </c>
    </row>
    <row r="994" spans="1:5" x14ac:dyDescent="0.25">
      <c r="A994" s="31">
        <v>6</v>
      </c>
      <c r="B994" s="74">
        <v>65.89</v>
      </c>
      <c r="C994" s="31" t="s">
        <v>66607</v>
      </c>
      <c r="D994" s="31" t="s">
        <v>17</v>
      </c>
      <c r="E994" s="32">
        <f t="shared" si="16"/>
        <v>395.34000000000003</v>
      </c>
    </row>
    <row r="995" spans="1:5" x14ac:dyDescent="0.25">
      <c r="A995" s="31">
        <v>6</v>
      </c>
      <c r="B995" s="74">
        <v>65.89</v>
      </c>
      <c r="C995" s="31" t="s">
        <v>66608</v>
      </c>
      <c r="D995" s="31" t="s">
        <v>17</v>
      </c>
      <c r="E995" s="32">
        <f t="shared" si="16"/>
        <v>395.34000000000003</v>
      </c>
    </row>
    <row r="996" spans="1:5" x14ac:dyDescent="0.25">
      <c r="A996" s="31">
        <v>18</v>
      </c>
      <c r="B996" s="74">
        <v>65.87</v>
      </c>
      <c r="C996" s="31" t="s">
        <v>66609</v>
      </c>
      <c r="D996" s="31" t="s">
        <v>21</v>
      </c>
      <c r="E996" s="32">
        <f t="shared" si="16"/>
        <v>1185.6600000000001</v>
      </c>
    </row>
    <row r="997" spans="1:5" x14ac:dyDescent="0.25">
      <c r="A997" s="31">
        <v>24</v>
      </c>
      <c r="B997" s="74">
        <v>65.88</v>
      </c>
      <c r="C997" s="31" t="s">
        <v>66609</v>
      </c>
      <c r="D997" s="31" t="s">
        <v>21</v>
      </c>
      <c r="E997" s="32">
        <f t="shared" si="16"/>
        <v>1581.12</v>
      </c>
    </row>
    <row r="998" spans="1:5" x14ac:dyDescent="0.25">
      <c r="A998" s="31">
        <v>8</v>
      </c>
      <c r="B998" s="74">
        <v>65.88</v>
      </c>
      <c r="C998" s="31" t="s">
        <v>66610</v>
      </c>
      <c r="D998" s="31" t="s">
        <v>17</v>
      </c>
      <c r="E998" s="32">
        <f t="shared" si="16"/>
        <v>527.04</v>
      </c>
    </row>
    <row r="999" spans="1:5" x14ac:dyDescent="0.25">
      <c r="A999" s="31">
        <v>1</v>
      </c>
      <c r="B999" s="74">
        <v>65.88</v>
      </c>
      <c r="C999" s="31" t="s">
        <v>66610</v>
      </c>
      <c r="D999" s="31" t="s">
        <v>23</v>
      </c>
      <c r="E999" s="32">
        <f t="shared" si="16"/>
        <v>65.88</v>
      </c>
    </row>
    <row r="1000" spans="1:5" x14ac:dyDescent="0.25">
      <c r="A1000" s="31">
        <v>3</v>
      </c>
      <c r="B1000" s="74">
        <v>65.88</v>
      </c>
      <c r="C1000" s="31" t="s">
        <v>66610</v>
      </c>
      <c r="D1000" s="31" t="s">
        <v>17</v>
      </c>
      <c r="E1000" s="32">
        <f t="shared" si="16"/>
        <v>197.64</v>
      </c>
    </row>
    <row r="1001" spans="1:5" x14ac:dyDescent="0.25">
      <c r="A1001" s="31">
        <v>12</v>
      </c>
      <c r="B1001" s="74">
        <v>65.88</v>
      </c>
      <c r="C1001" s="31" t="s">
        <v>66611</v>
      </c>
      <c r="D1001" s="31" t="s">
        <v>22</v>
      </c>
      <c r="E1001" s="32">
        <f t="shared" si="16"/>
        <v>790.56</v>
      </c>
    </row>
    <row r="1002" spans="1:5" x14ac:dyDescent="0.25">
      <c r="A1002" s="31">
        <v>5</v>
      </c>
      <c r="B1002" s="74">
        <v>65.88</v>
      </c>
      <c r="C1002" s="31" t="s">
        <v>66612</v>
      </c>
      <c r="D1002" s="31" t="s">
        <v>23</v>
      </c>
      <c r="E1002" s="32">
        <f t="shared" si="16"/>
        <v>329.4</v>
      </c>
    </row>
    <row r="1003" spans="1:5" x14ac:dyDescent="0.25">
      <c r="A1003" s="31">
        <v>36</v>
      </c>
      <c r="B1003" s="74">
        <v>65.849999999999994</v>
      </c>
      <c r="C1003" s="31" t="s">
        <v>59251</v>
      </c>
      <c r="D1003" s="31" t="s">
        <v>21</v>
      </c>
      <c r="E1003" s="32">
        <f t="shared" si="16"/>
        <v>2370.6</v>
      </c>
    </row>
    <row r="1004" spans="1:5" x14ac:dyDescent="0.25">
      <c r="A1004" s="31">
        <v>12</v>
      </c>
      <c r="B1004" s="74">
        <v>65.849999999999994</v>
      </c>
      <c r="C1004" s="31" t="s">
        <v>66613</v>
      </c>
      <c r="D1004" s="31" t="s">
        <v>17</v>
      </c>
      <c r="E1004" s="32">
        <f t="shared" si="16"/>
        <v>790.19999999999993</v>
      </c>
    </row>
    <row r="1005" spans="1:5" x14ac:dyDescent="0.25">
      <c r="A1005" s="31">
        <v>12</v>
      </c>
      <c r="B1005" s="74">
        <v>65.87</v>
      </c>
      <c r="C1005" s="31" t="s">
        <v>50959</v>
      </c>
      <c r="D1005" s="31" t="s">
        <v>21</v>
      </c>
      <c r="E1005" s="32">
        <f t="shared" si="16"/>
        <v>790.44</v>
      </c>
    </row>
    <row r="1006" spans="1:5" x14ac:dyDescent="0.25">
      <c r="A1006" s="31">
        <v>24</v>
      </c>
      <c r="B1006" s="74">
        <v>65.87</v>
      </c>
      <c r="C1006" s="31" t="s">
        <v>50959</v>
      </c>
      <c r="D1006" s="31" t="s">
        <v>21</v>
      </c>
      <c r="E1006" s="32">
        <f t="shared" si="16"/>
        <v>1580.88</v>
      </c>
    </row>
    <row r="1007" spans="1:5" x14ac:dyDescent="0.25">
      <c r="A1007" s="31">
        <v>12</v>
      </c>
      <c r="B1007" s="74">
        <v>65.87</v>
      </c>
      <c r="C1007" s="31" t="s">
        <v>66614</v>
      </c>
      <c r="D1007" s="31" t="s">
        <v>23</v>
      </c>
      <c r="E1007" s="32">
        <f t="shared" si="16"/>
        <v>790.44</v>
      </c>
    </row>
    <row r="1008" spans="1:5" x14ac:dyDescent="0.25">
      <c r="A1008" s="31">
        <v>12</v>
      </c>
      <c r="B1008" s="74">
        <v>65.87</v>
      </c>
      <c r="C1008" s="31" t="s">
        <v>66614</v>
      </c>
      <c r="D1008" s="31" t="s">
        <v>17</v>
      </c>
      <c r="E1008" s="32">
        <f t="shared" si="16"/>
        <v>790.44</v>
      </c>
    </row>
    <row r="1009" spans="1:5" x14ac:dyDescent="0.25">
      <c r="A1009" s="31">
        <v>12</v>
      </c>
      <c r="B1009" s="74">
        <v>65.87</v>
      </c>
      <c r="C1009" s="31" t="s">
        <v>66615</v>
      </c>
      <c r="D1009" s="31" t="s">
        <v>23</v>
      </c>
      <c r="E1009" s="32">
        <f t="shared" si="16"/>
        <v>790.44</v>
      </c>
    </row>
    <row r="1010" spans="1:5" x14ac:dyDescent="0.25">
      <c r="A1010" s="31">
        <v>12</v>
      </c>
      <c r="B1010" s="74">
        <v>65.89</v>
      </c>
      <c r="C1010" s="31" t="s">
        <v>66616</v>
      </c>
      <c r="D1010" s="31" t="s">
        <v>21</v>
      </c>
      <c r="E1010" s="32">
        <f t="shared" si="16"/>
        <v>790.68000000000006</v>
      </c>
    </row>
    <row r="1011" spans="1:5" x14ac:dyDescent="0.25">
      <c r="A1011" s="31">
        <v>12</v>
      </c>
      <c r="B1011" s="74">
        <v>65.89</v>
      </c>
      <c r="C1011" s="31" t="s">
        <v>66617</v>
      </c>
      <c r="D1011" s="31" t="s">
        <v>23</v>
      </c>
      <c r="E1011" s="32">
        <f t="shared" si="16"/>
        <v>790.68000000000006</v>
      </c>
    </row>
    <row r="1012" spans="1:5" x14ac:dyDescent="0.25">
      <c r="A1012" s="31">
        <v>24</v>
      </c>
      <c r="B1012" s="74">
        <v>65.89</v>
      </c>
      <c r="C1012" s="31" t="s">
        <v>66617</v>
      </c>
      <c r="D1012" s="31" t="s">
        <v>17</v>
      </c>
      <c r="E1012" s="32">
        <f t="shared" si="16"/>
        <v>1581.3600000000001</v>
      </c>
    </row>
    <row r="1013" spans="1:5" x14ac:dyDescent="0.25">
      <c r="A1013" s="31">
        <v>10</v>
      </c>
      <c r="B1013" s="74">
        <v>65.89</v>
      </c>
      <c r="C1013" s="31" t="s">
        <v>66618</v>
      </c>
      <c r="D1013" s="31" t="s">
        <v>21</v>
      </c>
      <c r="E1013" s="32">
        <f t="shared" si="16"/>
        <v>658.9</v>
      </c>
    </row>
    <row r="1014" spans="1:5" x14ac:dyDescent="0.25">
      <c r="A1014" s="31">
        <v>14</v>
      </c>
      <c r="B1014" s="74">
        <v>65.89</v>
      </c>
      <c r="C1014" s="31" t="s">
        <v>66618</v>
      </c>
      <c r="D1014" s="31" t="s">
        <v>21</v>
      </c>
      <c r="E1014" s="32">
        <f t="shared" si="16"/>
        <v>922.46</v>
      </c>
    </row>
    <row r="1015" spans="1:5" x14ac:dyDescent="0.25">
      <c r="A1015" s="31">
        <v>8</v>
      </c>
      <c r="B1015" s="74">
        <v>65.89</v>
      </c>
      <c r="C1015" s="31" t="s">
        <v>66619</v>
      </c>
      <c r="D1015" s="31" t="s">
        <v>17</v>
      </c>
      <c r="E1015" s="32">
        <f t="shared" si="16"/>
        <v>527.12</v>
      </c>
    </row>
    <row r="1016" spans="1:5" x14ac:dyDescent="0.25">
      <c r="A1016" s="31">
        <v>12</v>
      </c>
      <c r="B1016" s="74">
        <v>65.89</v>
      </c>
      <c r="C1016" s="31" t="s">
        <v>66619</v>
      </c>
      <c r="D1016" s="31" t="s">
        <v>23</v>
      </c>
      <c r="E1016" s="32">
        <f t="shared" si="16"/>
        <v>790.68000000000006</v>
      </c>
    </row>
    <row r="1017" spans="1:5" x14ac:dyDescent="0.25">
      <c r="A1017" s="31">
        <v>4</v>
      </c>
      <c r="B1017" s="74">
        <v>65.89</v>
      </c>
      <c r="C1017" s="31" t="s">
        <v>66619</v>
      </c>
      <c r="D1017" s="31" t="s">
        <v>17</v>
      </c>
      <c r="E1017" s="32">
        <f t="shared" si="16"/>
        <v>263.56</v>
      </c>
    </row>
    <row r="1018" spans="1:5" x14ac:dyDescent="0.25">
      <c r="A1018" s="31">
        <v>5</v>
      </c>
      <c r="B1018" s="74">
        <v>65.86</v>
      </c>
      <c r="C1018" s="31" t="s">
        <v>66620</v>
      </c>
      <c r="D1018" s="31" t="s">
        <v>21</v>
      </c>
      <c r="E1018" s="32">
        <f t="shared" si="16"/>
        <v>329.3</v>
      </c>
    </row>
    <row r="1019" spans="1:5" x14ac:dyDescent="0.25">
      <c r="A1019" s="31">
        <v>12</v>
      </c>
      <c r="B1019" s="74">
        <v>65.849999999999994</v>
      </c>
      <c r="C1019" s="31" t="s">
        <v>61014</v>
      </c>
      <c r="D1019" s="31" t="s">
        <v>21</v>
      </c>
      <c r="E1019" s="32">
        <f t="shared" si="16"/>
        <v>790.19999999999993</v>
      </c>
    </row>
    <row r="1020" spans="1:5" x14ac:dyDescent="0.25">
      <c r="A1020" s="31">
        <v>24</v>
      </c>
      <c r="B1020" s="74">
        <v>65.849999999999994</v>
      </c>
      <c r="C1020" s="31" t="s">
        <v>66621</v>
      </c>
      <c r="D1020" s="31" t="s">
        <v>17</v>
      </c>
      <c r="E1020" s="32">
        <f t="shared" si="16"/>
        <v>1580.3999999999999</v>
      </c>
    </row>
    <row r="1021" spans="1:5" x14ac:dyDescent="0.25">
      <c r="A1021" s="31">
        <v>12</v>
      </c>
      <c r="B1021" s="74">
        <v>65.849999999999994</v>
      </c>
      <c r="C1021" s="31" t="s">
        <v>66621</v>
      </c>
      <c r="D1021" s="31" t="s">
        <v>22</v>
      </c>
      <c r="E1021" s="32">
        <f t="shared" si="16"/>
        <v>790.19999999999993</v>
      </c>
    </row>
    <row r="1022" spans="1:5" x14ac:dyDescent="0.25">
      <c r="A1022" s="31">
        <v>36</v>
      </c>
      <c r="B1022" s="74">
        <v>65.819999999999993</v>
      </c>
      <c r="C1022" s="31" t="s">
        <v>66622</v>
      </c>
      <c r="D1022" s="31" t="s">
        <v>17</v>
      </c>
      <c r="E1022" s="32">
        <f t="shared" si="16"/>
        <v>2369.5199999999995</v>
      </c>
    </row>
    <row r="1023" spans="1:5" x14ac:dyDescent="0.25">
      <c r="A1023" s="31">
        <v>12</v>
      </c>
      <c r="B1023" s="74">
        <v>65.819999999999993</v>
      </c>
      <c r="C1023" s="31" t="s">
        <v>66623</v>
      </c>
      <c r="D1023" s="31" t="s">
        <v>23</v>
      </c>
      <c r="E1023" s="32">
        <f t="shared" si="16"/>
        <v>789.83999999999992</v>
      </c>
    </row>
    <row r="1024" spans="1:5" x14ac:dyDescent="0.25">
      <c r="A1024" s="31">
        <v>18</v>
      </c>
      <c r="B1024" s="74">
        <v>65.81</v>
      </c>
      <c r="C1024" s="31" t="s">
        <v>66624</v>
      </c>
      <c r="D1024" s="31" t="s">
        <v>21</v>
      </c>
      <c r="E1024" s="32">
        <f t="shared" si="16"/>
        <v>1184.58</v>
      </c>
    </row>
    <row r="1025" spans="1:5" x14ac:dyDescent="0.25">
      <c r="A1025" s="31">
        <v>12</v>
      </c>
      <c r="B1025" s="74">
        <v>65.81</v>
      </c>
      <c r="C1025" s="31" t="s">
        <v>66624</v>
      </c>
      <c r="D1025" s="31" t="s">
        <v>21</v>
      </c>
      <c r="E1025" s="32">
        <f t="shared" si="16"/>
        <v>789.72</v>
      </c>
    </row>
    <row r="1026" spans="1:5" x14ac:dyDescent="0.25">
      <c r="A1026" s="31">
        <v>9</v>
      </c>
      <c r="B1026" s="74">
        <v>65.81</v>
      </c>
      <c r="C1026" s="31" t="s">
        <v>66625</v>
      </c>
      <c r="D1026" s="31" t="s">
        <v>23</v>
      </c>
      <c r="E1026" s="32">
        <f t="shared" ref="E1026:E1089" si="17">+A1026*B1026</f>
        <v>592.29</v>
      </c>
    </row>
    <row r="1027" spans="1:5" x14ac:dyDescent="0.25">
      <c r="A1027" s="31">
        <v>9</v>
      </c>
      <c r="B1027" s="74">
        <v>65.81</v>
      </c>
      <c r="C1027" s="31" t="s">
        <v>66625</v>
      </c>
      <c r="D1027" s="31" t="s">
        <v>17</v>
      </c>
      <c r="E1027" s="32">
        <f t="shared" si="17"/>
        <v>592.29</v>
      </c>
    </row>
    <row r="1028" spans="1:5" x14ac:dyDescent="0.25">
      <c r="A1028" s="31">
        <v>36</v>
      </c>
      <c r="B1028" s="74">
        <v>65.819999999999993</v>
      </c>
      <c r="C1028" s="31" t="s">
        <v>5641</v>
      </c>
      <c r="D1028" s="31" t="s">
        <v>21</v>
      </c>
      <c r="E1028" s="32">
        <f t="shared" si="17"/>
        <v>2369.5199999999995</v>
      </c>
    </row>
    <row r="1029" spans="1:5" x14ac:dyDescent="0.25">
      <c r="A1029" s="31">
        <v>12</v>
      </c>
      <c r="B1029" s="74">
        <v>65.819999999999993</v>
      </c>
      <c r="C1029" s="31" t="s">
        <v>66626</v>
      </c>
      <c r="D1029" s="31" t="s">
        <v>17</v>
      </c>
      <c r="E1029" s="32">
        <f t="shared" si="17"/>
        <v>789.83999999999992</v>
      </c>
    </row>
    <row r="1030" spans="1:5" x14ac:dyDescent="0.25">
      <c r="A1030" s="31">
        <v>43</v>
      </c>
      <c r="B1030" s="74">
        <v>65.819999999999993</v>
      </c>
      <c r="C1030" s="31" t="s">
        <v>66627</v>
      </c>
      <c r="D1030" s="31" t="s">
        <v>21</v>
      </c>
      <c r="E1030" s="32">
        <f t="shared" si="17"/>
        <v>2830.2599999999998</v>
      </c>
    </row>
    <row r="1031" spans="1:5" x14ac:dyDescent="0.25">
      <c r="A1031" s="31">
        <v>11</v>
      </c>
      <c r="B1031" s="74">
        <v>65.8</v>
      </c>
      <c r="C1031" s="31" t="s">
        <v>66628</v>
      </c>
      <c r="D1031" s="31" t="s">
        <v>21</v>
      </c>
      <c r="E1031" s="32">
        <f t="shared" si="17"/>
        <v>723.8</v>
      </c>
    </row>
    <row r="1032" spans="1:5" x14ac:dyDescent="0.25">
      <c r="A1032" s="31">
        <v>24</v>
      </c>
      <c r="B1032" s="74">
        <v>65.81</v>
      </c>
      <c r="C1032" s="31" t="s">
        <v>6932</v>
      </c>
      <c r="D1032" s="31" t="s">
        <v>21</v>
      </c>
      <c r="E1032" s="32">
        <f t="shared" si="17"/>
        <v>1579.44</v>
      </c>
    </row>
    <row r="1033" spans="1:5" x14ac:dyDescent="0.25">
      <c r="A1033" s="31">
        <v>12</v>
      </c>
      <c r="B1033" s="74">
        <v>65.81</v>
      </c>
      <c r="C1033" s="31" t="s">
        <v>66629</v>
      </c>
      <c r="D1033" s="31" t="s">
        <v>22</v>
      </c>
      <c r="E1033" s="32">
        <f t="shared" si="17"/>
        <v>789.72</v>
      </c>
    </row>
    <row r="1034" spans="1:5" x14ac:dyDescent="0.25">
      <c r="A1034" s="31">
        <v>12</v>
      </c>
      <c r="B1034" s="74">
        <v>65.81</v>
      </c>
      <c r="C1034" s="31" t="s">
        <v>66629</v>
      </c>
      <c r="D1034" s="31" t="s">
        <v>17</v>
      </c>
      <c r="E1034" s="32">
        <f t="shared" si="17"/>
        <v>789.72</v>
      </c>
    </row>
    <row r="1035" spans="1:5" x14ac:dyDescent="0.25">
      <c r="A1035" s="31">
        <v>48</v>
      </c>
      <c r="B1035" s="74">
        <v>65.8</v>
      </c>
      <c r="C1035" s="31" t="s">
        <v>66630</v>
      </c>
      <c r="D1035" s="31" t="s">
        <v>21</v>
      </c>
      <c r="E1035" s="32">
        <f t="shared" si="17"/>
        <v>3158.3999999999996</v>
      </c>
    </row>
    <row r="1036" spans="1:5" x14ac:dyDescent="0.25">
      <c r="A1036" s="31">
        <v>12</v>
      </c>
      <c r="B1036" s="74">
        <v>65.790000000000006</v>
      </c>
      <c r="C1036" s="31" t="s">
        <v>66631</v>
      </c>
      <c r="D1036" s="31" t="s">
        <v>21</v>
      </c>
      <c r="E1036" s="32">
        <f t="shared" si="17"/>
        <v>789.48</v>
      </c>
    </row>
    <row r="1037" spans="1:5" x14ac:dyDescent="0.25">
      <c r="A1037" s="31">
        <v>18</v>
      </c>
      <c r="B1037" s="74">
        <v>65.790000000000006</v>
      </c>
      <c r="C1037" s="31" t="s">
        <v>66631</v>
      </c>
      <c r="D1037" s="31" t="s">
        <v>21</v>
      </c>
      <c r="E1037" s="32">
        <f t="shared" si="17"/>
        <v>1184.22</v>
      </c>
    </row>
    <row r="1038" spans="1:5" x14ac:dyDescent="0.25">
      <c r="A1038" s="31">
        <v>24</v>
      </c>
      <c r="B1038" s="74">
        <v>65.790000000000006</v>
      </c>
      <c r="C1038" s="31" t="s">
        <v>66632</v>
      </c>
      <c r="D1038" s="31" t="s">
        <v>23</v>
      </c>
      <c r="E1038" s="32">
        <f t="shared" si="17"/>
        <v>1578.96</v>
      </c>
    </row>
    <row r="1039" spans="1:5" x14ac:dyDescent="0.25">
      <c r="A1039" s="31">
        <v>12</v>
      </c>
      <c r="B1039" s="74">
        <v>65.790000000000006</v>
      </c>
      <c r="C1039" s="31" t="s">
        <v>66632</v>
      </c>
      <c r="D1039" s="31" t="s">
        <v>17</v>
      </c>
      <c r="E1039" s="32">
        <f t="shared" si="17"/>
        <v>789.48</v>
      </c>
    </row>
    <row r="1040" spans="1:5" x14ac:dyDescent="0.25">
      <c r="A1040" s="31">
        <v>6</v>
      </c>
      <c r="B1040" s="74">
        <v>65.790000000000006</v>
      </c>
      <c r="C1040" s="31" t="s">
        <v>66633</v>
      </c>
      <c r="D1040" s="31" t="s">
        <v>17</v>
      </c>
      <c r="E1040" s="32">
        <f t="shared" si="17"/>
        <v>394.74</v>
      </c>
    </row>
    <row r="1041" spans="1:5" x14ac:dyDescent="0.25">
      <c r="A1041" s="31">
        <v>24</v>
      </c>
      <c r="B1041" s="74">
        <v>65.78</v>
      </c>
      <c r="C1041" s="31" t="s">
        <v>52838</v>
      </c>
      <c r="D1041" s="31" t="s">
        <v>21</v>
      </c>
      <c r="E1041" s="32">
        <f t="shared" si="17"/>
        <v>1578.72</v>
      </c>
    </row>
    <row r="1042" spans="1:5" x14ac:dyDescent="0.25">
      <c r="A1042" s="31">
        <v>18</v>
      </c>
      <c r="B1042" s="74">
        <v>65.78</v>
      </c>
      <c r="C1042" s="31" t="s">
        <v>52838</v>
      </c>
      <c r="D1042" s="31" t="s">
        <v>21</v>
      </c>
      <c r="E1042" s="32">
        <f t="shared" si="17"/>
        <v>1184.04</v>
      </c>
    </row>
    <row r="1043" spans="1:5" x14ac:dyDescent="0.25">
      <c r="A1043" s="31">
        <v>6</v>
      </c>
      <c r="B1043" s="74">
        <v>65.78</v>
      </c>
      <c r="C1043" s="31" t="s">
        <v>66634</v>
      </c>
      <c r="D1043" s="31" t="s">
        <v>23</v>
      </c>
      <c r="E1043" s="32">
        <f t="shared" si="17"/>
        <v>394.68</v>
      </c>
    </row>
    <row r="1044" spans="1:5" x14ac:dyDescent="0.25">
      <c r="A1044" s="31">
        <v>36</v>
      </c>
      <c r="B1044" s="74">
        <v>65.72</v>
      </c>
      <c r="C1044" s="31" t="s">
        <v>65718</v>
      </c>
      <c r="D1044" s="31" t="s">
        <v>21</v>
      </c>
      <c r="E1044" s="32">
        <f t="shared" si="17"/>
        <v>2365.92</v>
      </c>
    </row>
    <row r="1045" spans="1:5" x14ac:dyDescent="0.25">
      <c r="A1045" s="31">
        <v>12</v>
      </c>
      <c r="B1045" s="74">
        <v>65.72</v>
      </c>
      <c r="C1045" s="31" t="s">
        <v>66635</v>
      </c>
      <c r="D1045" s="31" t="s">
        <v>17</v>
      </c>
      <c r="E1045" s="32">
        <f t="shared" si="17"/>
        <v>788.64</v>
      </c>
    </row>
    <row r="1046" spans="1:5" x14ac:dyDescent="0.25">
      <c r="A1046" s="31">
        <v>12</v>
      </c>
      <c r="B1046" s="74">
        <v>65.72</v>
      </c>
      <c r="C1046" s="31" t="s">
        <v>66636</v>
      </c>
      <c r="D1046" s="31" t="s">
        <v>21</v>
      </c>
      <c r="E1046" s="32">
        <f t="shared" si="17"/>
        <v>788.64</v>
      </c>
    </row>
    <row r="1047" spans="1:5" x14ac:dyDescent="0.25">
      <c r="A1047" s="31">
        <v>36</v>
      </c>
      <c r="B1047" s="74">
        <v>65.72</v>
      </c>
      <c r="C1047" s="31" t="s">
        <v>66637</v>
      </c>
      <c r="D1047" s="31" t="s">
        <v>17</v>
      </c>
      <c r="E1047" s="32">
        <f t="shared" si="17"/>
        <v>2365.92</v>
      </c>
    </row>
    <row r="1048" spans="1:5" x14ac:dyDescent="0.25">
      <c r="A1048" s="31">
        <v>3</v>
      </c>
      <c r="B1048" s="74">
        <v>65.709999999999994</v>
      </c>
      <c r="C1048" s="31" t="s">
        <v>66638</v>
      </c>
      <c r="D1048" s="31" t="s">
        <v>17</v>
      </c>
      <c r="E1048" s="32">
        <f t="shared" si="17"/>
        <v>197.13</v>
      </c>
    </row>
    <row r="1049" spans="1:5" x14ac:dyDescent="0.25">
      <c r="A1049" s="31">
        <v>7</v>
      </c>
      <c r="B1049" s="74">
        <v>65.709999999999994</v>
      </c>
      <c r="C1049" s="31" t="s">
        <v>66639</v>
      </c>
      <c r="D1049" s="31" t="s">
        <v>17</v>
      </c>
      <c r="E1049" s="32">
        <f t="shared" si="17"/>
        <v>459.96999999999997</v>
      </c>
    </row>
    <row r="1050" spans="1:5" x14ac:dyDescent="0.25">
      <c r="A1050" s="31">
        <v>24</v>
      </c>
      <c r="B1050" s="74">
        <v>65.69</v>
      </c>
      <c r="C1050" s="31" t="s">
        <v>66640</v>
      </c>
      <c r="D1050" s="31" t="s">
        <v>21</v>
      </c>
      <c r="E1050" s="32">
        <f t="shared" si="17"/>
        <v>1576.56</v>
      </c>
    </row>
    <row r="1051" spans="1:5" x14ac:dyDescent="0.25">
      <c r="A1051" s="31">
        <v>12</v>
      </c>
      <c r="B1051" s="74">
        <v>65.69</v>
      </c>
      <c r="C1051" s="31" t="s">
        <v>66641</v>
      </c>
      <c r="D1051" s="31" t="s">
        <v>17</v>
      </c>
      <c r="E1051" s="32">
        <f t="shared" si="17"/>
        <v>788.28</v>
      </c>
    </row>
    <row r="1052" spans="1:5" x14ac:dyDescent="0.25">
      <c r="A1052" s="31">
        <v>12</v>
      </c>
      <c r="B1052" s="74">
        <v>65.69</v>
      </c>
      <c r="C1052" s="31" t="s">
        <v>66641</v>
      </c>
      <c r="D1052" s="31" t="s">
        <v>22</v>
      </c>
      <c r="E1052" s="32">
        <f t="shared" si="17"/>
        <v>788.28</v>
      </c>
    </row>
    <row r="1053" spans="1:5" x14ac:dyDescent="0.25">
      <c r="A1053" s="31">
        <v>12</v>
      </c>
      <c r="B1053" s="74">
        <v>65.680000000000007</v>
      </c>
      <c r="C1053" s="31" t="s">
        <v>66642</v>
      </c>
      <c r="D1053" s="31" t="s">
        <v>23</v>
      </c>
      <c r="E1053" s="32">
        <f t="shared" si="17"/>
        <v>788.16000000000008</v>
      </c>
    </row>
    <row r="1054" spans="1:5" x14ac:dyDescent="0.25">
      <c r="A1054" s="31">
        <v>36</v>
      </c>
      <c r="B1054" s="74">
        <v>65.709999999999994</v>
      </c>
      <c r="C1054" s="31" t="s">
        <v>66643</v>
      </c>
      <c r="D1054" s="31" t="s">
        <v>21</v>
      </c>
      <c r="E1054" s="32">
        <f t="shared" si="17"/>
        <v>2365.56</v>
      </c>
    </row>
    <row r="1055" spans="1:5" x14ac:dyDescent="0.25">
      <c r="A1055" s="31">
        <v>24</v>
      </c>
      <c r="B1055" s="74">
        <v>65.78</v>
      </c>
      <c r="C1055" s="31" t="s">
        <v>66644</v>
      </c>
      <c r="D1055" s="31" t="s">
        <v>23</v>
      </c>
      <c r="E1055" s="32">
        <f t="shared" si="17"/>
        <v>1578.72</v>
      </c>
    </row>
    <row r="1056" spans="1:5" x14ac:dyDescent="0.25">
      <c r="A1056" s="31">
        <v>24</v>
      </c>
      <c r="B1056" s="74">
        <v>65.78</v>
      </c>
      <c r="C1056" s="31" t="s">
        <v>54613</v>
      </c>
      <c r="D1056" s="31" t="s">
        <v>21</v>
      </c>
      <c r="E1056" s="32">
        <f t="shared" si="17"/>
        <v>1578.72</v>
      </c>
    </row>
    <row r="1057" spans="1:5" x14ac:dyDescent="0.25">
      <c r="A1057" s="31">
        <v>12</v>
      </c>
      <c r="B1057" s="74">
        <v>65.78</v>
      </c>
      <c r="C1057" s="31" t="s">
        <v>54613</v>
      </c>
      <c r="D1057" s="31" t="s">
        <v>21</v>
      </c>
      <c r="E1057" s="32">
        <f t="shared" si="17"/>
        <v>789.36</v>
      </c>
    </row>
    <row r="1058" spans="1:5" x14ac:dyDescent="0.25">
      <c r="A1058" s="31">
        <v>36</v>
      </c>
      <c r="B1058" s="74">
        <v>65.8</v>
      </c>
      <c r="C1058" s="31" t="s">
        <v>66645</v>
      </c>
      <c r="D1058" s="31" t="s">
        <v>17</v>
      </c>
      <c r="E1058" s="32">
        <f t="shared" si="17"/>
        <v>2368.7999999999997</v>
      </c>
    </row>
    <row r="1059" spans="1:5" x14ac:dyDescent="0.25">
      <c r="A1059" s="31">
        <v>12</v>
      </c>
      <c r="B1059" s="74">
        <v>65.8</v>
      </c>
      <c r="C1059" s="31" t="s">
        <v>66646</v>
      </c>
      <c r="D1059" s="31" t="s">
        <v>21</v>
      </c>
      <c r="E1059" s="32">
        <f t="shared" si="17"/>
        <v>789.59999999999991</v>
      </c>
    </row>
    <row r="1060" spans="1:5" x14ac:dyDescent="0.25">
      <c r="A1060" s="31">
        <v>24</v>
      </c>
      <c r="B1060" s="74">
        <v>65.790000000000006</v>
      </c>
      <c r="C1060" s="31" t="s">
        <v>66647</v>
      </c>
      <c r="D1060" s="31" t="s">
        <v>21</v>
      </c>
      <c r="E1060" s="32">
        <f t="shared" si="17"/>
        <v>1578.96</v>
      </c>
    </row>
    <row r="1061" spans="1:5" x14ac:dyDescent="0.25">
      <c r="A1061" s="31">
        <v>12</v>
      </c>
      <c r="B1061" s="74">
        <v>65.790000000000006</v>
      </c>
      <c r="C1061" s="31" t="s">
        <v>64000</v>
      </c>
      <c r="D1061" s="31" t="s">
        <v>21</v>
      </c>
      <c r="E1061" s="32">
        <f t="shared" si="17"/>
        <v>789.48</v>
      </c>
    </row>
    <row r="1062" spans="1:5" x14ac:dyDescent="0.25">
      <c r="A1062" s="31">
        <v>9</v>
      </c>
      <c r="B1062" s="74">
        <v>65.790000000000006</v>
      </c>
      <c r="C1062" s="31" t="s">
        <v>64000</v>
      </c>
      <c r="D1062" s="31" t="s">
        <v>21</v>
      </c>
      <c r="E1062" s="32">
        <f t="shared" si="17"/>
        <v>592.11</v>
      </c>
    </row>
    <row r="1063" spans="1:5" x14ac:dyDescent="0.25">
      <c r="A1063" s="31">
        <v>6</v>
      </c>
      <c r="B1063" s="74">
        <v>65.790000000000006</v>
      </c>
      <c r="C1063" s="31" t="s">
        <v>66648</v>
      </c>
      <c r="D1063" s="31" t="s">
        <v>23</v>
      </c>
      <c r="E1063" s="32">
        <f t="shared" si="17"/>
        <v>394.74</v>
      </c>
    </row>
    <row r="1064" spans="1:5" x14ac:dyDescent="0.25">
      <c r="A1064" s="31">
        <v>6</v>
      </c>
      <c r="B1064" s="74">
        <v>65.790000000000006</v>
      </c>
      <c r="C1064" s="31" t="s">
        <v>66648</v>
      </c>
      <c r="D1064" s="31" t="s">
        <v>22</v>
      </c>
      <c r="E1064" s="32">
        <f t="shared" si="17"/>
        <v>394.74</v>
      </c>
    </row>
    <row r="1065" spans="1:5" x14ac:dyDescent="0.25">
      <c r="A1065" s="31">
        <v>12</v>
      </c>
      <c r="B1065" s="74">
        <v>65.790000000000006</v>
      </c>
      <c r="C1065" s="31" t="s">
        <v>66648</v>
      </c>
      <c r="D1065" s="31" t="s">
        <v>23</v>
      </c>
      <c r="E1065" s="32">
        <f t="shared" si="17"/>
        <v>789.48</v>
      </c>
    </row>
    <row r="1066" spans="1:5" x14ac:dyDescent="0.25">
      <c r="A1066" s="31">
        <v>12</v>
      </c>
      <c r="B1066" s="74">
        <v>65.790000000000006</v>
      </c>
      <c r="C1066" s="31" t="s">
        <v>66648</v>
      </c>
      <c r="D1066" s="31" t="s">
        <v>22</v>
      </c>
      <c r="E1066" s="32">
        <f t="shared" si="17"/>
        <v>789.48</v>
      </c>
    </row>
    <row r="1067" spans="1:5" x14ac:dyDescent="0.25">
      <c r="A1067" s="31">
        <v>21</v>
      </c>
      <c r="B1067" s="74">
        <v>65.790000000000006</v>
      </c>
      <c r="C1067" s="31" t="s">
        <v>66649</v>
      </c>
      <c r="D1067" s="31" t="s">
        <v>17</v>
      </c>
      <c r="E1067" s="32">
        <f t="shared" si="17"/>
        <v>1381.5900000000001</v>
      </c>
    </row>
    <row r="1068" spans="1:5" x14ac:dyDescent="0.25">
      <c r="A1068" s="31">
        <v>24</v>
      </c>
      <c r="B1068" s="74">
        <v>65.8</v>
      </c>
      <c r="C1068" s="31" t="s">
        <v>46118</v>
      </c>
      <c r="D1068" s="31" t="s">
        <v>21</v>
      </c>
      <c r="E1068" s="32">
        <f t="shared" si="17"/>
        <v>1579.1999999999998</v>
      </c>
    </row>
    <row r="1069" spans="1:5" x14ac:dyDescent="0.25">
      <c r="A1069" s="31">
        <v>24</v>
      </c>
      <c r="B1069" s="74">
        <v>65.8</v>
      </c>
      <c r="C1069" s="31" t="s">
        <v>66650</v>
      </c>
      <c r="D1069" s="31" t="s">
        <v>17</v>
      </c>
      <c r="E1069" s="32">
        <f t="shared" si="17"/>
        <v>1579.1999999999998</v>
      </c>
    </row>
    <row r="1070" spans="1:5" x14ac:dyDescent="0.25">
      <c r="A1070" s="31">
        <v>12</v>
      </c>
      <c r="B1070" s="74">
        <v>65.84</v>
      </c>
      <c r="C1070" s="31" t="s">
        <v>66651</v>
      </c>
      <c r="D1070" s="31" t="s">
        <v>22</v>
      </c>
      <c r="E1070" s="32">
        <f t="shared" si="17"/>
        <v>790.08</v>
      </c>
    </row>
    <row r="1071" spans="1:5" x14ac:dyDescent="0.25">
      <c r="A1071" s="31">
        <v>48</v>
      </c>
      <c r="B1071" s="74">
        <v>65.849999999999994</v>
      </c>
      <c r="C1071" s="31" t="s">
        <v>66652</v>
      </c>
      <c r="D1071" s="31" t="s">
        <v>21</v>
      </c>
      <c r="E1071" s="32">
        <f t="shared" si="17"/>
        <v>3160.7999999999997</v>
      </c>
    </row>
    <row r="1072" spans="1:5" x14ac:dyDescent="0.25">
      <c r="A1072" s="31">
        <v>24</v>
      </c>
      <c r="B1072" s="74">
        <v>65.849999999999994</v>
      </c>
      <c r="C1072" s="31" t="s">
        <v>66652</v>
      </c>
      <c r="D1072" s="31" t="s">
        <v>21</v>
      </c>
      <c r="E1072" s="32">
        <f t="shared" si="17"/>
        <v>1580.3999999999999</v>
      </c>
    </row>
    <row r="1073" spans="1:5" x14ac:dyDescent="0.25">
      <c r="A1073" s="31">
        <v>24</v>
      </c>
      <c r="B1073" s="74">
        <v>65.849999999999994</v>
      </c>
      <c r="C1073" s="31" t="s">
        <v>66653</v>
      </c>
      <c r="D1073" s="31" t="s">
        <v>23</v>
      </c>
      <c r="E1073" s="32">
        <f t="shared" si="17"/>
        <v>1580.3999999999999</v>
      </c>
    </row>
    <row r="1074" spans="1:5" x14ac:dyDescent="0.25">
      <c r="A1074" s="31">
        <v>16</v>
      </c>
      <c r="B1074" s="74">
        <v>65.84</v>
      </c>
      <c r="C1074" s="31" t="s">
        <v>66654</v>
      </c>
      <c r="D1074" s="31" t="s">
        <v>21</v>
      </c>
      <c r="E1074" s="32">
        <f t="shared" si="17"/>
        <v>1053.44</v>
      </c>
    </row>
    <row r="1075" spans="1:5" x14ac:dyDescent="0.25">
      <c r="A1075" s="31">
        <v>1</v>
      </c>
      <c r="B1075" s="74">
        <v>65.84</v>
      </c>
      <c r="C1075" s="31" t="s">
        <v>66654</v>
      </c>
      <c r="D1075" s="31" t="s">
        <v>21</v>
      </c>
      <c r="E1075" s="32">
        <f t="shared" si="17"/>
        <v>65.84</v>
      </c>
    </row>
    <row r="1076" spans="1:5" x14ac:dyDescent="0.25">
      <c r="A1076" s="31">
        <v>8</v>
      </c>
      <c r="B1076" s="74">
        <v>65.84</v>
      </c>
      <c r="C1076" s="31" t="s">
        <v>66655</v>
      </c>
      <c r="D1076" s="31" t="s">
        <v>22</v>
      </c>
      <c r="E1076" s="32">
        <f t="shared" si="17"/>
        <v>526.72</v>
      </c>
    </row>
    <row r="1077" spans="1:5" x14ac:dyDescent="0.25">
      <c r="A1077" s="31">
        <v>12</v>
      </c>
      <c r="B1077" s="74">
        <v>65.84</v>
      </c>
      <c r="C1077" s="31" t="s">
        <v>66655</v>
      </c>
      <c r="D1077" s="31" t="s">
        <v>17</v>
      </c>
      <c r="E1077" s="32">
        <f t="shared" si="17"/>
        <v>790.08</v>
      </c>
    </row>
    <row r="1078" spans="1:5" x14ac:dyDescent="0.25">
      <c r="A1078" s="31">
        <v>11</v>
      </c>
      <c r="B1078" s="74">
        <v>65.84</v>
      </c>
      <c r="C1078" s="31" t="s">
        <v>66655</v>
      </c>
      <c r="D1078" s="31" t="s">
        <v>17</v>
      </c>
      <c r="E1078" s="32">
        <f t="shared" si="17"/>
        <v>724.24</v>
      </c>
    </row>
    <row r="1079" spans="1:5" x14ac:dyDescent="0.25">
      <c r="A1079" s="31">
        <v>24</v>
      </c>
      <c r="B1079" s="74">
        <v>65.83</v>
      </c>
      <c r="C1079" s="31" t="s">
        <v>56472</v>
      </c>
      <c r="D1079" s="31" t="s">
        <v>21</v>
      </c>
      <c r="E1079" s="32">
        <f t="shared" si="17"/>
        <v>1579.92</v>
      </c>
    </row>
    <row r="1080" spans="1:5" x14ac:dyDescent="0.25">
      <c r="A1080" s="31">
        <v>4</v>
      </c>
      <c r="B1080" s="74">
        <v>65.83</v>
      </c>
      <c r="C1080" s="31" t="s">
        <v>66656</v>
      </c>
      <c r="D1080" s="31" t="s">
        <v>17</v>
      </c>
      <c r="E1080" s="32">
        <f t="shared" si="17"/>
        <v>263.32</v>
      </c>
    </row>
    <row r="1081" spans="1:5" x14ac:dyDescent="0.25">
      <c r="A1081" s="31">
        <v>12</v>
      </c>
      <c r="B1081" s="74">
        <v>65.83</v>
      </c>
      <c r="C1081" s="31" t="s">
        <v>66656</v>
      </c>
      <c r="D1081" s="31" t="s">
        <v>22</v>
      </c>
      <c r="E1081" s="32">
        <f t="shared" si="17"/>
        <v>789.96</v>
      </c>
    </row>
    <row r="1082" spans="1:5" x14ac:dyDescent="0.25">
      <c r="A1082" s="31">
        <v>8</v>
      </c>
      <c r="B1082" s="74">
        <v>65.83</v>
      </c>
      <c r="C1082" s="31" t="s">
        <v>66656</v>
      </c>
      <c r="D1082" s="31" t="s">
        <v>17</v>
      </c>
      <c r="E1082" s="32">
        <f t="shared" si="17"/>
        <v>526.64</v>
      </c>
    </row>
    <row r="1083" spans="1:5" x14ac:dyDescent="0.25">
      <c r="A1083" s="31">
        <v>12</v>
      </c>
      <c r="B1083" s="74">
        <v>65.81</v>
      </c>
      <c r="C1083" s="31" t="s">
        <v>66657</v>
      </c>
      <c r="D1083" s="31" t="s">
        <v>23</v>
      </c>
      <c r="E1083" s="32">
        <f t="shared" si="17"/>
        <v>789.72</v>
      </c>
    </row>
    <row r="1084" spans="1:5" x14ac:dyDescent="0.25">
      <c r="A1084" s="31">
        <v>24</v>
      </c>
      <c r="B1084" s="74">
        <v>65.819999999999993</v>
      </c>
      <c r="C1084" s="31" t="s">
        <v>66658</v>
      </c>
      <c r="D1084" s="31" t="s">
        <v>21</v>
      </c>
      <c r="E1084" s="32">
        <f t="shared" si="17"/>
        <v>1579.6799999999998</v>
      </c>
    </row>
    <row r="1085" spans="1:5" x14ac:dyDescent="0.25">
      <c r="A1085" s="31">
        <v>12</v>
      </c>
      <c r="B1085" s="74">
        <v>65.819999999999993</v>
      </c>
      <c r="C1085" s="31" t="s">
        <v>66659</v>
      </c>
      <c r="D1085" s="31" t="s">
        <v>17</v>
      </c>
      <c r="E1085" s="32">
        <f t="shared" si="17"/>
        <v>789.83999999999992</v>
      </c>
    </row>
    <row r="1086" spans="1:5" x14ac:dyDescent="0.25">
      <c r="A1086" s="31">
        <v>12</v>
      </c>
      <c r="B1086" s="74">
        <v>65.819999999999993</v>
      </c>
      <c r="C1086" s="31" t="s">
        <v>66659</v>
      </c>
      <c r="D1086" s="31" t="s">
        <v>22</v>
      </c>
      <c r="E1086" s="32">
        <f t="shared" si="17"/>
        <v>789.83999999999992</v>
      </c>
    </row>
    <row r="1087" spans="1:5" x14ac:dyDescent="0.25">
      <c r="A1087" s="31">
        <v>12</v>
      </c>
      <c r="B1087" s="74">
        <v>65.790000000000006</v>
      </c>
      <c r="C1087" s="31" t="s">
        <v>66660</v>
      </c>
      <c r="D1087" s="31" t="s">
        <v>21</v>
      </c>
      <c r="E1087" s="32">
        <f t="shared" si="17"/>
        <v>789.48</v>
      </c>
    </row>
    <row r="1088" spans="1:5" x14ac:dyDescent="0.25">
      <c r="A1088" s="31">
        <v>24</v>
      </c>
      <c r="B1088" s="74">
        <v>65.790000000000006</v>
      </c>
      <c r="C1088" s="31" t="s">
        <v>66661</v>
      </c>
      <c r="D1088" s="31" t="s">
        <v>23</v>
      </c>
      <c r="E1088" s="32">
        <f t="shared" si="17"/>
        <v>1578.96</v>
      </c>
    </row>
    <row r="1089" spans="1:5" x14ac:dyDescent="0.25">
      <c r="A1089" s="31">
        <v>12</v>
      </c>
      <c r="B1089" s="74">
        <v>65.790000000000006</v>
      </c>
      <c r="C1089" s="31" t="s">
        <v>66661</v>
      </c>
      <c r="D1089" s="31" t="s">
        <v>17</v>
      </c>
      <c r="E1089" s="32">
        <f t="shared" si="17"/>
        <v>789.48</v>
      </c>
    </row>
    <row r="1090" spans="1:5" x14ac:dyDescent="0.25">
      <c r="A1090" s="31">
        <v>2</v>
      </c>
      <c r="B1090" s="74">
        <v>65.73</v>
      </c>
      <c r="C1090" s="31" t="s">
        <v>66662</v>
      </c>
      <c r="D1090" s="31" t="s">
        <v>21</v>
      </c>
      <c r="E1090" s="32">
        <f t="shared" ref="E1090:E1153" si="18">+A1090*B1090</f>
        <v>131.46</v>
      </c>
    </row>
    <row r="1091" spans="1:5" x14ac:dyDescent="0.25">
      <c r="A1091" s="31">
        <v>12</v>
      </c>
      <c r="B1091" s="74">
        <v>65.73</v>
      </c>
      <c r="C1091" s="31" t="s">
        <v>66662</v>
      </c>
      <c r="D1091" s="31" t="s">
        <v>21</v>
      </c>
      <c r="E1091" s="32">
        <f t="shared" si="18"/>
        <v>788.76</v>
      </c>
    </row>
    <row r="1092" spans="1:5" x14ac:dyDescent="0.25">
      <c r="A1092" s="31">
        <v>12</v>
      </c>
      <c r="B1092" s="74">
        <v>65.739999999999995</v>
      </c>
      <c r="C1092" s="31" t="s">
        <v>66663</v>
      </c>
      <c r="D1092" s="31" t="s">
        <v>23</v>
      </c>
      <c r="E1092" s="32">
        <f t="shared" si="18"/>
        <v>788.87999999999988</v>
      </c>
    </row>
    <row r="1093" spans="1:5" x14ac:dyDescent="0.25">
      <c r="A1093" s="31">
        <v>24</v>
      </c>
      <c r="B1093" s="74">
        <v>65.739999999999995</v>
      </c>
      <c r="C1093" s="31" t="s">
        <v>66663</v>
      </c>
      <c r="D1093" s="31" t="s">
        <v>17</v>
      </c>
      <c r="E1093" s="32">
        <f t="shared" si="18"/>
        <v>1577.7599999999998</v>
      </c>
    </row>
    <row r="1094" spans="1:5" x14ac:dyDescent="0.25">
      <c r="A1094" s="31">
        <v>6</v>
      </c>
      <c r="B1094" s="74">
        <v>65.72</v>
      </c>
      <c r="C1094" s="31" t="s">
        <v>8118</v>
      </c>
      <c r="D1094" s="31" t="s">
        <v>21</v>
      </c>
      <c r="E1094" s="32">
        <f t="shared" si="18"/>
        <v>394.32</v>
      </c>
    </row>
    <row r="1095" spans="1:5" x14ac:dyDescent="0.25">
      <c r="A1095" s="31">
        <v>24</v>
      </c>
      <c r="B1095" s="74">
        <v>65.73</v>
      </c>
      <c r="C1095" s="31" t="s">
        <v>8118</v>
      </c>
      <c r="D1095" s="31" t="s">
        <v>21</v>
      </c>
      <c r="E1095" s="32">
        <f t="shared" si="18"/>
        <v>1577.52</v>
      </c>
    </row>
    <row r="1096" spans="1:5" x14ac:dyDescent="0.25">
      <c r="A1096" s="31">
        <v>24</v>
      </c>
      <c r="B1096" s="74">
        <v>65.73</v>
      </c>
      <c r="C1096" s="31" t="s">
        <v>66664</v>
      </c>
      <c r="D1096" s="31" t="s">
        <v>23</v>
      </c>
      <c r="E1096" s="32">
        <f t="shared" si="18"/>
        <v>1577.52</v>
      </c>
    </row>
    <row r="1097" spans="1:5" x14ac:dyDescent="0.25">
      <c r="A1097" s="31">
        <v>4</v>
      </c>
      <c r="B1097" s="74">
        <v>65.72</v>
      </c>
      <c r="C1097" s="31" t="s">
        <v>66665</v>
      </c>
      <c r="D1097" s="31" t="s">
        <v>23</v>
      </c>
      <c r="E1097" s="32">
        <f t="shared" si="18"/>
        <v>262.88</v>
      </c>
    </row>
    <row r="1098" spans="1:5" x14ac:dyDescent="0.25">
      <c r="A1098" s="31">
        <v>16</v>
      </c>
      <c r="B1098" s="74">
        <v>65.7</v>
      </c>
      <c r="C1098" s="31" t="s">
        <v>66666</v>
      </c>
      <c r="D1098" s="31" t="s">
        <v>21</v>
      </c>
      <c r="E1098" s="32">
        <f t="shared" si="18"/>
        <v>1051.2</v>
      </c>
    </row>
    <row r="1099" spans="1:5" x14ac:dyDescent="0.25">
      <c r="A1099" s="31">
        <v>12</v>
      </c>
      <c r="B1099" s="74">
        <v>65.72</v>
      </c>
      <c r="C1099" s="31" t="s">
        <v>66666</v>
      </c>
      <c r="D1099" s="31" t="s">
        <v>21</v>
      </c>
      <c r="E1099" s="32">
        <f t="shared" si="18"/>
        <v>788.64</v>
      </c>
    </row>
    <row r="1100" spans="1:5" x14ac:dyDescent="0.25">
      <c r="A1100" s="31">
        <v>18</v>
      </c>
      <c r="B1100" s="74">
        <v>65.72</v>
      </c>
      <c r="C1100" s="31" t="s">
        <v>66666</v>
      </c>
      <c r="D1100" s="31" t="s">
        <v>21</v>
      </c>
      <c r="E1100" s="32">
        <f t="shared" si="18"/>
        <v>1182.96</v>
      </c>
    </row>
    <row r="1101" spans="1:5" x14ac:dyDescent="0.25">
      <c r="A1101" s="31">
        <v>12</v>
      </c>
      <c r="B1101" s="74">
        <v>65.72</v>
      </c>
      <c r="C1101" s="31" t="s">
        <v>66667</v>
      </c>
      <c r="D1101" s="31" t="s">
        <v>17</v>
      </c>
      <c r="E1101" s="32">
        <f t="shared" si="18"/>
        <v>788.64</v>
      </c>
    </row>
    <row r="1102" spans="1:5" x14ac:dyDescent="0.25">
      <c r="A1102" s="31">
        <v>12</v>
      </c>
      <c r="B1102" s="74">
        <v>65.72</v>
      </c>
      <c r="C1102" s="31" t="s">
        <v>66668</v>
      </c>
      <c r="D1102" s="31" t="s">
        <v>17</v>
      </c>
      <c r="E1102" s="32">
        <f t="shared" si="18"/>
        <v>788.64</v>
      </c>
    </row>
    <row r="1103" spans="1:5" x14ac:dyDescent="0.25">
      <c r="A1103" s="31">
        <v>12</v>
      </c>
      <c r="B1103" s="74">
        <v>65.72</v>
      </c>
      <c r="C1103" s="31" t="s">
        <v>66669</v>
      </c>
      <c r="D1103" s="31" t="s">
        <v>23</v>
      </c>
      <c r="E1103" s="32">
        <f t="shared" si="18"/>
        <v>788.64</v>
      </c>
    </row>
    <row r="1104" spans="1:5" x14ac:dyDescent="0.25">
      <c r="A1104" s="31">
        <v>6</v>
      </c>
      <c r="B1104" s="74">
        <v>65.72</v>
      </c>
      <c r="C1104" s="31" t="s">
        <v>66670</v>
      </c>
      <c r="D1104" s="31" t="s">
        <v>17</v>
      </c>
      <c r="E1104" s="32">
        <f t="shared" si="18"/>
        <v>394.32</v>
      </c>
    </row>
    <row r="1105" spans="1:5" x14ac:dyDescent="0.25">
      <c r="A1105" s="31">
        <v>4</v>
      </c>
      <c r="B1105" s="74">
        <v>65.72</v>
      </c>
      <c r="C1105" s="31" t="s">
        <v>66671</v>
      </c>
      <c r="D1105" s="31" t="s">
        <v>21</v>
      </c>
      <c r="E1105" s="32">
        <f t="shared" si="18"/>
        <v>262.88</v>
      </c>
    </row>
    <row r="1106" spans="1:5" x14ac:dyDescent="0.25">
      <c r="A1106" s="31">
        <v>20</v>
      </c>
      <c r="B1106" s="74">
        <v>65.72</v>
      </c>
      <c r="C1106" s="31" t="s">
        <v>66672</v>
      </c>
      <c r="D1106" s="31" t="s">
        <v>21</v>
      </c>
      <c r="E1106" s="32">
        <f t="shared" si="18"/>
        <v>1314.4</v>
      </c>
    </row>
    <row r="1107" spans="1:5" x14ac:dyDescent="0.25">
      <c r="A1107" s="31">
        <v>12</v>
      </c>
      <c r="B1107" s="74">
        <v>65.72</v>
      </c>
      <c r="C1107" s="31" t="s">
        <v>66673</v>
      </c>
      <c r="D1107" s="31" t="s">
        <v>17</v>
      </c>
      <c r="E1107" s="32">
        <f t="shared" si="18"/>
        <v>788.64</v>
      </c>
    </row>
    <row r="1108" spans="1:5" x14ac:dyDescent="0.25">
      <c r="A1108" s="31">
        <v>12</v>
      </c>
      <c r="B1108" s="74">
        <v>65.72</v>
      </c>
      <c r="C1108" s="31" t="s">
        <v>66673</v>
      </c>
      <c r="D1108" s="31" t="s">
        <v>23</v>
      </c>
      <c r="E1108" s="32">
        <f t="shared" si="18"/>
        <v>788.64</v>
      </c>
    </row>
    <row r="1109" spans="1:5" x14ac:dyDescent="0.25">
      <c r="A1109" s="31">
        <v>12</v>
      </c>
      <c r="B1109" s="74">
        <v>65.709999999999994</v>
      </c>
      <c r="C1109" s="31" t="s">
        <v>66674</v>
      </c>
      <c r="D1109" s="31" t="s">
        <v>21</v>
      </c>
      <c r="E1109" s="32">
        <f t="shared" si="18"/>
        <v>788.52</v>
      </c>
    </row>
    <row r="1110" spans="1:5" x14ac:dyDescent="0.25">
      <c r="A1110" s="31">
        <v>27</v>
      </c>
      <c r="B1110" s="74">
        <v>65.709999999999994</v>
      </c>
      <c r="C1110" s="31" t="s">
        <v>66675</v>
      </c>
      <c r="D1110" s="31" t="s">
        <v>17</v>
      </c>
      <c r="E1110" s="32">
        <f t="shared" si="18"/>
        <v>1774.1699999999998</v>
      </c>
    </row>
    <row r="1111" spans="1:5" x14ac:dyDescent="0.25">
      <c r="A1111" s="31">
        <v>36</v>
      </c>
      <c r="B1111" s="74">
        <v>65.7</v>
      </c>
      <c r="C1111" s="31" t="s">
        <v>66676</v>
      </c>
      <c r="D1111" s="31" t="s">
        <v>17</v>
      </c>
      <c r="E1111" s="32">
        <f t="shared" si="18"/>
        <v>2365.2000000000003</v>
      </c>
    </row>
    <row r="1112" spans="1:5" x14ac:dyDescent="0.25">
      <c r="A1112" s="31">
        <v>12</v>
      </c>
      <c r="B1112" s="74">
        <v>65.7</v>
      </c>
      <c r="C1112" s="31" t="s">
        <v>66677</v>
      </c>
      <c r="D1112" s="31" t="s">
        <v>21</v>
      </c>
      <c r="E1112" s="32">
        <f t="shared" si="18"/>
        <v>788.40000000000009</v>
      </c>
    </row>
    <row r="1113" spans="1:5" x14ac:dyDescent="0.25">
      <c r="A1113" s="31">
        <v>9</v>
      </c>
      <c r="B1113" s="74">
        <v>65.7</v>
      </c>
      <c r="C1113" s="31" t="s">
        <v>66678</v>
      </c>
      <c r="D1113" s="31" t="s">
        <v>17</v>
      </c>
      <c r="E1113" s="32">
        <f t="shared" si="18"/>
        <v>591.30000000000007</v>
      </c>
    </row>
    <row r="1114" spans="1:5" x14ac:dyDescent="0.25">
      <c r="A1114" s="31">
        <v>18</v>
      </c>
      <c r="B1114" s="74">
        <v>65.7</v>
      </c>
      <c r="C1114" s="31" t="s">
        <v>66678</v>
      </c>
      <c r="D1114" s="31" t="s">
        <v>23</v>
      </c>
      <c r="E1114" s="32">
        <f t="shared" si="18"/>
        <v>1182.6000000000001</v>
      </c>
    </row>
    <row r="1115" spans="1:5" x14ac:dyDescent="0.25">
      <c r="A1115" s="31">
        <v>21</v>
      </c>
      <c r="B1115" s="74">
        <v>65.7</v>
      </c>
      <c r="C1115" s="31" t="s">
        <v>58398</v>
      </c>
      <c r="D1115" s="31" t="s">
        <v>21</v>
      </c>
      <c r="E1115" s="32">
        <f t="shared" si="18"/>
        <v>1379.7</v>
      </c>
    </row>
    <row r="1116" spans="1:5" x14ac:dyDescent="0.25">
      <c r="A1116" s="31">
        <v>9</v>
      </c>
      <c r="B1116" s="74">
        <v>65.7</v>
      </c>
      <c r="C1116" s="31" t="s">
        <v>58398</v>
      </c>
      <c r="D1116" s="31" t="s">
        <v>21</v>
      </c>
      <c r="E1116" s="32">
        <f t="shared" si="18"/>
        <v>591.30000000000007</v>
      </c>
    </row>
    <row r="1117" spans="1:5" x14ac:dyDescent="0.25">
      <c r="A1117" s="31">
        <v>6</v>
      </c>
      <c r="B1117" s="74">
        <v>65.7</v>
      </c>
      <c r="C1117" s="31" t="s">
        <v>66679</v>
      </c>
      <c r="D1117" s="31" t="s">
        <v>22</v>
      </c>
      <c r="E1117" s="32">
        <f t="shared" si="18"/>
        <v>394.20000000000005</v>
      </c>
    </row>
    <row r="1118" spans="1:5" x14ac:dyDescent="0.25">
      <c r="A1118" s="31">
        <v>36</v>
      </c>
      <c r="B1118" s="74">
        <v>65.709999999999994</v>
      </c>
      <c r="C1118" s="31" t="s">
        <v>54643</v>
      </c>
      <c r="D1118" s="31" t="s">
        <v>21</v>
      </c>
      <c r="E1118" s="32">
        <f t="shared" si="18"/>
        <v>2365.56</v>
      </c>
    </row>
    <row r="1119" spans="1:5" x14ac:dyDescent="0.25">
      <c r="A1119" s="31">
        <v>12</v>
      </c>
      <c r="B1119" s="74">
        <v>65.709999999999994</v>
      </c>
      <c r="C1119" s="31" t="s">
        <v>66680</v>
      </c>
      <c r="D1119" s="31" t="s">
        <v>23</v>
      </c>
      <c r="E1119" s="32">
        <f t="shared" si="18"/>
        <v>788.52</v>
      </c>
    </row>
    <row r="1120" spans="1:5" x14ac:dyDescent="0.25">
      <c r="A1120" s="31">
        <v>24</v>
      </c>
      <c r="B1120" s="74">
        <v>65.77</v>
      </c>
      <c r="C1120" s="31" t="s">
        <v>66681</v>
      </c>
      <c r="D1120" s="31" t="s">
        <v>21</v>
      </c>
      <c r="E1120" s="32">
        <f t="shared" si="18"/>
        <v>1578.48</v>
      </c>
    </row>
    <row r="1121" spans="1:5" x14ac:dyDescent="0.25">
      <c r="A1121" s="31">
        <v>12</v>
      </c>
      <c r="B1121" s="74">
        <v>65.77</v>
      </c>
      <c r="C1121" s="31" t="s">
        <v>66682</v>
      </c>
      <c r="D1121" s="31" t="s">
        <v>23</v>
      </c>
      <c r="E1121" s="32">
        <f t="shared" si="18"/>
        <v>789.24</v>
      </c>
    </row>
    <row r="1122" spans="1:5" x14ac:dyDescent="0.25">
      <c r="A1122" s="31">
        <v>12</v>
      </c>
      <c r="B1122" s="74">
        <v>65.77</v>
      </c>
      <c r="C1122" s="31" t="s">
        <v>66682</v>
      </c>
      <c r="D1122" s="31" t="s">
        <v>22</v>
      </c>
      <c r="E1122" s="32">
        <f t="shared" si="18"/>
        <v>789.24</v>
      </c>
    </row>
    <row r="1123" spans="1:5" x14ac:dyDescent="0.25">
      <c r="A1123" s="31">
        <v>25</v>
      </c>
      <c r="B1123" s="74">
        <v>65.77</v>
      </c>
      <c r="C1123" s="31" t="s">
        <v>66683</v>
      </c>
      <c r="D1123" s="31" t="s">
        <v>21</v>
      </c>
      <c r="E1123" s="32">
        <f t="shared" si="18"/>
        <v>1644.25</v>
      </c>
    </row>
    <row r="1124" spans="1:5" x14ac:dyDescent="0.25">
      <c r="A1124" s="31">
        <v>11</v>
      </c>
      <c r="B1124" s="74">
        <v>65.77</v>
      </c>
      <c r="C1124" s="31" t="s">
        <v>66683</v>
      </c>
      <c r="D1124" s="31" t="s">
        <v>21</v>
      </c>
      <c r="E1124" s="32">
        <f t="shared" si="18"/>
        <v>723.46999999999991</v>
      </c>
    </row>
    <row r="1125" spans="1:5" x14ac:dyDescent="0.25">
      <c r="A1125" s="31">
        <v>12</v>
      </c>
      <c r="B1125" s="74">
        <v>65.77</v>
      </c>
      <c r="C1125" s="31" t="s">
        <v>66684</v>
      </c>
      <c r="D1125" s="31" t="s">
        <v>23</v>
      </c>
      <c r="E1125" s="32">
        <f t="shared" si="18"/>
        <v>789.24</v>
      </c>
    </row>
    <row r="1126" spans="1:5" x14ac:dyDescent="0.25">
      <c r="A1126" s="31">
        <v>24</v>
      </c>
      <c r="B1126" s="74">
        <v>65.760000000000005</v>
      </c>
      <c r="C1126" s="31" t="s">
        <v>66685</v>
      </c>
      <c r="D1126" s="31" t="s">
        <v>21</v>
      </c>
      <c r="E1126" s="32">
        <f t="shared" si="18"/>
        <v>1578.2400000000002</v>
      </c>
    </row>
    <row r="1127" spans="1:5" x14ac:dyDescent="0.25">
      <c r="A1127" s="31">
        <v>48</v>
      </c>
      <c r="B1127" s="74">
        <v>65.78</v>
      </c>
      <c r="C1127" s="31" t="s">
        <v>66686</v>
      </c>
      <c r="D1127" s="31" t="s">
        <v>21</v>
      </c>
      <c r="E1127" s="32">
        <f t="shared" si="18"/>
        <v>3157.44</v>
      </c>
    </row>
    <row r="1128" spans="1:5" x14ac:dyDescent="0.25">
      <c r="A1128" s="31">
        <v>36</v>
      </c>
      <c r="B1128" s="74">
        <v>65.790000000000006</v>
      </c>
      <c r="C1128" s="31" t="s">
        <v>66686</v>
      </c>
      <c r="D1128" s="31" t="s">
        <v>21</v>
      </c>
      <c r="E1128" s="32">
        <f t="shared" si="18"/>
        <v>2368.44</v>
      </c>
    </row>
    <row r="1129" spans="1:5" x14ac:dyDescent="0.25">
      <c r="A1129" s="31">
        <v>12</v>
      </c>
      <c r="B1129" s="74">
        <v>65.790000000000006</v>
      </c>
      <c r="C1129" s="31" t="s">
        <v>66687</v>
      </c>
      <c r="D1129" s="31" t="s">
        <v>17</v>
      </c>
      <c r="E1129" s="32">
        <f t="shared" si="18"/>
        <v>789.48</v>
      </c>
    </row>
    <row r="1130" spans="1:5" x14ac:dyDescent="0.25">
      <c r="A1130" s="31">
        <v>36</v>
      </c>
      <c r="B1130" s="74">
        <v>65.790000000000006</v>
      </c>
      <c r="C1130" s="31" t="s">
        <v>66688</v>
      </c>
      <c r="D1130" s="31" t="s">
        <v>21</v>
      </c>
      <c r="E1130" s="32">
        <f t="shared" si="18"/>
        <v>2368.44</v>
      </c>
    </row>
    <row r="1131" spans="1:5" x14ac:dyDescent="0.25">
      <c r="A1131" s="31">
        <v>15</v>
      </c>
      <c r="B1131" s="74">
        <v>65.81</v>
      </c>
      <c r="C1131" s="31" t="s">
        <v>3160</v>
      </c>
      <c r="D1131" s="31" t="s">
        <v>21</v>
      </c>
      <c r="E1131" s="32">
        <f t="shared" si="18"/>
        <v>987.15000000000009</v>
      </c>
    </row>
    <row r="1132" spans="1:5" x14ac:dyDescent="0.25">
      <c r="A1132" s="31">
        <v>12</v>
      </c>
      <c r="B1132" s="74">
        <v>65.81</v>
      </c>
      <c r="C1132" s="31" t="s">
        <v>66689</v>
      </c>
      <c r="D1132" s="31" t="s">
        <v>23</v>
      </c>
      <c r="E1132" s="32">
        <f t="shared" si="18"/>
        <v>789.72</v>
      </c>
    </row>
    <row r="1133" spans="1:5" x14ac:dyDescent="0.25">
      <c r="A1133" s="31">
        <v>9</v>
      </c>
      <c r="B1133" s="74">
        <v>65.900000000000006</v>
      </c>
      <c r="C1133" s="31" t="s">
        <v>66690</v>
      </c>
      <c r="D1133" s="31" t="s">
        <v>21</v>
      </c>
      <c r="E1133" s="32">
        <f t="shared" si="18"/>
        <v>593.1</v>
      </c>
    </row>
    <row r="1134" spans="1:5" x14ac:dyDescent="0.25">
      <c r="A1134" s="31">
        <v>27</v>
      </c>
      <c r="B1134" s="74">
        <v>65.900000000000006</v>
      </c>
      <c r="C1134" s="31" t="s">
        <v>66690</v>
      </c>
      <c r="D1134" s="31" t="s">
        <v>21</v>
      </c>
      <c r="E1134" s="32">
        <f t="shared" si="18"/>
        <v>1779.3000000000002</v>
      </c>
    </row>
    <row r="1135" spans="1:5" x14ac:dyDescent="0.25">
      <c r="A1135" s="31">
        <v>12</v>
      </c>
      <c r="B1135" s="74">
        <v>65.900000000000006</v>
      </c>
      <c r="C1135" s="31" t="s">
        <v>66691</v>
      </c>
      <c r="D1135" s="31" t="s">
        <v>17</v>
      </c>
      <c r="E1135" s="32">
        <f t="shared" si="18"/>
        <v>790.80000000000007</v>
      </c>
    </row>
    <row r="1136" spans="1:5" x14ac:dyDescent="0.25">
      <c r="A1136" s="31">
        <v>36</v>
      </c>
      <c r="B1136" s="74">
        <v>65.89</v>
      </c>
      <c r="C1136" s="31" t="s">
        <v>8162</v>
      </c>
      <c r="D1136" s="31" t="s">
        <v>21</v>
      </c>
      <c r="E1136" s="32">
        <f t="shared" si="18"/>
        <v>2372.04</v>
      </c>
    </row>
    <row r="1137" spans="1:5" x14ac:dyDescent="0.25">
      <c r="A1137" s="31">
        <v>12</v>
      </c>
      <c r="B1137" s="74">
        <v>65.89</v>
      </c>
      <c r="C1137" s="31" t="s">
        <v>66692</v>
      </c>
      <c r="D1137" s="31" t="s">
        <v>23</v>
      </c>
      <c r="E1137" s="32">
        <f t="shared" si="18"/>
        <v>790.68000000000006</v>
      </c>
    </row>
    <row r="1138" spans="1:5" x14ac:dyDescent="0.25">
      <c r="A1138" s="31">
        <v>12</v>
      </c>
      <c r="B1138" s="74">
        <v>65.91</v>
      </c>
      <c r="C1138" s="31" t="s">
        <v>66693</v>
      </c>
      <c r="D1138" s="31" t="s">
        <v>23</v>
      </c>
      <c r="E1138" s="32">
        <f t="shared" si="18"/>
        <v>790.92</v>
      </c>
    </row>
    <row r="1139" spans="1:5" x14ac:dyDescent="0.25">
      <c r="A1139" s="31">
        <v>12</v>
      </c>
      <c r="B1139" s="74">
        <v>65.930000000000007</v>
      </c>
      <c r="C1139" s="31" t="s">
        <v>66694</v>
      </c>
      <c r="D1139" s="31" t="s">
        <v>21</v>
      </c>
      <c r="E1139" s="32">
        <f t="shared" si="18"/>
        <v>791.16000000000008</v>
      </c>
    </row>
    <row r="1140" spans="1:5" x14ac:dyDescent="0.25">
      <c r="A1140" s="31">
        <v>45</v>
      </c>
      <c r="B1140" s="74">
        <v>65.94</v>
      </c>
      <c r="C1140" s="31" t="s">
        <v>66694</v>
      </c>
      <c r="D1140" s="31" t="s">
        <v>21</v>
      </c>
      <c r="E1140" s="32">
        <f t="shared" si="18"/>
        <v>2967.2999999999997</v>
      </c>
    </row>
    <row r="1141" spans="1:5" x14ac:dyDescent="0.25">
      <c r="A1141" s="31">
        <v>1</v>
      </c>
      <c r="B1141" s="74">
        <v>65.94</v>
      </c>
      <c r="C1141" s="31" t="s">
        <v>66695</v>
      </c>
      <c r="D1141" s="31" t="s">
        <v>22</v>
      </c>
      <c r="E1141" s="32">
        <f t="shared" si="18"/>
        <v>65.94</v>
      </c>
    </row>
    <row r="1142" spans="1:5" x14ac:dyDescent="0.25">
      <c r="A1142" s="31">
        <v>15</v>
      </c>
      <c r="B1142" s="74">
        <v>65.94</v>
      </c>
      <c r="C1142" s="31" t="s">
        <v>66695</v>
      </c>
      <c r="D1142" s="31" t="s">
        <v>17</v>
      </c>
      <c r="E1142" s="32">
        <f t="shared" si="18"/>
        <v>989.09999999999991</v>
      </c>
    </row>
    <row r="1143" spans="1:5" x14ac:dyDescent="0.25">
      <c r="A1143" s="31">
        <v>12</v>
      </c>
      <c r="B1143" s="74">
        <v>65.930000000000007</v>
      </c>
      <c r="C1143" s="31" t="s">
        <v>66696</v>
      </c>
      <c r="D1143" s="31" t="s">
        <v>17</v>
      </c>
      <c r="E1143" s="32">
        <f t="shared" si="18"/>
        <v>791.16000000000008</v>
      </c>
    </row>
    <row r="1144" spans="1:5" x14ac:dyDescent="0.25">
      <c r="A1144" s="31">
        <v>48</v>
      </c>
      <c r="B1144" s="74">
        <v>65.989999999999995</v>
      </c>
      <c r="C1144" s="31" t="s">
        <v>66697</v>
      </c>
      <c r="D1144" s="31" t="s">
        <v>21</v>
      </c>
      <c r="E1144" s="32">
        <f t="shared" si="18"/>
        <v>3167.5199999999995</v>
      </c>
    </row>
    <row r="1145" spans="1:5" x14ac:dyDescent="0.25">
      <c r="A1145" s="31">
        <v>24</v>
      </c>
      <c r="B1145" s="74">
        <v>65.989999999999995</v>
      </c>
      <c r="C1145" s="31" t="s">
        <v>66697</v>
      </c>
      <c r="D1145" s="31" t="s">
        <v>21</v>
      </c>
      <c r="E1145" s="32">
        <f t="shared" si="18"/>
        <v>1583.7599999999998</v>
      </c>
    </row>
    <row r="1146" spans="1:5" x14ac:dyDescent="0.25">
      <c r="A1146" s="31">
        <v>24</v>
      </c>
      <c r="B1146" s="74">
        <v>65.989999999999995</v>
      </c>
      <c r="C1146" s="31" t="s">
        <v>66698</v>
      </c>
      <c r="D1146" s="31" t="s">
        <v>17</v>
      </c>
      <c r="E1146" s="32">
        <f t="shared" si="18"/>
        <v>1583.7599999999998</v>
      </c>
    </row>
    <row r="1147" spans="1:5" x14ac:dyDescent="0.25">
      <c r="A1147" s="31">
        <v>129</v>
      </c>
      <c r="B1147" s="74">
        <v>65.98</v>
      </c>
      <c r="C1147" s="31" t="s">
        <v>64950</v>
      </c>
      <c r="D1147" s="31" t="s">
        <v>21</v>
      </c>
      <c r="E1147" s="32">
        <f t="shared" si="18"/>
        <v>8511.42</v>
      </c>
    </row>
    <row r="1148" spans="1:5" x14ac:dyDescent="0.25">
      <c r="A1148" s="31">
        <v>43</v>
      </c>
      <c r="B1148" s="74">
        <v>65.98</v>
      </c>
      <c r="C1148" s="31" t="s">
        <v>66699</v>
      </c>
      <c r="D1148" s="31" t="s">
        <v>17</v>
      </c>
      <c r="E1148" s="32">
        <f t="shared" si="18"/>
        <v>2837.1400000000003</v>
      </c>
    </row>
    <row r="1149" spans="1:5" x14ac:dyDescent="0.25">
      <c r="A1149" s="31">
        <v>48</v>
      </c>
      <c r="B1149" s="74">
        <v>65.900000000000006</v>
      </c>
      <c r="C1149" s="31" t="s">
        <v>8172</v>
      </c>
      <c r="D1149" s="31" t="s">
        <v>21</v>
      </c>
      <c r="E1149" s="32">
        <f t="shared" si="18"/>
        <v>3163.2000000000003</v>
      </c>
    </row>
    <row r="1150" spans="1:5" x14ac:dyDescent="0.25">
      <c r="A1150" s="31">
        <v>24</v>
      </c>
      <c r="B1150" s="74">
        <v>65.930000000000007</v>
      </c>
      <c r="C1150" s="31" t="s">
        <v>66700</v>
      </c>
      <c r="D1150" s="31" t="s">
        <v>21</v>
      </c>
      <c r="E1150" s="32">
        <f t="shared" si="18"/>
        <v>1582.3200000000002</v>
      </c>
    </row>
    <row r="1151" spans="1:5" x14ac:dyDescent="0.25">
      <c r="A1151" s="31">
        <v>18</v>
      </c>
      <c r="B1151" s="74">
        <v>65.930000000000007</v>
      </c>
      <c r="C1151" s="31" t="s">
        <v>66700</v>
      </c>
      <c r="D1151" s="31" t="s">
        <v>21</v>
      </c>
      <c r="E1151" s="32">
        <f t="shared" si="18"/>
        <v>1186.7400000000002</v>
      </c>
    </row>
    <row r="1152" spans="1:5" x14ac:dyDescent="0.25">
      <c r="A1152" s="31">
        <v>12</v>
      </c>
      <c r="B1152" s="74">
        <v>65.930000000000007</v>
      </c>
      <c r="C1152" s="31" t="s">
        <v>66701</v>
      </c>
      <c r="D1152" s="31" t="s">
        <v>22</v>
      </c>
      <c r="E1152" s="32">
        <f t="shared" si="18"/>
        <v>791.16000000000008</v>
      </c>
    </row>
    <row r="1153" spans="1:5" x14ac:dyDescent="0.25">
      <c r="A1153" s="31">
        <v>12</v>
      </c>
      <c r="B1153" s="74">
        <v>65.930000000000007</v>
      </c>
      <c r="C1153" s="31" t="s">
        <v>66701</v>
      </c>
      <c r="D1153" s="31" t="s">
        <v>17</v>
      </c>
      <c r="E1153" s="32">
        <f t="shared" si="18"/>
        <v>791.16000000000008</v>
      </c>
    </row>
    <row r="1154" spans="1:5" x14ac:dyDescent="0.25">
      <c r="A1154" s="31">
        <v>6</v>
      </c>
      <c r="B1154" s="74">
        <v>65.930000000000007</v>
      </c>
      <c r="C1154" s="31" t="s">
        <v>66702</v>
      </c>
      <c r="D1154" s="31" t="s">
        <v>23</v>
      </c>
      <c r="E1154" s="32">
        <f t="shared" ref="E1154:E1217" si="19">+A1154*B1154</f>
        <v>395.58000000000004</v>
      </c>
    </row>
    <row r="1155" spans="1:5" x14ac:dyDescent="0.25">
      <c r="A1155" s="31">
        <v>24</v>
      </c>
      <c r="B1155" s="74">
        <v>65.91</v>
      </c>
      <c r="C1155" s="31" t="s">
        <v>66703</v>
      </c>
      <c r="D1155" s="31" t="s">
        <v>21</v>
      </c>
      <c r="E1155" s="32">
        <f t="shared" si="19"/>
        <v>1581.84</v>
      </c>
    </row>
    <row r="1156" spans="1:5" x14ac:dyDescent="0.25">
      <c r="A1156" s="31">
        <v>24</v>
      </c>
      <c r="B1156" s="74">
        <v>65.95</v>
      </c>
      <c r="C1156" s="31" t="s">
        <v>7033</v>
      </c>
      <c r="D1156" s="31" t="s">
        <v>21</v>
      </c>
      <c r="E1156" s="32">
        <f t="shared" si="19"/>
        <v>1582.8000000000002</v>
      </c>
    </row>
    <row r="1157" spans="1:5" x14ac:dyDescent="0.25">
      <c r="A1157" s="31">
        <v>24</v>
      </c>
      <c r="B1157" s="74">
        <v>65.95</v>
      </c>
      <c r="C1157" s="31" t="s">
        <v>66704</v>
      </c>
      <c r="D1157" s="31" t="s">
        <v>17</v>
      </c>
      <c r="E1157" s="32">
        <f t="shared" si="19"/>
        <v>1582.8000000000002</v>
      </c>
    </row>
    <row r="1158" spans="1:5" x14ac:dyDescent="0.25">
      <c r="A1158" s="31">
        <v>19</v>
      </c>
      <c r="B1158" s="74">
        <v>65.94</v>
      </c>
      <c r="C1158" s="31" t="s">
        <v>66705</v>
      </c>
      <c r="D1158" s="31" t="s">
        <v>21</v>
      </c>
      <c r="E1158" s="32">
        <f t="shared" si="19"/>
        <v>1252.8599999999999</v>
      </c>
    </row>
    <row r="1159" spans="1:5" x14ac:dyDescent="0.25">
      <c r="A1159" s="31">
        <v>12</v>
      </c>
      <c r="B1159" s="74">
        <v>65.94</v>
      </c>
      <c r="C1159" s="31" t="s">
        <v>66706</v>
      </c>
      <c r="D1159" s="31" t="s">
        <v>17</v>
      </c>
      <c r="E1159" s="32">
        <f t="shared" si="19"/>
        <v>791.28</v>
      </c>
    </row>
    <row r="1160" spans="1:5" x14ac:dyDescent="0.25">
      <c r="A1160" s="31">
        <v>24</v>
      </c>
      <c r="B1160" s="74">
        <v>65.94</v>
      </c>
      <c r="C1160" s="31" t="s">
        <v>66707</v>
      </c>
      <c r="D1160" s="31" t="s">
        <v>21</v>
      </c>
      <c r="E1160" s="32">
        <f t="shared" si="19"/>
        <v>1582.56</v>
      </c>
    </row>
    <row r="1161" spans="1:5" x14ac:dyDescent="0.25">
      <c r="A1161" s="31">
        <v>12</v>
      </c>
      <c r="B1161" s="74">
        <v>65.94</v>
      </c>
      <c r="C1161" s="31" t="s">
        <v>66708</v>
      </c>
      <c r="D1161" s="31" t="s">
        <v>23</v>
      </c>
      <c r="E1161" s="32">
        <f t="shared" si="19"/>
        <v>791.28</v>
      </c>
    </row>
    <row r="1162" spans="1:5" x14ac:dyDescent="0.25">
      <c r="A1162" s="31">
        <v>12</v>
      </c>
      <c r="B1162" s="74">
        <v>65.94</v>
      </c>
      <c r="C1162" s="31" t="s">
        <v>66708</v>
      </c>
      <c r="D1162" s="31" t="s">
        <v>17</v>
      </c>
      <c r="E1162" s="32">
        <f t="shared" si="19"/>
        <v>791.28</v>
      </c>
    </row>
    <row r="1163" spans="1:5" x14ac:dyDescent="0.25">
      <c r="A1163" s="31">
        <v>12</v>
      </c>
      <c r="B1163" s="74">
        <v>65.92</v>
      </c>
      <c r="C1163" s="31" t="s">
        <v>66709</v>
      </c>
      <c r="D1163" s="31" t="s">
        <v>21</v>
      </c>
      <c r="E1163" s="32">
        <f t="shared" si="19"/>
        <v>791.04</v>
      </c>
    </row>
    <row r="1164" spans="1:5" x14ac:dyDescent="0.25">
      <c r="A1164" s="31">
        <v>24</v>
      </c>
      <c r="B1164" s="74">
        <v>65.92</v>
      </c>
      <c r="C1164" s="31" t="s">
        <v>66710</v>
      </c>
      <c r="D1164" s="31" t="s">
        <v>23</v>
      </c>
      <c r="E1164" s="32">
        <f t="shared" si="19"/>
        <v>1582.08</v>
      </c>
    </row>
    <row r="1165" spans="1:5" x14ac:dyDescent="0.25">
      <c r="A1165" s="31">
        <v>12</v>
      </c>
      <c r="B1165" s="74">
        <v>65.92</v>
      </c>
      <c r="C1165" s="31" t="s">
        <v>66710</v>
      </c>
      <c r="D1165" s="31" t="s">
        <v>17</v>
      </c>
      <c r="E1165" s="32">
        <f t="shared" si="19"/>
        <v>791.04</v>
      </c>
    </row>
    <row r="1166" spans="1:5" x14ac:dyDescent="0.25">
      <c r="A1166" s="31">
        <v>14</v>
      </c>
      <c r="B1166" s="74">
        <v>65.91</v>
      </c>
      <c r="C1166" s="31" t="s">
        <v>66711</v>
      </c>
      <c r="D1166" s="31" t="s">
        <v>21</v>
      </c>
      <c r="E1166" s="32">
        <f t="shared" si="19"/>
        <v>922.74</v>
      </c>
    </row>
    <row r="1167" spans="1:5" x14ac:dyDescent="0.25">
      <c r="A1167" s="31">
        <v>24</v>
      </c>
      <c r="B1167" s="74">
        <v>65.88</v>
      </c>
      <c r="C1167" s="31" t="s">
        <v>66712</v>
      </c>
      <c r="D1167" s="31" t="s">
        <v>17</v>
      </c>
      <c r="E1167" s="32">
        <f t="shared" si="19"/>
        <v>1581.12</v>
      </c>
    </row>
    <row r="1168" spans="1:5" x14ac:dyDescent="0.25">
      <c r="A1168" s="31">
        <v>12</v>
      </c>
      <c r="B1168" s="74">
        <v>65.88</v>
      </c>
      <c r="C1168" s="31" t="s">
        <v>61639</v>
      </c>
      <c r="D1168" s="31" t="s">
        <v>21</v>
      </c>
      <c r="E1168" s="32">
        <f t="shared" si="19"/>
        <v>790.56</v>
      </c>
    </row>
    <row r="1169" spans="1:5" x14ac:dyDescent="0.25">
      <c r="A1169" s="31">
        <v>12</v>
      </c>
      <c r="B1169" s="74">
        <v>65.88</v>
      </c>
      <c r="C1169" s="31" t="s">
        <v>66713</v>
      </c>
      <c r="D1169" s="31" t="s">
        <v>23</v>
      </c>
      <c r="E1169" s="32">
        <f t="shared" si="19"/>
        <v>790.56</v>
      </c>
    </row>
    <row r="1170" spans="1:5" x14ac:dyDescent="0.25">
      <c r="A1170" s="31">
        <v>11</v>
      </c>
      <c r="B1170" s="74">
        <v>65.87</v>
      </c>
      <c r="C1170" s="31" t="s">
        <v>50096</v>
      </c>
      <c r="D1170" s="31" t="s">
        <v>21</v>
      </c>
      <c r="E1170" s="32">
        <f t="shared" si="19"/>
        <v>724.57</v>
      </c>
    </row>
    <row r="1171" spans="1:5" x14ac:dyDescent="0.25">
      <c r="A1171" s="31">
        <v>12</v>
      </c>
      <c r="B1171" s="74">
        <v>65.849999999999994</v>
      </c>
      <c r="C1171" s="31" t="s">
        <v>66714</v>
      </c>
      <c r="D1171" s="31" t="s">
        <v>21</v>
      </c>
      <c r="E1171" s="32">
        <f t="shared" si="19"/>
        <v>790.19999999999993</v>
      </c>
    </row>
    <row r="1172" spans="1:5" x14ac:dyDescent="0.25">
      <c r="A1172" s="31">
        <v>24</v>
      </c>
      <c r="B1172" s="74">
        <v>65.849999999999994</v>
      </c>
      <c r="C1172" s="31" t="s">
        <v>66715</v>
      </c>
      <c r="D1172" s="31" t="s">
        <v>17</v>
      </c>
      <c r="E1172" s="32">
        <f t="shared" si="19"/>
        <v>1580.3999999999999</v>
      </c>
    </row>
    <row r="1173" spans="1:5" x14ac:dyDescent="0.25">
      <c r="A1173" s="31">
        <v>12</v>
      </c>
      <c r="B1173" s="74">
        <v>65.849999999999994</v>
      </c>
      <c r="C1173" s="31" t="s">
        <v>66716</v>
      </c>
      <c r="D1173" s="31" t="s">
        <v>23</v>
      </c>
      <c r="E1173" s="32">
        <f t="shared" si="19"/>
        <v>790.19999999999993</v>
      </c>
    </row>
    <row r="1174" spans="1:5" x14ac:dyDescent="0.25">
      <c r="A1174" s="31">
        <v>10</v>
      </c>
      <c r="B1174" s="74">
        <v>65.84</v>
      </c>
      <c r="C1174" s="31" t="s">
        <v>66717</v>
      </c>
      <c r="D1174" s="31" t="s">
        <v>17</v>
      </c>
      <c r="E1174" s="32">
        <f t="shared" si="19"/>
        <v>658.40000000000009</v>
      </c>
    </row>
    <row r="1175" spans="1:5" x14ac:dyDescent="0.25">
      <c r="A1175" s="31">
        <v>36</v>
      </c>
      <c r="B1175" s="74">
        <v>65.83</v>
      </c>
      <c r="C1175" s="31" t="s">
        <v>66718</v>
      </c>
      <c r="D1175" s="31" t="s">
        <v>21</v>
      </c>
      <c r="E1175" s="32">
        <f t="shared" si="19"/>
        <v>2369.88</v>
      </c>
    </row>
    <row r="1176" spans="1:5" x14ac:dyDescent="0.25">
      <c r="A1176" s="31">
        <v>12</v>
      </c>
      <c r="B1176" s="74">
        <v>65.83</v>
      </c>
      <c r="C1176" s="31" t="s">
        <v>66719</v>
      </c>
      <c r="D1176" s="31" t="s">
        <v>22</v>
      </c>
      <c r="E1176" s="32">
        <f t="shared" si="19"/>
        <v>789.96</v>
      </c>
    </row>
    <row r="1177" spans="1:5" x14ac:dyDescent="0.25">
      <c r="A1177" s="31">
        <v>26</v>
      </c>
      <c r="B1177" s="74">
        <v>65.849999999999994</v>
      </c>
      <c r="C1177" s="31" t="s">
        <v>52054</v>
      </c>
      <c r="D1177" s="31" t="s">
        <v>21</v>
      </c>
      <c r="E1177" s="32">
        <f t="shared" si="19"/>
        <v>1712.1</v>
      </c>
    </row>
    <row r="1178" spans="1:5" x14ac:dyDescent="0.25">
      <c r="A1178" s="31">
        <v>10</v>
      </c>
      <c r="B1178" s="74">
        <v>65.849999999999994</v>
      </c>
      <c r="C1178" s="31" t="s">
        <v>52054</v>
      </c>
      <c r="D1178" s="31" t="s">
        <v>21</v>
      </c>
      <c r="E1178" s="32">
        <f t="shared" si="19"/>
        <v>658.5</v>
      </c>
    </row>
    <row r="1179" spans="1:5" x14ac:dyDescent="0.25">
      <c r="A1179" s="31">
        <v>12</v>
      </c>
      <c r="B1179" s="74">
        <v>65.849999999999994</v>
      </c>
      <c r="C1179" s="31" t="s">
        <v>66720</v>
      </c>
      <c r="D1179" s="31" t="s">
        <v>17</v>
      </c>
      <c r="E1179" s="32">
        <f t="shared" si="19"/>
        <v>790.19999999999993</v>
      </c>
    </row>
    <row r="1180" spans="1:5" x14ac:dyDescent="0.25">
      <c r="A1180" s="31">
        <v>8</v>
      </c>
      <c r="B1180" s="74">
        <v>65.84</v>
      </c>
      <c r="C1180" s="31" t="s">
        <v>66721</v>
      </c>
      <c r="D1180" s="31" t="s">
        <v>21</v>
      </c>
      <c r="E1180" s="32">
        <f t="shared" si="19"/>
        <v>526.72</v>
      </c>
    </row>
    <row r="1181" spans="1:5" x14ac:dyDescent="0.25">
      <c r="A1181" s="31">
        <v>8</v>
      </c>
      <c r="B1181" s="74">
        <v>65.84</v>
      </c>
      <c r="C1181" s="31" t="s">
        <v>66722</v>
      </c>
      <c r="D1181" s="31" t="s">
        <v>17</v>
      </c>
      <c r="E1181" s="32">
        <f t="shared" si="19"/>
        <v>526.72</v>
      </c>
    </row>
    <row r="1182" spans="1:5" x14ac:dyDescent="0.25">
      <c r="A1182" s="31">
        <v>17</v>
      </c>
      <c r="B1182" s="74">
        <v>65.84</v>
      </c>
      <c r="C1182" s="31" t="s">
        <v>66723</v>
      </c>
      <c r="D1182" s="31" t="s">
        <v>23</v>
      </c>
      <c r="E1182" s="32">
        <f t="shared" si="19"/>
        <v>1119.28</v>
      </c>
    </row>
    <row r="1183" spans="1:5" x14ac:dyDescent="0.25">
      <c r="A1183" s="31">
        <v>11</v>
      </c>
      <c r="B1183" s="74">
        <v>65.84</v>
      </c>
      <c r="C1183" s="31" t="s">
        <v>66724</v>
      </c>
      <c r="D1183" s="31" t="s">
        <v>21</v>
      </c>
      <c r="E1183" s="32">
        <f t="shared" si="19"/>
        <v>724.24</v>
      </c>
    </row>
    <row r="1184" spans="1:5" x14ac:dyDescent="0.25">
      <c r="A1184" s="31">
        <v>37</v>
      </c>
      <c r="B1184" s="74">
        <v>65.84</v>
      </c>
      <c r="C1184" s="31" t="s">
        <v>66724</v>
      </c>
      <c r="D1184" s="31" t="s">
        <v>21</v>
      </c>
      <c r="E1184" s="32">
        <f t="shared" si="19"/>
        <v>2436.08</v>
      </c>
    </row>
    <row r="1185" spans="1:5" x14ac:dyDescent="0.25">
      <c r="A1185" s="31">
        <v>26</v>
      </c>
      <c r="B1185" s="74">
        <v>65.84</v>
      </c>
      <c r="C1185" s="31" t="s">
        <v>66725</v>
      </c>
      <c r="D1185" s="31" t="s">
        <v>21</v>
      </c>
      <c r="E1185" s="32">
        <f t="shared" si="19"/>
        <v>1711.8400000000001</v>
      </c>
    </row>
    <row r="1186" spans="1:5" x14ac:dyDescent="0.25">
      <c r="A1186" s="31">
        <v>9</v>
      </c>
      <c r="B1186" s="74">
        <v>65.84</v>
      </c>
      <c r="C1186" s="31" t="s">
        <v>66726</v>
      </c>
      <c r="D1186" s="31" t="s">
        <v>17</v>
      </c>
      <c r="E1186" s="32">
        <f t="shared" si="19"/>
        <v>592.56000000000006</v>
      </c>
    </row>
    <row r="1187" spans="1:5" x14ac:dyDescent="0.25">
      <c r="A1187" s="31">
        <v>2</v>
      </c>
      <c r="B1187" s="74">
        <v>65.84</v>
      </c>
      <c r="C1187" s="31" t="s">
        <v>66727</v>
      </c>
      <c r="D1187" s="31" t="s">
        <v>21</v>
      </c>
      <c r="E1187" s="32">
        <f t="shared" si="19"/>
        <v>131.68</v>
      </c>
    </row>
    <row r="1188" spans="1:5" x14ac:dyDescent="0.25">
      <c r="A1188" s="31">
        <v>23</v>
      </c>
      <c r="B1188" s="74">
        <v>65.83</v>
      </c>
      <c r="C1188" s="31" t="s">
        <v>61128</v>
      </c>
      <c r="D1188" s="31" t="s">
        <v>21</v>
      </c>
      <c r="E1188" s="32">
        <f t="shared" si="19"/>
        <v>1514.09</v>
      </c>
    </row>
    <row r="1189" spans="1:5" x14ac:dyDescent="0.25">
      <c r="A1189" s="31">
        <v>12</v>
      </c>
      <c r="B1189" s="74">
        <v>65.84</v>
      </c>
      <c r="C1189" s="31" t="s">
        <v>66728</v>
      </c>
      <c r="D1189" s="31" t="s">
        <v>21</v>
      </c>
      <c r="E1189" s="32">
        <f t="shared" si="19"/>
        <v>790.08</v>
      </c>
    </row>
    <row r="1190" spans="1:5" x14ac:dyDescent="0.25">
      <c r="A1190" s="31">
        <v>36</v>
      </c>
      <c r="B1190" s="74">
        <v>65.84</v>
      </c>
      <c r="C1190" s="31" t="s">
        <v>66729</v>
      </c>
      <c r="D1190" s="31" t="s">
        <v>17</v>
      </c>
      <c r="E1190" s="32">
        <f t="shared" si="19"/>
        <v>2370.2400000000002</v>
      </c>
    </row>
    <row r="1191" spans="1:5" x14ac:dyDescent="0.25">
      <c r="A1191" s="31">
        <v>24</v>
      </c>
      <c r="B1191" s="74">
        <v>65.81</v>
      </c>
      <c r="C1191" s="31" t="s">
        <v>50115</v>
      </c>
      <c r="D1191" s="31" t="s">
        <v>21</v>
      </c>
      <c r="E1191" s="32">
        <f t="shared" si="19"/>
        <v>1579.44</v>
      </c>
    </row>
    <row r="1192" spans="1:5" x14ac:dyDescent="0.25">
      <c r="A1192" s="31">
        <v>12</v>
      </c>
      <c r="B1192" s="74">
        <v>65.81</v>
      </c>
      <c r="C1192" s="31" t="s">
        <v>66730</v>
      </c>
      <c r="D1192" s="31" t="s">
        <v>23</v>
      </c>
      <c r="E1192" s="32">
        <f t="shared" si="19"/>
        <v>789.72</v>
      </c>
    </row>
    <row r="1193" spans="1:5" x14ac:dyDescent="0.25">
      <c r="A1193" s="31">
        <v>12</v>
      </c>
      <c r="B1193" s="74">
        <v>65.81</v>
      </c>
      <c r="C1193" s="31" t="s">
        <v>66730</v>
      </c>
      <c r="D1193" s="31" t="s">
        <v>17</v>
      </c>
      <c r="E1193" s="32">
        <f t="shared" si="19"/>
        <v>789.72</v>
      </c>
    </row>
    <row r="1194" spans="1:5" x14ac:dyDescent="0.25">
      <c r="A1194" s="31">
        <v>11</v>
      </c>
      <c r="B1194" s="74">
        <v>65.790000000000006</v>
      </c>
      <c r="C1194" s="31" t="s">
        <v>66731</v>
      </c>
      <c r="D1194" s="31" t="s">
        <v>21</v>
      </c>
      <c r="E1194" s="32">
        <f t="shared" si="19"/>
        <v>723.69</v>
      </c>
    </row>
    <row r="1195" spans="1:5" x14ac:dyDescent="0.25">
      <c r="A1195" s="31">
        <v>36</v>
      </c>
      <c r="B1195" s="74">
        <v>65.819999999999993</v>
      </c>
      <c r="C1195" s="31" t="s">
        <v>66732</v>
      </c>
      <c r="D1195" s="31" t="s">
        <v>21</v>
      </c>
      <c r="E1195" s="32">
        <f t="shared" si="19"/>
        <v>2369.5199999999995</v>
      </c>
    </row>
    <row r="1196" spans="1:5" x14ac:dyDescent="0.25">
      <c r="A1196" s="31">
        <v>12</v>
      </c>
      <c r="B1196" s="74">
        <v>65.819999999999993</v>
      </c>
      <c r="C1196" s="31" t="s">
        <v>66733</v>
      </c>
      <c r="D1196" s="31" t="s">
        <v>17</v>
      </c>
      <c r="E1196" s="32">
        <f t="shared" si="19"/>
        <v>789.83999999999992</v>
      </c>
    </row>
    <row r="1197" spans="1:5" x14ac:dyDescent="0.25">
      <c r="A1197" s="31">
        <v>24</v>
      </c>
      <c r="B1197" s="74">
        <v>65.81</v>
      </c>
      <c r="C1197" s="31" t="s">
        <v>66734</v>
      </c>
      <c r="D1197" s="31" t="s">
        <v>21</v>
      </c>
      <c r="E1197" s="32">
        <f t="shared" si="19"/>
        <v>1579.44</v>
      </c>
    </row>
    <row r="1198" spans="1:5" x14ac:dyDescent="0.25">
      <c r="A1198" s="31">
        <v>12</v>
      </c>
      <c r="B1198" s="74">
        <v>65.81</v>
      </c>
      <c r="C1198" s="31" t="s">
        <v>66735</v>
      </c>
      <c r="D1198" s="31" t="s">
        <v>22</v>
      </c>
      <c r="E1198" s="32">
        <f t="shared" si="19"/>
        <v>789.72</v>
      </c>
    </row>
    <row r="1199" spans="1:5" x14ac:dyDescent="0.25">
      <c r="A1199" s="31">
        <v>12</v>
      </c>
      <c r="B1199" s="74">
        <v>65.81</v>
      </c>
      <c r="C1199" s="31" t="s">
        <v>66735</v>
      </c>
      <c r="D1199" s="31" t="s">
        <v>23</v>
      </c>
      <c r="E1199" s="32">
        <f t="shared" si="19"/>
        <v>789.72</v>
      </c>
    </row>
    <row r="1200" spans="1:5" x14ac:dyDescent="0.25">
      <c r="A1200" s="31">
        <v>12</v>
      </c>
      <c r="B1200" s="74">
        <v>65.84</v>
      </c>
      <c r="C1200" s="31" t="s">
        <v>66736</v>
      </c>
      <c r="D1200" s="31" t="s">
        <v>21</v>
      </c>
      <c r="E1200" s="32">
        <f t="shared" si="19"/>
        <v>790.08</v>
      </c>
    </row>
    <row r="1201" spans="1:5" x14ac:dyDescent="0.25">
      <c r="A1201" s="31">
        <v>12</v>
      </c>
      <c r="B1201" s="74">
        <v>65.84</v>
      </c>
      <c r="C1201" s="31" t="s">
        <v>66737</v>
      </c>
      <c r="D1201" s="31" t="s">
        <v>22</v>
      </c>
      <c r="E1201" s="32">
        <f t="shared" si="19"/>
        <v>790.08</v>
      </c>
    </row>
    <row r="1202" spans="1:5" x14ac:dyDescent="0.25">
      <c r="A1202" s="31">
        <v>12</v>
      </c>
      <c r="B1202" s="74">
        <v>65.84</v>
      </c>
      <c r="C1202" s="31" t="s">
        <v>66737</v>
      </c>
      <c r="D1202" s="31" t="s">
        <v>17</v>
      </c>
      <c r="E1202" s="32">
        <f t="shared" si="19"/>
        <v>790.08</v>
      </c>
    </row>
    <row r="1203" spans="1:5" x14ac:dyDescent="0.25">
      <c r="A1203" s="31">
        <v>12</v>
      </c>
      <c r="B1203" s="74">
        <v>65.84</v>
      </c>
      <c r="C1203" s="31" t="s">
        <v>66737</v>
      </c>
      <c r="D1203" s="31" t="s">
        <v>23</v>
      </c>
      <c r="E1203" s="32">
        <f t="shared" si="19"/>
        <v>790.08</v>
      </c>
    </row>
    <row r="1204" spans="1:5" x14ac:dyDescent="0.25">
      <c r="A1204" s="31">
        <v>24</v>
      </c>
      <c r="B1204" s="74">
        <v>65.83</v>
      </c>
      <c r="C1204" s="31" t="s">
        <v>63119</v>
      </c>
      <c r="D1204" s="31" t="s">
        <v>21</v>
      </c>
      <c r="E1204" s="32">
        <f t="shared" si="19"/>
        <v>1579.92</v>
      </c>
    </row>
    <row r="1205" spans="1:5" x14ac:dyDescent="0.25">
      <c r="A1205" s="31">
        <v>24</v>
      </c>
      <c r="B1205" s="74">
        <v>65.83</v>
      </c>
      <c r="C1205" s="31" t="s">
        <v>66738</v>
      </c>
      <c r="D1205" s="31" t="s">
        <v>23</v>
      </c>
      <c r="E1205" s="32">
        <f t="shared" si="19"/>
        <v>1579.92</v>
      </c>
    </row>
    <row r="1206" spans="1:5" x14ac:dyDescent="0.25">
      <c r="A1206" s="31">
        <v>24</v>
      </c>
      <c r="B1206" s="74">
        <v>65.819999999999993</v>
      </c>
      <c r="C1206" s="31" t="s">
        <v>8223</v>
      </c>
      <c r="D1206" s="31" t="s">
        <v>21</v>
      </c>
      <c r="E1206" s="32">
        <f t="shared" si="19"/>
        <v>1579.6799999999998</v>
      </c>
    </row>
    <row r="1207" spans="1:5" x14ac:dyDescent="0.25">
      <c r="A1207" s="31">
        <v>24</v>
      </c>
      <c r="B1207" s="74">
        <v>65.819999999999993</v>
      </c>
      <c r="C1207" s="31" t="s">
        <v>66739</v>
      </c>
      <c r="D1207" s="31" t="s">
        <v>17</v>
      </c>
      <c r="E1207" s="32">
        <f t="shared" si="19"/>
        <v>1579.6799999999998</v>
      </c>
    </row>
    <row r="1208" spans="1:5" x14ac:dyDescent="0.25">
      <c r="A1208" s="31">
        <v>18</v>
      </c>
      <c r="B1208" s="74">
        <v>65.81</v>
      </c>
      <c r="C1208" s="31" t="s">
        <v>66740</v>
      </c>
      <c r="D1208" s="31" t="s">
        <v>21</v>
      </c>
      <c r="E1208" s="32">
        <f t="shared" si="19"/>
        <v>1184.58</v>
      </c>
    </row>
    <row r="1209" spans="1:5" x14ac:dyDescent="0.25">
      <c r="A1209" s="31">
        <v>9</v>
      </c>
      <c r="B1209" s="74">
        <v>65.81</v>
      </c>
      <c r="C1209" s="31" t="s">
        <v>66741</v>
      </c>
      <c r="D1209" s="31" t="s">
        <v>17</v>
      </c>
      <c r="E1209" s="32">
        <f t="shared" si="19"/>
        <v>592.29</v>
      </c>
    </row>
    <row r="1210" spans="1:5" x14ac:dyDescent="0.25">
      <c r="A1210" s="31">
        <v>12</v>
      </c>
      <c r="B1210" s="74">
        <v>65.81</v>
      </c>
      <c r="C1210" s="31" t="s">
        <v>66741</v>
      </c>
      <c r="D1210" s="31" t="s">
        <v>23</v>
      </c>
      <c r="E1210" s="32">
        <f t="shared" si="19"/>
        <v>789.72</v>
      </c>
    </row>
    <row r="1211" spans="1:5" x14ac:dyDescent="0.25">
      <c r="A1211" s="31">
        <v>9</v>
      </c>
      <c r="B1211" s="74">
        <v>65.81</v>
      </c>
      <c r="C1211" s="31" t="s">
        <v>66741</v>
      </c>
      <c r="D1211" s="31" t="s">
        <v>23</v>
      </c>
      <c r="E1211" s="32">
        <f t="shared" si="19"/>
        <v>592.29</v>
      </c>
    </row>
    <row r="1212" spans="1:5" x14ac:dyDescent="0.25">
      <c r="A1212" s="31">
        <v>12</v>
      </c>
      <c r="B1212" s="74">
        <v>65.739999999999995</v>
      </c>
      <c r="C1212" s="31" t="s">
        <v>4410</v>
      </c>
      <c r="D1212" s="31" t="s">
        <v>21</v>
      </c>
      <c r="E1212" s="32">
        <f t="shared" si="19"/>
        <v>788.87999999999988</v>
      </c>
    </row>
    <row r="1213" spans="1:5" x14ac:dyDescent="0.25">
      <c r="A1213" s="31">
        <v>18</v>
      </c>
      <c r="B1213" s="74">
        <v>65.739999999999995</v>
      </c>
      <c r="C1213" s="31" t="s">
        <v>4410</v>
      </c>
      <c r="D1213" s="31" t="s">
        <v>21</v>
      </c>
      <c r="E1213" s="32">
        <f t="shared" si="19"/>
        <v>1183.32</v>
      </c>
    </row>
    <row r="1214" spans="1:5" x14ac:dyDescent="0.25">
      <c r="A1214" s="31">
        <v>12</v>
      </c>
      <c r="B1214" s="74">
        <v>65.739999999999995</v>
      </c>
      <c r="C1214" s="31" t="s">
        <v>66742</v>
      </c>
      <c r="D1214" s="31" t="s">
        <v>17</v>
      </c>
      <c r="E1214" s="32">
        <f t="shared" si="19"/>
        <v>788.87999999999988</v>
      </c>
    </row>
    <row r="1215" spans="1:5" x14ac:dyDescent="0.25">
      <c r="A1215" s="31">
        <v>24</v>
      </c>
      <c r="B1215" s="74">
        <v>65.739999999999995</v>
      </c>
      <c r="C1215" s="31" t="s">
        <v>66743</v>
      </c>
      <c r="D1215" s="31" t="s">
        <v>23</v>
      </c>
      <c r="E1215" s="32">
        <f t="shared" si="19"/>
        <v>1577.7599999999998</v>
      </c>
    </row>
    <row r="1216" spans="1:5" x14ac:dyDescent="0.25">
      <c r="A1216" s="31">
        <v>6</v>
      </c>
      <c r="B1216" s="74">
        <v>65.739999999999995</v>
      </c>
      <c r="C1216" s="31" t="s">
        <v>66744</v>
      </c>
      <c r="D1216" s="31" t="s">
        <v>17</v>
      </c>
      <c r="E1216" s="32">
        <f t="shared" si="19"/>
        <v>394.43999999999994</v>
      </c>
    </row>
    <row r="1217" spans="1:5" x14ac:dyDescent="0.25">
      <c r="A1217" s="31">
        <v>24</v>
      </c>
      <c r="B1217" s="74">
        <v>65.75</v>
      </c>
      <c r="C1217" s="31" t="s">
        <v>66745</v>
      </c>
      <c r="D1217" s="31" t="s">
        <v>21</v>
      </c>
      <c r="E1217" s="32">
        <f t="shared" si="19"/>
        <v>1578</v>
      </c>
    </row>
    <row r="1218" spans="1:5" x14ac:dyDescent="0.25">
      <c r="A1218" s="31">
        <v>12</v>
      </c>
      <c r="B1218" s="74">
        <v>65.75</v>
      </c>
      <c r="C1218" s="31" t="s">
        <v>66746</v>
      </c>
      <c r="D1218" s="31" t="s">
        <v>17</v>
      </c>
      <c r="E1218" s="32">
        <f t="shared" ref="E1218:E1281" si="20">+A1218*B1218</f>
        <v>789</v>
      </c>
    </row>
    <row r="1219" spans="1:5" x14ac:dyDescent="0.25">
      <c r="A1219" s="31">
        <v>12</v>
      </c>
      <c r="B1219" s="74">
        <v>65.75</v>
      </c>
      <c r="C1219" s="31" t="s">
        <v>66746</v>
      </c>
      <c r="D1219" s="31" t="s">
        <v>23</v>
      </c>
      <c r="E1219" s="32">
        <f t="shared" si="20"/>
        <v>789</v>
      </c>
    </row>
    <row r="1220" spans="1:5" x14ac:dyDescent="0.25">
      <c r="A1220" s="31">
        <v>36</v>
      </c>
      <c r="B1220" s="74">
        <v>65.760000000000005</v>
      </c>
      <c r="C1220" s="31" t="s">
        <v>52075</v>
      </c>
      <c r="D1220" s="31" t="s">
        <v>21</v>
      </c>
      <c r="E1220" s="32">
        <f t="shared" si="20"/>
        <v>2367.36</v>
      </c>
    </row>
    <row r="1221" spans="1:5" x14ac:dyDescent="0.25">
      <c r="A1221" s="31">
        <v>24</v>
      </c>
      <c r="B1221" s="74">
        <v>65.760000000000005</v>
      </c>
      <c r="C1221" s="31" t="s">
        <v>52075</v>
      </c>
      <c r="D1221" s="31" t="s">
        <v>21</v>
      </c>
      <c r="E1221" s="32">
        <f t="shared" si="20"/>
        <v>1578.2400000000002</v>
      </c>
    </row>
    <row r="1222" spans="1:5" x14ac:dyDescent="0.25">
      <c r="A1222" s="31">
        <v>12</v>
      </c>
      <c r="B1222" s="74">
        <v>65.760000000000005</v>
      </c>
      <c r="C1222" s="31" t="s">
        <v>66747</v>
      </c>
      <c r="D1222" s="31" t="s">
        <v>23</v>
      </c>
      <c r="E1222" s="32">
        <f t="shared" si="20"/>
        <v>789.12000000000012</v>
      </c>
    </row>
    <row r="1223" spans="1:5" x14ac:dyDescent="0.25">
      <c r="A1223" s="31">
        <v>12</v>
      </c>
      <c r="B1223" s="74">
        <v>65.760000000000005</v>
      </c>
      <c r="C1223" s="31" t="s">
        <v>66748</v>
      </c>
      <c r="D1223" s="31" t="s">
        <v>22</v>
      </c>
      <c r="E1223" s="32">
        <f t="shared" si="20"/>
        <v>789.12000000000012</v>
      </c>
    </row>
    <row r="1224" spans="1:5" x14ac:dyDescent="0.25">
      <c r="A1224" s="31">
        <v>12</v>
      </c>
      <c r="B1224" s="74">
        <v>65.760000000000005</v>
      </c>
      <c r="C1224" s="31" t="s">
        <v>66749</v>
      </c>
      <c r="D1224" s="31" t="s">
        <v>23</v>
      </c>
      <c r="E1224" s="32">
        <f t="shared" si="20"/>
        <v>789.12000000000012</v>
      </c>
    </row>
    <row r="1225" spans="1:5" x14ac:dyDescent="0.25">
      <c r="A1225" s="31">
        <v>12</v>
      </c>
      <c r="B1225" s="74">
        <v>65.8</v>
      </c>
      <c r="C1225" s="31" t="s">
        <v>355</v>
      </c>
      <c r="D1225" s="31" t="s">
        <v>21</v>
      </c>
      <c r="E1225" s="32">
        <f t="shared" si="20"/>
        <v>789.59999999999991</v>
      </c>
    </row>
    <row r="1226" spans="1:5" x14ac:dyDescent="0.25">
      <c r="A1226" s="31">
        <v>12</v>
      </c>
      <c r="B1226" s="74">
        <v>65.8</v>
      </c>
      <c r="C1226" s="31" t="s">
        <v>66750</v>
      </c>
      <c r="D1226" s="31" t="s">
        <v>22</v>
      </c>
      <c r="E1226" s="32">
        <f t="shared" si="20"/>
        <v>789.59999999999991</v>
      </c>
    </row>
    <row r="1227" spans="1:5" x14ac:dyDescent="0.25">
      <c r="A1227" s="31">
        <v>12</v>
      </c>
      <c r="B1227" s="74">
        <v>65.8</v>
      </c>
      <c r="C1227" s="31" t="s">
        <v>66750</v>
      </c>
      <c r="D1227" s="31" t="s">
        <v>17</v>
      </c>
      <c r="E1227" s="32">
        <f t="shared" si="20"/>
        <v>789.59999999999991</v>
      </c>
    </row>
    <row r="1228" spans="1:5" x14ac:dyDescent="0.25">
      <c r="A1228" s="31">
        <v>12</v>
      </c>
      <c r="B1228" s="74">
        <v>65.8</v>
      </c>
      <c r="C1228" s="31" t="s">
        <v>66750</v>
      </c>
      <c r="D1228" s="31" t="s">
        <v>23</v>
      </c>
      <c r="E1228" s="32">
        <f t="shared" si="20"/>
        <v>789.59999999999991</v>
      </c>
    </row>
    <row r="1229" spans="1:5" x14ac:dyDescent="0.25">
      <c r="A1229" s="31">
        <v>6</v>
      </c>
      <c r="B1229" s="74">
        <v>65.8</v>
      </c>
      <c r="C1229" s="31" t="s">
        <v>66751</v>
      </c>
      <c r="D1229" s="31" t="s">
        <v>23</v>
      </c>
      <c r="E1229" s="32">
        <f t="shared" si="20"/>
        <v>394.79999999999995</v>
      </c>
    </row>
    <row r="1230" spans="1:5" x14ac:dyDescent="0.25">
      <c r="A1230" s="31">
        <v>7</v>
      </c>
      <c r="B1230" s="74">
        <v>65.8</v>
      </c>
      <c r="C1230" s="31" t="s">
        <v>66752</v>
      </c>
      <c r="D1230" s="31" t="s">
        <v>21</v>
      </c>
      <c r="E1230" s="32">
        <f t="shared" si="20"/>
        <v>460.59999999999997</v>
      </c>
    </row>
    <row r="1231" spans="1:5" x14ac:dyDescent="0.25">
      <c r="A1231" s="31">
        <v>6</v>
      </c>
      <c r="B1231" s="74">
        <v>65.8</v>
      </c>
      <c r="C1231" s="31" t="s">
        <v>66752</v>
      </c>
      <c r="D1231" s="31" t="s">
        <v>21</v>
      </c>
      <c r="E1231" s="32">
        <f t="shared" si="20"/>
        <v>394.79999999999995</v>
      </c>
    </row>
    <row r="1232" spans="1:5" x14ac:dyDescent="0.25">
      <c r="A1232" s="31">
        <v>23</v>
      </c>
      <c r="B1232" s="74">
        <v>65.8</v>
      </c>
      <c r="C1232" s="31" t="s">
        <v>66753</v>
      </c>
      <c r="D1232" s="31" t="s">
        <v>17</v>
      </c>
      <c r="E1232" s="32">
        <f t="shared" si="20"/>
        <v>1513.3999999999999</v>
      </c>
    </row>
    <row r="1233" spans="1:5" x14ac:dyDescent="0.25">
      <c r="A1233" s="31">
        <v>12</v>
      </c>
      <c r="B1233" s="74">
        <v>65.8</v>
      </c>
      <c r="C1233" s="31" t="s">
        <v>66753</v>
      </c>
      <c r="D1233" s="31" t="s">
        <v>17</v>
      </c>
      <c r="E1233" s="32">
        <f t="shared" si="20"/>
        <v>789.59999999999991</v>
      </c>
    </row>
    <row r="1234" spans="1:5" x14ac:dyDescent="0.25">
      <c r="A1234" s="31">
        <v>24</v>
      </c>
      <c r="B1234" s="74">
        <v>65.81</v>
      </c>
      <c r="C1234" s="31" t="s">
        <v>66754</v>
      </c>
      <c r="D1234" s="31" t="s">
        <v>21</v>
      </c>
      <c r="E1234" s="32">
        <f t="shared" si="20"/>
        <v>1579.44</v>
      </c>
    </row>
    <row r="1235" spans="1:5" x14ac:dyDescent="0.25">
      <c r="A1235" s="31">
        <v>12</v>
      </c>
      <c r="B1235" s="74">
        <v>65.81</v>
      </c>
      <c r="C1235" s="31" t="s">
        <v>66755</v>
      </c>
      <c r="D1235" s="31" t="s">
        <v>23</v>
      </c>
      <c r="E1235" s="32">
        <f t="shared" si="20"/>
        <v>789.72</v>
      </c>
    </row>
    <row r="1236" spans="1:5" x14ac:dyDescent="0.25">
      <c r="A1236" s="31">
        <v>12</v>
      </c>
      <c r="B1236" s="74">
        <v>65.81</v>
      </c>
      <c r="C1236" s="31" t="s">
        <v>66755</v>
      </c>
      <c r="D1236" s="31" t="s">
        <v>22</v>
      </c>
      <c r="E1236" s="32">
        <f t="shared" si="20"/>
        <v>789.72</v>
      </c>
    </row>
    <row r="1237" spans="1:5" x14ac:dyDescent="0.25">
      <c r="A1237" s="31">
        <v>24</v>
      </c>
      <c r="B1237" s="74">
        <v>65.8</v>
      </c>
      <c r="C1237" s="31" t="s">
        <v>66756</v>
      </c>
      <c r="D1237" s="31" t="s">
        <v>21</v>
      </c>
      <c r="E1237" s="32">
        <f t="shared" si="20"/>
        <v>1579.1999999999998</v>
      </c>
    </row>
    <row r="1238" spans="1:5" x14ac:dyDescent="0.25">
      <c r="A1238" s="31">
        <v>24</v>
      </c>
      <c r="B1238" s="74">
        <v>65.8</v>
      </c>
      <c r="C1238" s="31" t="s">
        <v>66757</v>
      </c>
      <c r="D1238" s="31" t="s">
        <v>17</v>
      </c>
      <c r="E1238" s="32">
        <f t="shared" si="20"/>
        <v>1579.1999999999998</v>
      </c>
    </row>
    <row r="1239" spans="1:5" x14ac:dyDescent="0.25">
      <c r="A1239" s="31">
        <v>8</v>
      </c>
      <c r="B1239" s="74">
        <v>65.78</v>
      </c>
      <c r="C1239" s="31" t="s">
        <v>66758</v>
      </c>
      <c r="D1239" s="31" t="s">
        <v>17</v>
      </c>
      <c r="E1239" s="32">
        <f t="shared" si="20"/>
        <v>526.24</v>
      </c>
    </row>
    <row r="1240" spans="1:5" x14ac:dyDescent="0.25">
      <c r="A1240" s="31">
        <v>36</v>
      </c>
      <c r="B1240" s="74">
        <v>65.78</v>
      </c>
      <c r="C1240" s="31" t="s">
        <v>66759</v>
      </c>
      <c r="D1240" s="31" t="s">
        <v>21</v>
      </c>
      <c r="E1240" s="32">
        <f t="shared" si="20"/>
        <v>2368.08</v>
      </c>
    </row>
    <row r="1241" spans="1:5" x14ac:dyDescent="0.25">
      <c r="A1241" s="31">
        <v>4</v>
      </c>
      <c r="B1241" s="74">
        <v>65.78</v>
      </c>
      <c r="C1241" s="31" t="s">
        <v>66760</v>
      </c>
      <c r="D1241" s="31" t="s">
        <v>17</v>
      </c>
      <c r="E1241" s="32">
        <f t="shared" si="20"/>
        <v>263.12</v>
      </c>
    </row>
    <row r="1242" spans="1:5" x14ac:dyDescent="0.25">
      <c r="A1242" s="31">
        <v>12</v>
      </c>
      <c r="B1242" s="74">
        <v>65.73</v>
      </c>
      <c r="C1242" s="31" t="s">
        <v>66761</v>
      </c>
      <c r="D1242" s="31" t="s">
        <v>23</v>
      </c>
      <c r="E1242" s="32">
        <f t="shared" si="20"/>
        <v>788.76</v>
      </c>
    </row>
    <row r="1243" spans="1:5" x14ac:dyDescent="0.25">
      <c r="A1243" s="31">
        <v>14</v>
      </c>
      <c r="B1243" s="74">
        <v>65.739999999999995</v>
      </c>
      <c r="C1243" s="31" t="s">
        <v>66762</v>
      </c>
      <c r="D1243" s="31" t="s">
        <v>21</v>
      </c>
      <c r="E1243" s="32">
        <f t="shared" si="20"/>
        <v>920.3599999999999</v>
      </c>
    </row>
    <row r="1244" spans="1:5" x14ac:dyDescent="0.25">
      <c r="A1244" s="31">
        <v>22</v>
      </c>
      <c r="B1244" s="74">
        <v>65.739999999999995</v>
      </c>
      <c r="C1244" s="31" t="s">
        <v>66762</v>
      </c>
      <c r="D1244" s="31" t="s">
        <v>21</v>
      </c>
      <c r="E1244" s="32">
        <f t="shared" si="20"/>
        <v>1446.28</v>
      </c>
    </row>
    <row r="1245" spans="1:5" x14ac:dyDescent="0.25">
      <c r="A1245" s="31">
        <v>7</v>
      </c>
      <c r="B1245" s="74">
        <v>65.73</v>
      </c>
      <c r="C1245" s="31" t="s">
        <v>66763</v>
      </c>
      <c r="D1245" s="31" t="s">
        <v>17</v>
      </c>
      <c r="E1245" s="32">
        <f t="shared" si="20"/>
        <v>460.11</v>
      </c>
    </row>
    <row r="1246" spans="1:5" x14ac:dyDescent="0.25">
      <c r="A1246" s="31">
        <v>12</v>
      </c>
      <c r="B1246" s="74">
        <v>65.739999999999995</v>
      </c>
      <c r="C1246" s="31" t="s">
        <v>66763</v>
      </c>
      <c r="D1246" s="31" t="s">
        <v>17</v>
      </c>
      <c r="E1246" s="32">
        <f t="shared" si="20"/>
        <v>788.87999999999988</v>
      </c>
    </row>
    <row r="1247" spans="1:5" x14ac:dyDescent="0.25">
      <c r="A1247" s="31">
        <v>24</v>
      </c>
      <c r="B1247" s="74">
        <v>65.78</v>
      </c>
      <c r="C1247" s="31" t="s">
        <v>66764</v>
      </c>
      <c r="D1247" s="31" t="s">
        <v>21</v>
      </c>
      <c r="E1247" s="32">
        <f t="shared" si="20"/>
        <v>1578.72</v>
      </c>
    </row>
    <row r="1248" spans="1:5" x14ac:dyDescent="0.25">
      <c r="A1248" s="31">
        <v>16</v>
      </c>
      <c r="B1248" s="74">
        <v>65.78</v>
      </c>
      <c r="C1248" s="31" t="s">
        <v>66765</v>
      </c>
      <c r="D1248" s="31" t="s">
        <v>17</v>
      </c>
      <c r="E1248" s="32">
        <f t="shared" si="20"/>
        <v>1052.48</v>
      </c>
    </row>
    <row r="1249" spans="1:5" x14ac:dyDescent="0.25">
      <c r="A1249" s="31">
        <v>18</v>
      </c>
      <c r="B1249" s="74">
        <v>65.78</v>
      </c>
      <c r="C1249" s="31" t="s">
        <v>66766</v>
      </c>
      <c r="D1249" s="31" t="s">
        <v>21</v>
      </c>
      <c r="E1249" s="32">
        <f t="shared" si="20"/>
        <v>1184.04</v>
      </c>
    </row>
    <row r="1250" spans="1:5" x14ac:dyDescent="0.25">
      <c r="A1250" s="31">
        <v>8</v>
      </c>
      <c r="B1250" s="74">
        <v>65.78</v>
      </c>
      <c r="C1250" s="31" t="s">
        <v>66767</v>
      </c>
      <c r="D1250" s="31" t="s">
        <v>17</v>
      </c>
      <c r="E1250" s="32">
        <f t="shared" si="20"/>
        <v>526.24</v>
      </c>
    </row>
    <row r="1251" spans="1:5" x14ac:dyDescent="0.25">
      <c r="A1251" s="31">
        <v>6</v>
      </c>
      <c r="B1251" s="74">
        <v>65.78</v>
      </c>
      <c r="C1251" s="31" t="s">
        <v>66768</v>
      </c>
      <c r="D1251" s="31" t="s">
        <v>23</v>
      </c>
      <c r="E1251" s="32">
        <f t="shared" si="20"/>
        <v>394.68</v>
      </c>
    </row>
    <row r="1252" spans="1:5" x14ac:dyDescent="0.25">
      <c r="A1252" s="31">
        <v>6</v>
      </c>
      <c r="B1252" s="74">
        <v>65.78</v>
      </c>
      <c r="C1252" s="31" t="s">
        <v>66769</v>
      </c>
      <c r="D1252" s="31" t="s">
        <v>22</v>
      </c>
      <c r="E1252" s="32">
        <f t="shared" si="20"/>
        <v>394.68</v>
      </c>
    </row>
    <row r="1253" spans="1:5" x14ac:dyDescent="0.25">
      <c r="A1253" s="31">
        <v>18</v>
      </c>
      <c r="B1253" s="74">
        <v>65.78</v>
      </c>
      <c r="C1253" s="31" t="s">
        <v>2372</v>
      </c>
      <c r="D1253" s="31" t="s">
        <v>21</v>
      </c>
      <c r="E1253" s="32">
        <f t="shared" si="20"/>
        <v>1184.04</v>
      </c>
    </row>
    <row r="1254" spans="1:5" x14ac:dyDescent="0.25">
      <c r="A1254" s="31">
        <v>3</v>
      </c>
      <c r="B1254" s="74">
        <v>65.77</v>
      </c>
      <c r="C1254" s="31" t="s">
        <v>66770</v>
      </c>
      <c r="D1254" s="31" t="s">
        <v>17</v>
      </c>
      <c r="E1254" s="32">
        <f t="shared" si="20"/>
        <v>197.31</v>
      </c>
    </row>
    <row r="1255" spans="1:5" x14ac:dyDescent="0.25">
      <c r="A1255" s="31">
        <v>8</v>
      </c>
      <c r="B1255" s="74">
        <v>65.760000000000005</v>
      </c>
      <c r="C1255" s="31" t="s">
        <v>66771</v>
      </c>
      <c r="D1255" s="31" t="s">
        <v>23</v>
      </c>
      <c r="E1255" s="32">
        <f t="shared" si="20"/>
        <v>526.08000000000004</v>
      </c>
    </row>
    <row r="1256" spans="1:5" x14ac:dyDescent="0.25">
      <c r="A1256" s="31">
        <v>12</v>
      </c>
      <c r="B1256" s="74">
        <v>65.78</v>
      </c>
      <c r="C1256" s="31" t="s">
        <v>66772</v>
      </c>
      <c r="D1256" s="31" t="s">
        <v>22</v>
      </c>
      <c r="E1256" s="32">
        <f t="shared" si="20"/>
        <v>789.36</v>
      </c>
    </row>
    <row r="1257" spans="1:5" x14ac:dyDescent="0.25">
      <c r="A1257" s="31">
        <v>12</v>
      </c>
      <c r="B1257" s="74">
        <v>65.78</v>
      </c>
      <c r="C1257" s="31" t="s">
        <v>66773</v>
      </c>
      <c r="D1257" s="31" t="s">
        <v>23</v>
      </c>
      <c r="E1257" s="32">
        <f t="shared" si="20"/>
        <v>789.36</v>
      </c>
    </row>
    <row r="1258" spans="1:5" x14ac:dyDescent="0.25">
      <c r="A1258" s="31">
        <v>18</v>
      </c>
      <c r="B1258" s="74">
        <v>65.78</v>
      </c>
      <c r="C1258" s="31" t="s">
        <v>62440</v>
      </c>
      <c r="D1258" s="31" t="s">
        <v>21</v>
      </c>
      <c r="E1258" s="32">
        <f t="shared" si="20"/>
        <v>1184.04</v>
      </c>
    </row>
    <row r="1259" spans="1:5" x14ac:dyDescent="0.25">
      <c r="A1259" s="31">
        <v>24</v>
      </c>
      <c r="B1259" s="74">
        <v>65.78</v>
      </c>
      <c r="C1259" s="31" t="s">
        <v>62440</v>
      </c>
      <c r="D1259" s="31" t="s">
        <v>21</v>
      </c>
      <c r="E1259" s="32">
        <f t="shared" si="20"/>
        <v>1578.72</v>
      </c>
    </row>
    <row r="1260" spans="1:5" x14ac:dyDescent="0.25">
      <c r="A1260" s="31">
        <v>6</v>
      </c>
      <c r="B1260" s="74">
        <v>65.78</v>
      </c>
      <c r="C1260" s="31" t="s">
        <v>62440</v>
      </c>
      <c r="D1260" s="31" t="s">
        <v>21</v>
      </c>
      <c r="E1260" s="32">
        <f t="shared" si="20"/>
        <v>394.68</v>
      </c>
    </row>
    <row r="1261" spans="1:5" x14ac:dyDescent="0.25">
      <c r="A1261" s="31">
        <v>2</v>
      </c>
      <c r="B1261" s="74">
        <v>65.78</v>
      </c>
      <c r="C1261" s="31" t="s">
        <v>66774</v>
      </c>
      <c r="D1261" s="31" t="s">
        <v>17</v>
      </c>
      <c r="E1261" s="32">
        <f t="shared" si="20"/>
        <v>131.56</v>
      </c>
    </row>
    <row r="1262" spans="1:5" x14ac:dyDescent="0.25">
      <c r="A1262" s="31">
        <v>4</v>
      </c>
      <c r="B1262" s="74">
        <v>65.78</v>
      </c>
      <c r="C1262" s="31" t="s">
        <v>66774</v>
      </c>
      <c r="D1262" s="31" t="s">
        <v>17</v>
      </c>
      <c r="E1262" s="32">
        <f t="shared" si="20"/>
        <v>263.12</v>
      </c>
    </row>
    <row r="1263" spans="1:5" x14ac:dyDescent="0.25">
      <c r="A1263" s="31">
        <v>6</v>
      </c>
      <c r="B1263" s="74">
        <v>65.78</v>
      </c>
      <c r="C1263" s="31" t="s">
        <v>66775</v>
      </c>
      <c r="D1263" s="31" t="s">
        <v>17</v>
      </c>
      <c r="E1263" s="32">
        <f t="shared" si="20"/>
        <v>394.68</v>
      </c>
    </row>
    <row r="1264" spans="1:5" x14ac:dyDescent="0.25">
      <c r="A1264" s="31">
        <v>12</v>
      </c>
      <c r="B1264" s="74">
        <v>65.78</v>
      </c>
      <c r="C1264" s="31" t="s">
        <v>66776</v>
      </c>
      <c r="D1264" s="31" t="s">
        <v>22</v>
      </c>
      <c r="E1264" s="32">
        <f t="shared" si="20"/>
        <v>789.36</v>
      </c>
    </row>
    <row r="1265" spans="1:5" x14ac:dyDescent="0.25">
      <c r="A1265" s="31">
        <v>24</v>
      </c>
      <c r="B1265" s="74">
        <v>65.78</v>
      </c>
      <c r="C1265" s="31" t="s">
        <v>51119</v>
      </c>
      <c r="D1265" s="31" t="s">
        <v>21</v>
      </c>
      <c r="E1265" s="32">
        <f t="shared" si="20"/>
        <v>1578.72</v>
      </c>
    </row>
    <row r="1266" spans="1:5" x14ac:dyDescent="0.25">
      <c r="A1266" s="31">
        <v>12</v>
      </c>
      <c r="B1266" s="74">
        <v>65.78</v>
      </c>
      <c r="C1266" s="31" t="s">
        <v>66777</v>
      </c>
      <c r="D1266" s="31" t="s">
        <v>22</v>
      </c>
      <c r="E1266" s="32">
        <f t="shared" si="20"/>
        <v>789.36</v>
      </c>
    </row>
    <row r="1267" spans="1:5" x14ac:dyDescent="0.25">
      <c r="A1267" s="31">
        <v>12</v>
      </c>
      <c r="B1267" s="74">
        <v>65.78</v>
      </c>
      <c r="C1267" s="31" t="s">
        <v>66778</v>
      </c>
      <c r="D1267" s="31" t="s">
        <v>17</v>
      </c>
      <c r="E1267" s="32">
        <f t="shared" si="20"/>
        <v>789.36</v>
      </c>
    </row>
    <row r="1268" spans="1:5" x14ac:dyDescent="0.25">
      <c r="A1268" s="31">
        <v>14</v>
      </c>
      <c r="B1268" s="74">
        <v>65.77</v>
      </c>
      <c r="C1268" s="31" t="s">
        <v>58503</v>
      </c>
      <c r="D1268" s="31" t="s">
        <v>21</v>
      </c>
      <c r="E1268" s="32">
        <f t="shared" si="20"/>
        <v>920.78</v>
      </c>
    </row>
    <row r="1269" spans="1:5" x14ac:dyDescent="0.25">
      <c r="A1269" s="31">
        <v>17</v>
      </c>
      <c r="B1269" s="74">
        <v>65.77</v>
      </c>
      <c r="C1269" s="31" t="s">
        <v>58503</v>
      </c>
      <c r="D1269" s="31" t="s">
        <v>21</v>
      </c>
      <c r="E1269" s="32">
        <f t="shared" si="20"/>
        <v>1118.0899999999999</v>
      </c>
    </row>
    <row r="1270" spans="1:5" x14ac:dyDescent="0.25">
      <c r="A1270" s="31">
        <v>5</v>
      </c>
      <c r="B1270" s="74">
        <v>65.77</v>
      </c>
      <c r="C1270" s="31" t="s">
        <v>66779</v>
      </c>
      <c r="D1270" s="31" t="s">
        <v>23</v>
      </c>
      <c r="E1270" s="32">
        <f t="shared" si="20"/>
        <v>328.84999999999997</v>
      </c>
    </row>
    <row r="1271" spans="1:5" x14ac:dyDescent="0.25">
      <c r="A1271" s="31">
        <v>12</v>
      </c>
      <c r="B1271" s="74">
        <v>65.77</v>
      </c>
      <c r="C1271" s="31" t="s">
        <v>66779</v>
      </c>
      <c r="D1271" s="31" t="s">
        <v>17</v>
      </c>
      <c r="E1271" s="32">
        <f t="shared" si="20"/>
        <v>789.24</v>
      </c>
    </row>
    <row r="1272" spans="1:5" x14ac:dyDescent="0.25">
      <c r="A1272" s="31">
        <v>48</v>
      </c>
      <c r="B1272" s="74">
        <v>65.77</v>
      </c>
      <c r="C1272" s="31" t="s">
        <v>66780</v>
      </c>
      <c r="D1272" s="31" t="s">
        <v>21</v>
      </c>
      <c r="E1272" s="32">
        <f t="shared" si="20"/>
        <v>3156.96</v>
      </c>
    </row>
    <row r="1273" spans="1:5" x14ac:dyDescent="0.25">
      <c r="A1273" s="31">
        <v>14</v>
      </c>
      <c r="B1273" s="74">
        <v>65.75</v>
      </c>
      <c r="C1273" s="31" t="s">
        <v>66781</v>
      </c>
      <c r="D1273" s="31" t="s">
        <v>21</v>
      </c>
      <c r="E1273" s="32">
        <f t="shared" si="20"/>
        <v>920.5</v>
      </c>
    </row>
    <row r="1274" spans="1:5" x14ac:dyDescent="0.25">
      <c r="A1274" s="31">
        <v>22</v>
      </c>
      <c r="B1274" s="74">
        <v>65.75</v>
      </c>
      <c r="C1274" s="31" t="s">
        <v>66781</v>
      </c>
      <c r="D1274" s="31" t="s">
        <v>21</v>
      </c>
      <c r="E1274" s="32">
        <f t="shared" si="20"/>
        <v>1446.5</v>
      </c>
    </row>
    <row r="1275" spans="1:5" x14ac:dyDescent="0.25">
      <c r="A1275" s="31">
        <v>12</v>
      </c>
      <c r="B1275" s="74">
        <v>65.75</v>
      </c>
      <c r="C1275" s="31" t="s">
        <v>66782</v>
      </c>
      <c r="D1275" s="31" t="s">
        <v>17</v>
      </c>
      <c r="E1275" s="32">
        <f t="shared" si="20"/>
        <v>789</v>
      </c>
    </row>
    <row r="1276" spans="1:5" x14ac:dyDescent="0.25">
      <c r="A1276" s="31">
        <v>24</v>
      </c>
      <c r="B1276" s="74">
        <v>65.78</v>
      </c>
      <c r="C1276" s="31" t="s">
        <v>66783</v>
      </c>
      <c r="D1276" s="31" t="s">
        <v>21</v>
      </c>
      <c r="E1276" s="32">
        <f t="shared" si="20"/>
        <v>1578.72</v>
      </c>
    </row>
    <row r="1277" spans="1:5" x14ac:dyDescent="0.25">
      <c r="A1277" s="31">
        <v>12</v>
      </c>
      <c r="B1277" s="74">
        <v>65.78</v>
      </c>
      <c r="C1277" s="31" t="s">
        <v>66784</v>
      </c>
      <c r="D1277" s="31" t="s">
        <v>17</v>
      </c>
      <c r="E1277" s="32">
        <f t="shared" si="20"/>
        <v>789.36</v>
      </c>
    </row>
    <row r="1278" spans="1:5" x14ac:dyDescent="0.25">
      <c r="A1278" s="31">
        <v>12</v>
      </c>
      <c r="B1278" s="74">
        <v>65.78</v>
      </c>
      <c r="C1278" s="31" t="s">
        <v>66784</v>
      </c>
      <c r="D1278" s="31" t="s">
        <v>23</v>
      </c>
      <c r="E1278" s="32">
        <f t="shared" si="20"/>
        <v>789.36</v>
      </c>
    </row>
    <row r="1279" spans="1:5" x14ac:dyDescent="0.25">
      <c r="A1279" s="31">
        <v>24</v>
      </c>
      <c r="B1279" s="74">
        <v>65.790000000000006</v>
      </c>
      <c r="C1279" s="31" t="s">
        <v>52111</v>
      </c>
      <c r="D1279" s="31" t="s">
        <v>21</v>
      </c>
      <c r="E1279" s="32">
        <f t="shared" si="20"/>
        <v>1578.96</v>
      </c>
    </row>
    <row r="1280" spans="1:5" x14ac:dyDescent="0.25">
      <c r="A1280" s="31">
        <v>24</v>
      </c>
      <c r="B1280" s="74">
        <v>65.790000000000006</v>
      </c>
      <c r="C1280" s="31" t="s">
        <v>66785</v>
      </c>
      <c r="D1280" s="31" t="s">
        <v>17</v>
      </c>
      <c r="E1280" s="32">
        <f t="shared" si="20"/>
        <v>1578.96</v>
      </c>
    </row>
    <row r="1281" spans="1:5" x14ac:dyDescent="0.25">
      <c r="A1281" s="31">
        <v>20</v>
      </c>
      <c r="B1281" s="74">
        <v>65.78</v>
      </c>
      <c r="C1281" s="31" t="s">
        <v>66786</v>
      </c>
      <c r="D1281" s="31" t="s">
        <v>21</v>
      </c>
      <c r="E1281" s="32">
        <f t="shared" si="20"/>
        <v>1315.6</v>
      </c>
    </row>
    <row r="1282" spans="1:5" x14ac:dyDescent="0.25">
      <c r="A1282" s="31">
        <v>4</v>
      </c>
      <c r="B1282" s="74">
        <v>65.78</v>
      </c>
      <c r="C1282" s="31" t="s">
        <v>66786</v>
      </c>
      <c r="D1282" s="31" t="s">
        <v>21</v>
      </c>
      <c r="E1282" s="32">
        <f t="shared" ref="E1282:E1345" si="21">+A1282*B1282</f>
        <v>263.12</v>
      </c>
    </row>
    <row r="1283" spans="1:5" x14ac:dyDescent="0.25">
      <c r="A1283" s="31">
        <v>12</v>
      </c>
      <c r="B1283" s="74">
        <v>65.78</v>
      </c>
      <c r="C1283" s="31" t="s">
        <v>66787</v>
      </c>
      <c r="D1283" s="31" t="s">
        <v>23</v>
      </c>
      <c r="E1283" s="32">
        <f t="shared" si="21"/>
        <v>789.36</v>
      </c>
    </row>
    <row r="1284" spans="1:5" x14ac:dyDescent="0.25">
      <c r="A1284" s="31">
        <v>12</v>
      </c>
      <c r="B1284" s="74">
        <v>65.790000000000006</v>
      </c>
      <c r="C1284" s="31" t="s">
        <v>7112</v>
      </c>
      <c r="D1284" s="31" t="s">
        <v>21</v>
      </c>
      <c r="E1284" s="32">
        <f t="shared" si="21"/>
        <v>789.48</v>
      </c>
    </row>
    <row r="1285" spans="1:5" x14ac:dyDescent="0.25">
      <c r="A1285" s="31">
        <v>24</v>
      </c>
      <c r="B1285" s="74">
        <v>65.790000000000006</v>
      </c>
      <c r="C1285" s="31" t="s">
        <v>66788</v>
      </c>
      <c r="D1285" s="31" t="s">
        <v>17</v>
      </c>
      <c r="E1285" s="32">
        <f t="shared" si="21"/>
        <v>1578.96</v>
      </c>
    </row>
    <row r="1286" spans="1:5" x14ac:dyDescent="0.25">
      <c r="A1286" s="31">
        <v>12</v>
      </c>
      <c r="B1286" s="74">
        <v>65.790000000000006</v>
      </c>
      <c r="C1286" s="31" t="s">
        <v>66788</v>
      </c>
      <c r="D1286" s="31" t="s">
        <v>23</v>
      </c>
      <c r="E1286" s="32">
        <f t="shared" si="21"/>
        <v>789.48</v>
      </c>
    </row>
    <row r="1287" spans="1:5" x14ac:dyDescent="0.25">
      <c r="A1287" s="31">
        <v>1</v>
      </c>
      <c r="B1287" s="74">
        <v>65.78</v>
      </c>
      <c r="C1287" s="31" t="s">
        <v>66789</v>
      </c>
      <c r="D1287" s="31" t="s">
        <v>21</v>
      </c>
      <c r="E1287" s="32">
        <f t="shared" si="21"/>
        <v>65.78</v>
      </c>
    </row>
    <row r="1288" spans="1:5" x14ac:dyDescent="0.25">
      <c r="A1288" s="31">
        <v>15</v>
      </c>
      <c r="B1288" s="74">
        <v>65.78</v>
      </c>
      <c r="C1288" s="31" t="s">
        <v>66789</v>
      </c>
      <c r="D1288" s="31" t="s">
        <v>21</v>
      </c>
      <c r="E1288" s="32">
        <f t="shared" si="21"/>
        <v>986.7</v>
      </c>
    </row>
    <row r="1289" spans="1:5" x14ac:dyDescent="0.25">
      <c r="A1289" s="31">
        <v>23</v>
      </c>
      <c r="B1289" s="74">
        <v>65.77</v>
      </c>
      <c r="C1289" s="31" t="s">
        <v>66790</v>
      </c>
      <c r="D1289" s="31" t="s">
        <v>21</v>
      </c>
      <c r="E1289" s="32">
        <f t="shared" si="21"/>
        <v>1512.7099999999998</v>
      </c>
    </row>
    <row r="1290" spans="1:5" x14ac:dyDescent="0.25">
      <c r="A1290" s="31">
        <v>1</v>
      </c>
      <c r="B1290" s="74">
        <v>65.77</v>
      </c>
      <c r="C1290" s="31" t="s">
        <v>66790</v>
      </c>
      <c r="D1290" s="31" t="s">
        <v>21</v>
      </c>
      <c r="E1290" s="32">
        <f t="shared" si="21"/>
        <v>65.77</v>
      </c>
    </row>
    <row r="1291" spans="1:5" x14ac:dyDescent="0.25">
      <c r="A1291" s="31">
        <v>23</v>
      </c>
      <c r="B1291" s="74">
        <v>65.77</v>
      </c>
      <c r="C1291" s="31" t="s">
        <v>66791</v>
      </c>
      <c r="D1291" s="31" t="s">
        <v>17</v>
      </c>
      <c r="E1291" s="32">
        <f t="shared" si="21"/>
        <v>1512.7099999999998</v>
      </c>
    </row>
    <row r="1292" spans="1:5" x14ac:dyDescent="0.25">
      <c r="A1292" s="31">
        <v>1</v>
      </c>
      <c r="B1292" s="74">
        <v>65.77</v>
      </c>
      <c r="C1292" s="31" t="s">
        <v>66791</v>
      </c>
      <c r="D1292" s="31" t="s">
        <v>17</v>
      </c>
      <c r="E1292" s="32">
        <f t="shared" si="21"/>
        <v>65.77</v>
      </c>
    </row>
    <row r="1293" spans="1:5" x14ac:dyDescent="0.25">
      <c r="A1293" s="31">
        <v>9</v>
      </c>
      <c r="B1293" s="74">
        <v>65.790000000000006</v>
      </c>
      <c r="C1293" s="31" t="s">
        <v>66792</v>
      </c>
      <c r="D1293" s="31" t="s">
        <v>23</v>
      </c>
      <c r="E1293" s="32">
        <f t="shared" si="21"/>
        <v>592.11</v>
      </c>
    </row>
    <row r="1294" spans="1:5" x14ac:dyDescent="0.25">
      <c r="A1294" s="31">
        <v>18</v>
      </c>
      <c r="B1294" s="74">
        <v>65.790000000000006</v>
      </c>
      <c r="C1294" s="31" t="s">
        <v>51132</v>
      </c>
      <c r="D1294" s="31" t="s">
        <v>21</v>
      </c>
      <c r="E1294" s="32">
        <f t="shared" si="21"/>
        <v>1184.22</v>
      </c>
    </row>
    <row r="1295" spans="1:5" x14ac:dyDescent="0.25">
      <c r="A1295" s="31">
        <v>9</v>
      </c>
      <c r="B1295" s="74">
        <v>65.790000000000006</v>
      </c>
      <c r="C1295" s="31" t="s">
        <v>66793</v>
      </c>
      <c r="D1295" s="31" t="s">
        <v>17</v>
      </c>
      <c r="E1295" s="32">
        <f t="shared" si="21"/>
        <v>592.11</v>
      </c>
    </row>
    <row r="1296" spans="1:5" x14ac:dyDescent="0.25">
      <c r="A1296" s="31">
        <v>12</v>
      </c>
      <c r="B1296" s="74">
        <v>65.790000000000006</v>
      </c>
      <c r="C1296" s="31" t="s">
        <v>55637</v>
      </c>
      <c r="D1296" s="31" t="s">
        <v>21</v>
      </c>
      <c r="E1296" s="32">
        <f t="shared" si="21"/>
        <v>789.48</v>
      </c>
    </row>
    <row r="1297" spans="1:5" x14ac:dyDescent="0.25">
      <c r="A1297" s="31">
        <v>10</v>
      </c>
      <c r="B1297" s="74">
        <v>65.790000000000006</v>
      </c>
      <c r="C1297" s="31" t="s">
        <v>55637</v>
      </c>
      <c r="D1297" s="31" t="s">
        <v>21</v>
      </c>
      <c r="E1297" s="32">
        <f t="shared" si="21"/>
        <v>657.90000000000009</v>
      </c>
    </row>
    <row r="1298" spans="1:5" x14ac:dyDescent="0.25">
      <c r="A1298" s="31">
        <v>11</v>
      </c>
      <c r="B1298" s="74">
        <v>65.790000000000006</v>
      </c>
      <c r="C1298" s="31" t="s">
        <v>66794</v>
      </c>
      <c r="D1298" s="31" t="s">
        <v>23</v>
      </c>
      <c r="E1298" s="32">
        <f t="shared" si="21"/>
        <v>723.69</v>
      </c>
    </row>
    <row r="1299" spans="1:5" x14ac:dyDescent="0.25">
      <c r="A1299" s="31">
        <v>11</v>
      </c>
      <c r="B1299" s="74">
        <v>65.790000000000006</v>
      </c>
      <c r="C1299" s="31" t="s">
        <v>66795</v>
      </c>
      <c r="D1299" s="31" t="s">
        <v>17</v>
      </c>
      <c r="E1299" s="32">
        <f t="shared" si="21"/>
        <v>723.69</v>
      </c>
    </row>
    <row r="1300" spans="1:5" x14ac:dyDescent="0.25">
      <c r="A1300" s="31">
        <v>12</v>
      </c>
      <c r="B1300" s="74">
        <v>65.8</v>
      </c>
      <c r="C1300" s="31" t="s">
        <v>5830</v>
      </c>
      <c r="D1300" s="31" t="s">
        <v>21</v>
      </c>
      <c r="E1300" s="32">
        <f t="shared" si="21"/>
        <v>789.59999999999991</v>
      </c>
    </row>
    <row r="1301" spans="1:5" x14ac:dyDescent="0.25">
      <c r="A1301" s="31">
        <v>24</v>
      </c>
      <c r="B1301" s="74">
        <v>65.8</v>
      </c>
      <c r="C1301" s="31" t="s">
        <v>66796</v>
      </c>
      <c r="D1301" s="31" t="s">
        <v>17</v>
      </c>
      <c r="E1301" s="32">
        <f t="shared" si="21"/>
        <v>1579.1999999999998</v>
      </c>
    </row>
    <row r="1302" spans="1:5" x14ac:dyDescent="0.25">
      <c r="A1302" s="31">
        <v>12</v>
      </c>
      <c r="B1302" s="74">
        <v>65.8</v>
      </c>
      <c r="C1302" s="31" t="s">
        <v>66796</v>
      </c>
      <c r="D1302" s="31" t="s">
        <v>23</v>
      </c>
      <c r="E1302" s="32">
        <f t="shared" si="21"/>
        <v>789.59999999999991</v>
      </c>
    </row>
    <row r="1303" spans="1:5" x14ac:dyDescent="0.25">
      <c r="A1303" s="31">
        <v>13</v>
      </c>
      <c r="B1303" s="74">
        <v>65.790000000000006</v>
      </c>
      <c r="C1303" s="31" t="s">
        <v>66797</v>
      </c>
      <c r="D1303" s="31" t="s">
        <v>17</v>
      </c>
      <c r="E1303" s="32">
        <f t="shared" si="21"/>
        <v>855.2700000000001</v>
      </c>
    </row>
    <row r="1304" spans="1:5" x14ac:dyDescent="0.25">
      <c r="A1304" s="31">
        <v>11</v>
      </c>
      <c r="B1304" s="74">
        <v>65.790000000000006</v>
      </c>
      <c r="C1304" s="31" t="s">
        <v>66797</v>
      </c>
      <c r="D1304" s="31" t="s">
        <v>22</v>
      </c>
      <c r="E1304" s="32">
        <f t="shared" si="21"/>
        <v>723.69</v>
      </c>
    </row>
    <row r="1305" spans="1:5" x14ac:dyDescent="0.25">
      <c r="A1305" s="31">
        <v>11</v>
      </c>
      <c r="B1305" s="74">
        <v>65.790000000000006</v>
      </c>
      <c r="C1305" s="31" t="s">
        <v>66798</v>
      </c>
      <c r="D1305" s="31" t="s">
        <v>23</v>
      </c>
      <c r="E1305" s="32">
        <f t="shared" si="21"/>
        <v>723.69</v>
      </c>
    </row>
    <row r="1306" spans="1:5" x14ac:dyDescent="0.25">
      <c r="A1306" s="31">
        <v>9</v>
      </c>
      <c r="B1306" s="74">
        <v>65.790000000000006</v>
      </c>
      <c r="C1306" s="31" t="s">
        <v>66798</v>
      </c>
      <c r="D1306" s="31" t="s">
        <v>17</v>
      </c>
      <c r="E1306" s="32">
        <f t="shared" si="21"/>
        <v>592.11</v>
      </c>
    </row>
    <row r="1307" spans="1:5" x14ac:dyDescent="0.25">
      <c r="A1307" s="31">
        <v>12</v>
      </c>
      <c r="B1307" s="74">
        <v>65.8</v>
      </c>
      <c r="C1307" s="31" t="s">
        <v>66799</v>
      </c>
      <c r="D1307" s="31" t="s">
        <v>23</v>
      </c>
      <c r="E1307" s="32">
        <f t="shared" si="21"/>
        <v>789.59999999999991</v>
      </c>
    </row>
    <row r="1308" spans="1:5" x14ac:dyDescent="0.25">
      <c r="A1308" s="31">
        <v>24</v>
      </c>
      <c r="B1308" s="74">
        <v>65.819999999999993</v>
      </c>
      <c r="C1308" s="31" t="s">
        <v>63190</v>
      </c>
      <c r="D1308" s="31" t="s">
        <v>21</v>
      </c>
      <c r="E1308" s="32">
        <f t="shared" si="21"/>
        <v>1579.6799999999998</v>
      </c>
    </row>
    <row r="1309" spans="1:5" x14ac:dyDescent="0.25">
      <c r="A1309" s="31">
        <v>12</v>
      </c>
      <c r="B1309" s="74">
        <v>65.819999999999993</v>
      </c>
      <c r="C1309" s="31" t="s">
        <v>66800</v>
      </c>
      <c r="D1309" s="31" t="s">
        <v>17</v>
      </c>
      <c r="E1309" s="32">
        <f t="shared" si="21"/>
        <v>789.83999999999992</v>
      </c>
    </row>
    <row r="1310" spans="1:5" x14ac:dyDescent="0.25">
      <c r="A1310" s="31">
        <v>1</v>
      </c>
      <c r="B1310" s="74">
        <v>65.819999999999993</v>
      </c>
      <c r="C1310" s="31" t="s">
        <v>66801</v>
      </c>
      <c r="D1310" s="31" t="s">
        <v>23</v>
      </c>
      <c r="E1310" s="32">
        <f t="shared" si="21"/>
        <v>65.819999999999993</v>
      </c>
    </row>
    <row r="1311" spans="1:5" x14ac:dyDescent="0.25">
      <c r="A1311" s="31">
        <v>11</v>
      </c>
      <c r="B1311" s="74">
        <v>65.819999999999993</v>
      </c>
      <c r="C1311" s="31" t="s">
        <v>66801</v>
      </c>
      <c r="D1311" s="31" t="s">
        <v>23</v>
      </c>
      <c r="E1311" s="32">
        <f t="shared" si="21"/>
        <v>724.02</v>
      </c>
    </row>
    <row r="1312" spans="1:5" x14ac:dyDescent="0.25">
      <c r="A1312" s="31">
        <v>36</v>
      </c>
      <c r="B1312" s="74">
        <v>65.81</v>
      </c>
      <c r="C1312" s="31" t="s">
        <v>56624</v>
      </c>
      <c r="D1312" s="31" t="s">
        <v>21</v>
      </c>
      <c r="E1312" s="32">
        <f t="shared" si="21"/>
        <v>2369.16</v>
      </c>
    </row>
    <row r="1313" spans="1:5" x14ac:dyDescent="0.25">
      <c r="A1313" s="31">
        <v>1</v>
      </c>
      <c r="B1313" s="74">
        <v>65.81</v>
      </c>
      <c r="C1313" s="31" t="s">
        <v>66802</v>
      </c>
      <c r="D1313" s="31" t="s">
        <v>23</v>
      </c>
      <c r="E1313" s="32">
        <f t="shared" si="21"/>
        <v>65.81</v>
      </c>
    </row>
    <row r="1314" spans="1:5" x14ac:dyDescent="0.25">
      <c r="A1314" s="31">
        <v>11</v>
      </c>
      <c r="B1314" s="74">
        <v>65.81</v>
      </c>
      <c r="C1314" s="31" t="s">
        <v>66802</v>
      </c>
      <c r="D1314" s="31" t="s">
        <v>23</v>
      </c>
      <c r="E1314" s="32">
        <f t="shared" si="21"/>
        <v>723.91000000000008</v>
      </c>
    </row>
    <row r="1315" spans="1:5" x14ac:dyDescent="0.25">
      <c r="A1315" s="31">
        <v>9</v>
      </c>
      <c r="B1315" s="74">
        <v>65.8</v>
      </c>
      <c r="C1315" s="31" t="s">
        <v>2424</v>
      </c>
      <c r="D1315" s="31" t="s">
        <v>21</v>
      </c>
      <c r="E1315" s="32">
        <f t="shared" si="21"/>
        <v>592.19999999999993</v>
      </c>
    </row>
    <row r="1316" spans="1:5" x14ac:dyDescent="0.25">
      <c r="A1316" s="31">
        <v>9</v>
      </c>
      <c r="B1316" s="74">
        <v>65.8</v>
      </c>
      <c r="C1316" s="31" t="s">
        <v>66803</v>
      </c>
      <c r="D1316" s="31" t="s">
        <v>23</v>
      </c>
      <c r="E1316" s="32">
        <f t="shared" si="21"/>
        <v>592.19999999999993</v>
      </c>
    </row>
    <row r="1317" spans="1:5" x14ac:dyDescent="0.25">
      <c r="A1317" s="31">
        <v>1</v>
      </c>
      <c r="B1317" s="74">
        <v>65.8</v>
      </c>
      <c r="C1317" s="31" t="s">
        <v>66803</v>
      </c>
      <c r="D1317" s="31" t="s">
        <v>17</v>
      </c>
      <c r="E1317" s="32">
        <f t="shared" si="21"/>
        <v>65.8</v>
      </c>
    </row>
    <row r="1318" spans="1:5" x14ac:dyDescent="0.25">
      <c r="A1318" s="31">
        <v>16</v>
      </c>
      <c r="B1318" s="74">
        <v>65.8</v>
      </c>
      <c r="C1318" s="31" t="s">
        <v>66803</v>
      </c>
      <c r="D1318" s="31" t="s">
        <v>17</v>
      </c>
      <c r="E1318" s="32">
        <f t="shared" si="21"/>
        <v>1052.8</v>
      </c>
    </row>
    <row r="1319" spans="1:5" x14ac:dyDescent="0.25">
      <c r="A1319" s="31">
        <v>27</v>
      </c>
      <c r="B1319" s="74">
        <v>65.819999999999993</v>
      </c>
      <c r="C1319" s="31" t="s">
        <v>66804</v>
      </c>
      <c r="D1319" s="31" t="s">
        <v>21</v>
      </c>
      <c r="E1319" s="32">
        <f t="shared" si="21"/>
        <v>1777.1399999999999</v>
      </c>
    </row>
    <row r="1320" spans="1:5" x14ac:dyDescent="0.25">
      <c r="A1320" s="31">
        <v>24</v>
      </c>
      <c r="B1320" s="74">
        <v>65.819999999999993</v>
      </c>
      <c r="C1320" s="31" t="s">
        <v>66804</v>
      </c>
      <c r="D1320" s="31" t="s">
        <v>21</v>
      </c>
      <c r="E1320" s="32">
        <f t="shared" si="21"/>
        <v>1579.6799999999998</v>
      </c>
    </row>
    <row r="1321" spans="1:5" x14ac:dyDescent="0.25">
      <c r="A1321" s="31">
        <v>3</v>
      </c>
      <c r="B1321" s="74">
        <v>65.819999999999993</v>
      </c>
      <c r="C1321" s="31" t="s">
        <v>66805</v>
      </c>
      <c r="D1321" s="31" t="s">
        <v>23</v>
      </c>
      <c r="E1321" s="32">
        <f t="shared" si="21"/>
        <v>197.45999999999998</v>
      </c>
    </row>
    <row r="1322" spans="1:5" x14ac:dyDescent="0.25">
      <c r="A1322" s="31">
        <v>5</v>
      </c>
      <c r="B1322" s="74">
        <v>65.819999999999993</v>
      </c>
      <c r="C1322" s="31" t="s">
        <v>66805</v>
      </c>
      <c r="D1322" s="31" t="s">
        <v>17</v>
      </c>
      <c r="E1322" s="32">
        <f t="shared" si="21"/>
        <v>329.09999999999997</v>
      </c>
    </row>
    <row r="1323" spans="1:5" x14ac:dyDescent="0.25">
      <c r="A1323" s="31">
        <v>7</v>
      </c>
      <c r="B1323" s="74">
        <v>65.819999999999993</v>
      </c>
      <c r="C1323" s="31" t="s">
        <v>66805</v>
      </c>
      <c r="D1323" s="31" t="s">
        <v>17</v>
      </c>
      <c r="E1323" s="32">
        <f t="shared" si="21"/>
        <v>460.73999999999995</v>
      </c>
    </row>
    <row r="1324" spans="1:5" x14ac:dyDescent="0.25">
      <c r="A1324" s="31">
        <v>4</v>
      </c>
      <c r="B1324" s="74">
        <v>65.819999999999993</v>
      </c>
      <c r="C1324" s="31" t="s">
        <v>66806</v>
      </c>
      <c r="D1324" s="31" t="s">
        <v>23</v>
      </c>
      <c r="E1324" s="32">
        <f t="shared" si="21"/>
        <v>263.27999999999997</v>
      </c>
    </row>
    <row r="1325" spans="1:5" x14ac:dyDescent="0.25">
      <c r="A1325" s="31">
        <v>5</v>
      </c>
      <c r="B1325" s="74">
        <v>65.819999999999993</v>
      </c>
      <c r="C1325" s="31" t="s">
        <v>66806</v>
      </c>
      <c r="D1325" s="31" t="s">
        <v>23</v>
      </c>
      <c r="E1325" s="32">
        <f t="shared" si="21"/>
        <v>329.09999999999997</v>
      </c>
    </row>
    <row r="1326" spans="1:5" x14ac:dyDescent="0.25">
      <c r="A1326" s="31">
        <v>9</v>
      </c>
      <c r="B1326" s="74">
        <v>65.819999999999993</v>
      </c>
      <c r="C1326" s="31" t="s">
        <v>66807</v>
      </c>
      <c r="D1326" s="31" t="s">
        <v>17</v>
      </c>
      <c r="E1326" s="32">
        <f t="shared" si="21"/>
        <v>592.37999999999988</v>
      </c>
    </row>
    <row r="1327" spans="1:5" x14ac:dyDescent="0.25">
      <c r="A1327" s="31">
        <v>12</v>
      </c>
      <c r="B1327" s="74">
        <v>65.790000000000006</v>
      </c>
      <c r="C1327" s="31" t="s">
        <v>369</v>
      </c>
      <c r="D1327" s="31" t="s">
        <v>21</v>
      </c>
      <c r="E1327" s="32">
        <f t="shared" si="21"/>
        <v>789.48</v>
      </c>
    </row>
    <row r="1328" spans="1:5" x14ac:dyDescent="0.25">
      <c r="A1328" s="31">
        <v>18</v>
      </c>
      <c r="B1328" s="74">
        <v>65.790000000000006</v>
      </c>
      <c r="C1328" s="31" t="s">
        <v>369</v>
      </c>
      <c r="D1328" s="31" t="s">
        <v>21</v>
      </c>
      <c r="E1328" s="32">
        <f t="shared" si="21"/>
        <v>1184.22</v>
      </c>
    </row>
    <row r="1329" spans="1:5" x14ac:dyDescent="0.25">
      <c r="A1329" s="31">
        <v>24</v>
      </c>
      <c r="B1329" s="74">
        <v>65.790000000000006</v>
      </c>
      <c r="C1329" s="31" t="s">
        <v>66808</v>
      </c>
      <c r="D1329" s="31" t="s">
        <v>23</v>
      </c>
      <c r="E1329" s="32">
        <f t="shared" si="21"/>
        <v>1578.96</v>
      </c>
    </row>
    <row r="1330" spans="1:5" x14ac:dyDescent="0.25">
      <c r="A1330" s="31">
        <v>12</v>
      </c>
      <c r="B1330" s="74">
        <v>65.790000000000006</v>
      </c>
      <c r="C1330" s="31" t="s">
        <v>66808</v>
      </c>
      <c r="D1330" s="31" t="s">
        <v>17</v>
      </c>
      <c r="E1330" s="32">
        <f t="shared" si="21"/>
        <v>789.48</v>
      </c>
    </row>
    <row r="1331" spans="1:5" x14ac:dyDescent="0.25">
      <c r="A1331" s="31">
        <v>9</v>
      </c>
      <c r="B1331" s="74">
        <v>65.790000000000006</v>
      </c>
      <c r="C1331" s="31" t="s">
        <v>66809</v>
      </c>
      <c r="D1331" s="31" t="s">
        <v>23</v>
      </c>
      <c r="E1331" s="32">
        <f t="shared" si="21"/>
        <v>592.11</v>
      </c>
    </row>
    <row r="1332" spans="1:5" x14ac:dyDescent="0.25">
      <c r="A1332" s="31">
        <v>9</v>
      </c>
      <c r="B1332" s="74">
        <v>65.790000000000006</v>
      </c>
      <c r="C1332" s="31" t="s">
        <v>66810</v>
      </c>
      <c r="D1332" s="31" t="s">
        <v>17</v>
      </c>
      <c r="E1332" s="32">
        <f t="shared" si="21"/>
        <v>592.11</v>
      </c>
    </row>
    <row r="1333" spans="1:5" x14ac:dyDescent="0.25">
      <c r="A1333" s="31">
        <v>13</v>
      </c>
      <c r="B1333" s="74">
        <v>65.760000000000005</v>
      </c>
      <c r="C1333" s="31" t="s">
        <v>66811</v>
      </c>
      <c r="D1333" s="31" t="s">
        <v>21</v>
      </c>
      <c r="E1333" s="32">
        <f t="shared" si="21"/>
        <v>854.88000000000011</v>
      </c>
    </row>
    <row r="1334" spans="1:5" x14ac:dyDescent="0.25">
      <c r="A1334" s="31">
        <v>22</v>
      </c>
      <c r="B1334" s="74">
        <v>65.760000000000005</v>
      </c>
      <c r="C1334" s="31" t="s">
        <v>66812</v>
      </c>
      <c r="D1334" s="31" t="s">
        <v>23</v>
      </c>
      <c r="E1334" s="32">
        <f t="shared" si="21"/>
        <v>1446.72</v>
      </c>
    </row>
    <row r="1335" spans="1:5" x14ac:dyDescent="0.25">
      <c r="A1335" s="31">
        <v>11</v>
      </c>
      <c r="B1335" s="74">
        <v>65.760000000000005</v>
      </c>
      <c r="C1335" s="31" t="s">
        <v>66812</v>
      </c>
      <c r="D1335" s="31" t="s">
        <v>17</v>
      </c>
      <c r="E1335" s="32">
        <f t="shared" si="21"/>
        <v>723.36</v>
      </c>
    </row>
    <row r="1336" spans="1:5" x14ac:dyDescent="0.25">
      <c r="A1336" s="31">
        <v>36</v>
      </c>
      <c r="B1336" s="74">
        <v>65.75</v>
      </c>
      <c r="C1336" s="31" t="s">
        <v>66813</v>
      </c>
      <c r="D1336" s="31" t="s">
        <v>21</v>
      </c>
      <c r="E1336" s="32">
        <f t="shared" si="21"/>
        <v>2367</v>
      </c>
    </row>
    <row r="1337" spans="1:5" x14ac:dyDescent="0.25">
      <c r="A1337" s="31">
        <v>12</v>
      </c>
      <c r="B1337" s="74">
        <v>65.75</v>
      </c>
      <c r="C1337" s="31" t="s">
        <v>66814</v>
      </c>
      <c r="D1337" s="31" t="s">
        <v>17</v>
      </c>
      <c r="E1337" s="32">
        <f t="shared" si="21"/>
        <v>789</v>
      </c>
    </row>
    <row r="1338" spans="1:5" x14ac:dyDescent="0.25">
      <c r="A1338" s="31">
        <v>14</v>
      </c>
      <c r="B1338" s="74">
        <v>65.75</v>
      </c>
      <c r="C1338" s="31" t="s">
        <v>66815</v>
      </c>
      <c r="D1338" s="31" t="s">
        <v>17</v>
      </c>
      <c r="E1338" s="32">
        <f t="shared" si="21"/>
        <v>920.5</v>
      </c>
    </row>
    <row r="1339" spans="1:5" x14ac:dyDescent="0.25">
      <c r="A1339" s="31">
        <v>16</v>
      </c>
      <c r="B1339" s="74">
        <v>65.75</v>
      </c>
      <c r="C1339" s="31" t="s">
        <v>66816</v>
      </c>
      <c r="D1339" s="31" t="s">
        <v>17</v>
      </c>
      <c r="E1339" s="32">
        <f t="shared" si="21"/>
        <v>1052</v>
      </c>
    </row>
    <row r="1340" spans="1:5" x14ac:dyDescent="0.25">
      <c r="A1340" s="31">
        <v>16</v>
      </c>
      <c r="B1340" s="74">
        <v>65.75</v>
      </c>
      <c r="C1340" s="31" t="s">
        <v>66817</v>
      </c>
      <c r="D1340" s="31" t="s">
        <v>21</v>
      </c>
      <c r="E1340" s="32">
        <f t="shared" si="21"/>
        <v>1052</v>
      </c>
    </row>
    <row r="1341" spans="1:5" x14ac:dyDescent="0.25">
      <c r="A1341" s="31">
        <v>5</v>
      </c>
      <c r="B1341" s="74">
        <v>65.75</v>
      </c>
      <c r="C1341" s="31" t="s">
        <v>66818</v>
      </c>
      <c r="D1341" s="31" t="s">
        <v>23</v>
      </c>
      <c r="E1341" s="32">
        <f t="shared" si="21"/>
        <v>328.75</v>
      </c>
    </row>
    <row r="1342" spans="1:5" x14ac:dyDescent="0.25">
      <c r="A1342" s="31">
        <v>16</v>
      </c>
      <c r="B1342" s="74">
        <v>65.75</v>
      </c>
      <c r="C1342" s="31" t="s">
        <v>66819</v>
      </c>
      <c r="D1342" s="31" t="s">
        <v>21</v>
      </c>
      <c r="E1342" s="32">
        <f t="shared" si="21"/>
        <v>1052</v>
      </c>
    </row>
    <row r="1343" spans="1:5" x14ac:dyDescent="0.25">
      <c r="A1343" s="31">
        <v>11</v>
      </c>
      <c r="B1343" s="74">
        <v>65.75</v>
      </c>
      <c r="C1343" s="31" t="s">
        <v>66820</v>
      </c>
      <c r="D1343" s="31" t="s">
        <v>23</v>
      </c>
      <c r="E1343" s="32">
        <f t="shared" si="21"/>
        <v>723.25</v>
      </c>
    </row>
    <row r="1344" spans="1:5" x14ac:dyDescent="0.25">
      <c r="A1344" s="31">
        <v>24</v>
      </c>
      <c r="B1344" s="74">
        <v>65.760000000000005</v>
      </c>
      <c r="C1344" s="31" t="s">
        <v>66821</v>
      </c>
      <c r="D1344" s="31" t="s">
        <v>21</v>
      </c>
      <c r="E1344" s="32">
        <f t="shared" si="21"/>
        <v>1578.2400000000002</v>
      </c>
    </row>
    <row r="1345" spans="1:5" x14ac:dyDescent="0.25">
      <c r="A1345" s="31">
        <v>24</v>
      </c>
      <c r="B1345" s="74">
        <v>65.760000000000005</v>
      </c>
      <c r="C1345" s="31" t="s">
        <v>66822</v>
      </c>
      <c r="D1345" s="31" t="s">
        <v>23</v>
      </c>
      <c r="E1345" s="32">
        <f t="shared" si="21"/>
        <v>1578.2400000000002</v>
      </c>
    </row>
    <row r="1346" spans="1:5" x14ac:dyDescent="0.25">
      <c r="A1346" s="31">
        <v>24</v>
      </c>
      <c r="B1346" s="74">
        <v>65.77</v>
      </c>
      <c r="C1346" s="31" t="s">
        <v>57599</v>
      </c>
      <c r="D1346" s="31" t="s">
        <v>21</v>
      </c>
      <c r="E1346" s="32">
        <f t="shared" ref="E1346:E1409" si="22">+A1346*B1346</f>
        <v>1578.48</v>
      </c>
    </row>
    <row r="1347" spans="1:5" x14ac:dyDescent="0.25">
      <c r="A1347" s="31">
        <v>12</v>
      </c>
      <c r="B1347" s="74">
        <v>65.77</v>
      </c>
      <c r="C1347" s="31" t="s">
        <v>57599</v>
      </c>
      <c r="D1347" s="31" t="s">
        <v>21</v>
      </c>
      <c r="E1347" s="32">
        <f t="shared" si="22"/>
        <v>789.24</v>
      </c>
    </row>
    <row r="1348" spans="1:5" x14ac:dyDescent="0.25">
      <c r="A1348" s="31">
        <v>36</v>
      </c>
      <c r="B1348" s="74">
        <v>65.77</v>
      </c>
      <c r="C1348" s="31" t="s">
        <v>66823</v>
      </c>
      <c r="D1348" s="31" t="s">
        <v>17</v>
      </c>
      <c r="E1348" s="32">
        <f t="shared" si="22"/>
        <v>2367.7199999999998</v>
      </c>
    </row>
    <row r="1349" spans="1:5" x14ac:dyDescent="0.25">
      <c r="A1349" s="31">
        <v>24</v>
      </c>
      <c r="B1349" s="74">
        <v>65.77</v>
      </c>
      <c r="C1349" s="31" t="s">
        <v>66824</v>
      </c>
      <c r="D1349" s="31" t="s">
        <v>17</v>
      </c>
      <c r="E1349" s="32">
        <f t="shared" si="22"/>
        <v>1578.48</v>
      </c>
    </row>
    <row r="1350" spans="1:5" x14ac:dyDescent="0.25">
      <c r="A1350" s="31">
        <v>36</v>
      </c>
      <c r="B1350" s="74">
        <v>65.790000000000006</v>
      </c>
      <c r="C1350" s="31" t="s">
        <v>66825</v>
      </c>
      <c r="D1350" s="31" t="s">
        <v>21</v>
      </c>
      <c r="E1350" s="32">
        <f t="shared" si="22"/>
        <v>2368.44</v>
      </c>
    </row>
    <row r="1351" spans="1:5" x14ac:dyDescent="0.25">
      <c r="A1351" s="31">
        <v>24</v>
      </c>
      <c r="B1351" s="74">
        <v>65.8</v>
      </c>
      <c r="C1351" s="31" t="s">
        <v>66825</v>
      </c>
      <c r="D1351" s="31" t="s">
        <v>21</v>
      </c>
      <c r="E1351" s="32">
        <f t="shared" si="22"/>
        <v>1579.1999999999998</v>
      </c>
    </row>
    <row r="1352" spans="1:5" x14ac:dyDescent="0.25">
      <c r="A1352" s="31">
        <v>2</v>
      </c>
      <c r="B1352" s="74">
        <v>65.8</v>
      </c>
      <c r="C1352" s="31" t="s">
        <v>66826</v>
      </c>
      <c r="D1352" s="31" t="s">
        <v>22</v>
      </c>
      <c r="E1352" s="32">
        <f t="shared" si="22"/>
        <v>131.6</v>
      </c>
    </row>
    <row r="1353" spans="1:5" x14ac:dyDescent="0.25">
      <c r="A1353" s="31">
        <v>12</v>
      </c>
      <c r="B1353" s="74">
        <v>65.8</v>
      </c>
      <c r="C1353" s="31" t="s">
        <v>66826</v>
      </c>
      <c r="D1353" s="31" t="s">
        <v>17</v>
      </c>
      <c r="E1353" s="32">
        <f t="shared" si="22"/>
        <v>789.59999999999991</v>
      </c>
    </row>
    <row r="1354" spans="1:5" x14ac:dyDescent="0.25">
      <c r="A1354" s="31">
        <v>10</v>
      </c>
      <c r="B1354" s="74">
        <v>65.8</v>
      </c>
      <c r="C1354" s="31" t="s">
        <v>66826</v>
      </c>
      <c r="D1354" s="31" t="s">
        <v>22</v>
      </c>
      <c r="E1354" s="32">
        <f t="shared" si="22"/>
        <v>658</v>
      </c>
    </row>
    <row r="1355" spans="1:5" x14ac:dyDescent="0.25">
      <c r="A1355" s="31">
        <v>12</v>
      </c>
      <c r="B1355" s="74">
        <v>65.790000000000006</v>
      </c>
      <c r="C1355" s="31" t="s">
        <v>66827</v>
      </c>
      <c r="D1355" s="31" t="s">
        <v>23</v>
      </c>
      <c r="E1355" s="32">
        <f t="shared" si="22"/>
        <v>789.48</v>
      </c>
    </row>
    <row r="1356" spans="1:5" x14ac:dyDescent="0.25">
      <c r="A1356" s="31">
        <v>12</v>
      </c>
      <c r="B1356" s="74">
        <v>65.8</v>
      </c>
      <c r="C1356" s="31" t="s">
        <v>66828</v>
      </c>
      <c r="D1356" s="31" t="s">
        <v>23</v>
      </c>
      <c r="E1356" s="32">
        <f t="shared" si="22"/>
        <v>789.59999999999991</v>
      </c>
    </row>
    <row r="1357" spans="1:5" x14ac:dyDescent="0.25">
      <c r="A1357" s="31">
        <v>12</v>
      </c>
      <c r="B1357" s="74">
        <v>65.81</v>
      </c>
      <c r="C1357" s="31" t="s">
        <v>66829</v>
      </c>
      <c r="D1357" s="31" t="s">
        <v>21</v>
      </c>
      <c r="E1357" s="32">
        <f t="shared" si="22"/>
        <v>789.72</v>
      </c>
    </row>
    <row r="1358" spans="1:5" x14ac:dyDescent="0.25">
      <c r="A1358" s="31">
        <v>12</v>
      </c>
      <c r="B1358" s="74">
        <v>65.81</v>
      </c>
      <c r="C1358" s="31" t="s">
        <v>66829</v>
      </c>
      <c r="D1358" s="31" t="s">
        <v>21</v>
      </c>
      <c r="E1358" s="32">
        <f t="shared" si="22"/>
        <v>789.72</v>
      </c>
    </row>
    <row r="1359" spans="1:5" x14ac:dyDescent="0.25">
      <c r="A1359" s="31">
        <v>12</v>
      </c>
      <c r="B1359" s="74">
        <v>65.81</v>
      </c>
      <c r="C1359" s="31" t="s">
        <v>66830</v>
      </c>
      <c r="D1359" s="31" t="s">
        <v>22</v>
      </c>
      <c r="E1359" s="32">
        <f t="shared" si="22"/>
        <v>789.72</v>
      </c>
    </row>
    <row r="1360" spans="1:5" x14ac:dyDescent="0.25">
      <c r="A1360" s="31">
        <v>12</v>
      </c>
      <c r="B1360" s="74">
        <v>65.81</v>
      </c>
      <c r="C1360" s="31" t="s">
        <v>66830</v>
      </c>
      <c r="D1360" s="31" t="s">
        <v>17</v>
      </c>
      <c r="E1360" s="32">
        <f t="shared" si="22"/>
        <v>789.72</v>
      </c>
    </row>
    <row r="1361" spans="1:5" x14ac:dyDescent="0.25">
      <c r="A1361" s="31">
        <v>12</v>
      </c>
      <c r="B1361" s="74">
        <v>65.81</v>
      </c>
      <c r="C1361" s="31" t="s">
        <v>66830</v>
      </c>
      <c r="D1361" s="31" t="s">
        <v>23</v>
      </c>
      <c r="E1361" s="32">
        <f t="shared" si="22"/>
        <v>789.72</v>
      </c>
    </row>
    <row r="1362" spans="1:5" x14ac:dyDescent="0.25">
      <c r="A1362" s="31">
        <v>6</v>
      </c>
      <c r="B1362" s="74">
        <v>65.81</v>
      </c>
      <c r="C1362" s="31" t="s">
        <v>66831</v>
      </c>
      <c r="D1362" s="31" t="s">
        <v>23</v>
      </c>
      <c r="E1362" s="32">
        <f t="shared" si="22"/>
        <v>394.86</v>
      </c>
    </row>
    <row r="1363" spans="1:5" x14ac:dyDescent="0.25">
      <c r="A1363" s="31">
        <v>6</v>
      </c>
      <c r="B1363" s="74">
        <v>65.81</v>
      </c>
      <c r="C1363" s="31" t="s">
        <v>66832</v>
      </c>
      <c r="D1363" s="31" t="s">
        <v>17</v>
      </c>
      <c r="E1363" s="32">
        <f t="shared" si="22"/>
        <v>394.86</v>
      </c>
    </row>
    <row r="1364" spans="1:5" x14ac:dyDescent="0.25">
      <c r="A1364" s="31">
        <v>24</v>
      </c>
      <c r="B1364" s="74">
        <v>65.81</v>
      </c>
      <c r="C1364" s="31" t="s">
        <v>66833</v>
      </c>
      <c r="D1364" s="31" t="s">
        <v>21</v>
      </c>
      <c r="E1364" s="32">
        <f t="shared" si="22"/>
        <v>1579.44</v>
      </c>
    </row>
    <row r="1365" spans="1:5" x14ac:dyDescent="0.25">
      <c r="A1365" s="31">
        <v>14</v>
      </c>
      <c r="B1365" s="74">
        <v>65.81</v>
      </c>
      <c r="C1365" s="31" t="s">
        <v>66834</v>
      </c>
      <c r="D1365" s="31" t="s">
        <v>17</v>
      </c>
      <c r="E1365" s="32">
        <f t="shared" si="22"/>
        <v>921.34</v>
      </c>
    </row>
    <row r="1366" spans="1:5" x14ac:dyDescent="0.25">
      <c r="A1366" s="31">
        <v>10</v>
      </c>
      <c r="B1366" s="74">
        <v>65.81</v>
      </c>
      <c r="C1366" s="31" t="s">
        <v>66835</v>
      </c>
      <c r="D1366" s="31" t="s">
        <v>17</v>
      </c>
      <c r="E1366" s="32">
        <f t="shared" si="22"/>
        <v>658.1</v>
      </c>
    </row>
    <row r="1367" spans="1:5" x14ac:dyDescent="0.25">
      <c r="A1367" s="31">
        <v>2</v>
      </c>
      <c r="B1367" s="74">
        <v>65.8</v>
      </c>
      <c r="C1367" s="31" t="s">
        <v>66836</v>
      </c>
      <c r="D1367" s="31" t="s">
        <v>21</v>
      </c>
      <c r="E1367" s="32">
        <f t="shared" si="22"/>
        <v>131.6</v>
      </c>
    </row>
    <row r="1368" spans="1:5" x14ac:dyDescent="0.25">
      <c r="A1368" s="31">
        <v>24</v>
      </c>
      <c r="B1368" s="74">
        <v>65.8</v>
      </c>
      <c r="C1368" s="31" t="s">
        <v>66836</v>
      </c>
      <c r="D1368" s="31" t="s">
        <v>21</v>
      </c>
      <c r="E1368" s="32">
        <f t="shared" si="22"/>
        <v>1579.1999999999998</v>
      </c>
    </row>
    <row r="1369" spans="1:5" x14ac:dyDescent="0.25">
      <c r="A1369" s="31">
        <v>10</v>
      </c>
      <c r="B1369" s="74">
        <v>65.8</v>
      </c>
      <c r="C1369" s="31" t="s">
        <v>66836</v>
      </c>
      <c r="D1369" s="31" t="s">
        <v>21</v>
      </c>
      <c r="E1369" s="32">
        <f t="shared" si="22"/>
        <v>658</v>
      </c>
    </row>
    <row r="1370" spans="1:5" x14ac:dyDescent="0.25">
      <c r="A1370" s="31">
        <v>12</v>
      </c>
      <c r="B1370" s="74">
        <v>65.8</v>
      </c>
      <c r="C1370" s="31" t="s">
        <v>66837</v>
      </c>
      <c r="D1370" s="31" t="s">
        <v>17</v>
      </c>
      <c r="E1370" s="32">
        <f t="shared" si="22"/>
        <v>789.59999999999991</v>
      </c>
    </row>
    <row r="1371" spans="1:5" x14ac:dyDescent="0.25">
      <c r="A1371" s="31">
        <v>12</v>
      </c>
      <c r="B1371" s="74">
        <v>65.760000000000005</v>
      </c>
      <c r="C1371" s="31" t="s">
        <v>59468</v>
      </c>
      <c r="D1371" s="31" t="s">
        <v>21</v>
      </c>
      <c r="E1371" s="32">
        <f t="shared" si="22"/>
        <v>789.12000000000012</v>
      </c>
    </row>
    <row r="1372" spans="1:5" x14ac:dyDescent="0.25">
      <c r="A1372" s="31">
        <v>24</v>
      </c>
      <c r="B1372" s="74">
        <v>65.760000000000005</v>
      </c>
      <c r="C1372" s="31" t="s">
        <v>66838</v>
      </c>
      <c r="D1372" s="31" t="s">
        <v>17</v>
      </c>
      <c r="E1372" s="32">
        <f t="shared" si="22"/>
        <v>1578.2400000000002</v>
      </c>
    </row>
    <row r="1373" spans="1:5" x14ac:dyDescent="0.25">
      <c r="A1373" s="31">
        <v>12</v>
      </c>
      <c r="B1373" s="74">
        <v>65.760000000000005</v>
      </c>
      <c r="C1373" s="31" t="s">
        <v>66838</v>
      </c>
      <c r="D1373" s="31" t="s">
        <v>22</v>
      </c>
      <c r="E1373" s="32">
        <f t="shared" si="22"/>
        <v>789.12000000000012</v>
      </c>
    </row>
    <row r="1374" spans="1:5" x14ac:dyDescent="0.25">
      <c r="A1374" s="31">
        <v>18</v>
      </c>
      <c r="B1374" s="74">
        <v>65.760000000000005</v>
      </c>
      <c r="C1374" s="31" t="s">
        <v>66839</v>
      </c>
      <c r="D1374" s="31" t="s">
        <v>17</v>
      </c>
      <c r="E1374" s="32">
        <f t="shared" si="22"/>
        <v>1183.68</v>
      </c>
    </row>
    <row r="1375" spans="1:5" x14ac:dyDescent="0.25">
      <c r="A1375" s="31">
        <v>6</v>
      </c>
      <c r="B1375" s="74">
        <v>65.760000000000005</v>
      </c>
      <c r="C1375" s="31" t="s">
        <v>66839</v>
      </c>
      <c r="D1375" s="31" t="s">
        <v>22</v>
      </c>
      <c r="E1375" s="32">
        <f t="shared" si="22"/>
        <v>394.56000000000006</v>
      </c>
    </row>
    <row r="1376" spans="1:5" x14ac:dyDescent="0.25">
      <c r="A1376" s="31">
        <v>24</v>
      </c>
      <c r="B1376" s="74">
        <v>65.75</v>
      </c>
      <c r="C1376" s="31" t="s">
        <v>64198</v>
      </c>
      <c r="D1376" s="31" t="s">
        <v>21</v>
      </c>
      <c r="E1376" s="32">
        <f t="shared" si="22"/>
        <v>1578</v>
      </c>
    </row>
    <row r="1377" spans="1:5" x14ac:dyDescent="0.25">
      <c r="A1377" s="31">
        <v>12</v>
      </c>
      <c r="B1377" s="74">
        <v>65.75</v>
      </c>
      <c r="C1377" s="31" t="s">
        <v>66840</v>
      </c>
      <c r="D1377" s="31" t="s">
        <v>23</v>
      </c>
      <c r="E1377" s="32">
        <f t="shared" si="22"/>
        <v>789</v>
      </c>
    </row>
    <row r="1378" spans="1:5" x14ac:dyDescent="0.25">
      <c r="A1378" s="31">
        <v>20</v>
      </c>
      <c r="B1378" s="74">
        <v>65.709999999999994</v>
      </c>
      <c r="C1378" s="31" t="s">
        <v>50214</v>
      </c>
      <c r="D1378" s="31" t="s">
        <v>21</v>
      </c>
      <c r="E1378" s="32">
        <f t="shared" si="22"/>
        <v>1314.1999999999998</v>
      </c>
    </row>
    <row r="1379" spans="1:5" x14ac:dyDescent="0.25">
      <c r="A1379" s="31">
        <v>20</v>
      </c>
      <c r="B1379" s="74">
        <v>65.709999999999994</v>
      </c>
      <c r="C1379" s="31" t="s">
        <v>66841</v>
      </c>
      <c r="D1379" s="31" t="s">
        <v>17</v>
      </c>
      <c r="E1379" s="32">
        <f t="shared" si="22"/>
        <v>1314.1999999999998</v>
      </c>
    </row>
    <row r="1380" spans="1:5" x14ac:dyDescent="0.25">
      <c r="A1380" s="31">
        <v>3</v>
      </c>
      <c r="B1380" s="74">
        <v>65.709999999999994</v>
      </c>
      <c r="C1380" s="31" t="s">
        <v>66842</v>
      </c>
      <c r="D1380" s="31" t="s">
        <v>23</v>
      </c>
      <c r="E1380" s="32">
        <f t="shared" si="22"/>
        <v>197.13</v>
      </c>
    </row>
    <row r="1381" spans="1:5" x14ac:dyDescent="0.25">
      <c r="A1381" s="31">
        <v>24</v>
      </c>
      <c r="B1381" s="74">
        <v>65.72</v>
      </c>
      <c r="C1381" s="31" t="s">
        <v>66843</v>
      </c>
      <c r="D1381" s="31" t="s">
        <v>21</v>
      </c>
      <c r="E1381" s="32">
        <f t="shared" si="22"/>
        <v>1577.28</v>
      </c>
    </row>
    <row r="1382" spans="1:5" x14ac:dyDescent="0.25">
      <c r="A1382" s="31">
        <v>24</v>
      </c>
      <c r="B1382" s="74">
        <v>65.72</v>
      </c>
      <c r="C1382" s="31" t="s">
        <v>66844</v>
      </c>
      <c r="D1382" s="31" t="s">
        <v>17</v>
      </c>
      <c r="E1382" s="32">
        <f t="shared" si="22"/>
        <v>1577.28</v>
      </c>
    </row>
    <row r="1383" spans="1:5" x14ac:dyDescent="0.25">
      <c r="A1383" s="31">
        <v>18</v>
      </c>
      <c r="B1383" s="74">
        <v>65.709999999999994</v>
      </c>
      <c r="C1383" s="31" t="s">
        <v>55680</v>
      </c>
      <c r="D1383" s="31" t="s">
        <v>21</v>
      </c>
      <c r="E1383" s="32">
        <f t="shared" si="22"/>
        <v>1182.78</v>
      </c>
    </row>
    <row r="1384" spans="1:5" x14ac:dyDescent="0.25">
      <c r="A1384" s="31">
        <v>12</v>
      </c>
      <c r="B1384" s="74">
        <v>65.709999999999994</v>
      </c>
      <c r="C1384" s="31" t="s">
        <v>55680</v>
      </c>
      <c r="D1384" s="31" t="s">
        <v>21</v>
      </c>
      <c r="E1384" s="32">
        <f t="shared" si="22"/>
        <v>788.52</v>
      </c>
    </row>
    <row r="1385" spans="1:5" x14ac:dyDescent="0.25">
      <c r="A1385" s="31">
        <v>12</v>
      </c>
      <c r="B1385" s="74">
        <v>65.709999999999994</v>
      </c>
      <c r="C1385" s="31" t="s">
        <v>66845</v>
      </c>
      <c r="D1385" s="31" t="s">
        <v>23</v>
      </c>
      <c r="E1385" s="32">
        <f t="shared" si="22"/>
        <v>788.52</v>
      </c>
    </row>
    <row r="1386" spans="1:5" x14ac:dyDescent="0.25">
      <c r="A1386" s="31">
        <v>6</v>
      </c>
      <c r="B1386" s="74">
        <v>65.709999999999994</v>
      </c>
      <c r="C1386" s="31" t="s">
        <v>66845</v>
      </c>
      <c r="D1386" s="31" t="s">
        <v>23</v>
      </c>
      <c r="E1386" s="32">
        <f t="shared" si="22"/>
        <v>394.26</v>
      </c>
    </row>
    <row r="1387" spans="1:5" x14ac:dyDescent="0.25">
      <c r="A1387" s="31">
        <v>24</v>
      </c>
      <c r="B1387" s="74">
        <v>65.709999999999994</v>
      </c>
      <c r="C1387" s="31" t="s">
        <v>66846</v>
      </c>
      <c r="D1387" s="31" t="s">
        <v>21</v>
      </c>
      <c r="E1387" s="32">
        <f t="shared" si="22"/>
        <v>1577.04</v>
      </c>
    </row>
    <row r="1388" spans="1:5" x14ac:dyDescent="0.25">
      <c r="A1388" s="31">
        <v>12</v>
      </c>
      <c r="B1388" s="74">
        <v>65.709999999999994</v>
      </c>
      <c r="C1388" s="31" t="s">
        <v>66847</v>
      </c>
      <c r="D1388" s="31" t="s">
        <v>23</v>
      </c>
      <c r="E1388" s="32">
        <f t="shared" si="22"/>
        <v>788.52</v>
      </c>
    </row>
    <row r="1389" spans="1:5" x14ac:dyDescent="0.25">
      <c r="A1389" s="31">
        <v>36</v>
      </c>
      <c r="B1389" s="74">
        <v>65.709999999999994</v>
      </c>
      <c r="C1389" s="31" t="s">
        <v>52162</v>
      </c>
      <c r="D1389" s="31" t="s">
        <v>21</v>
      </c>
      <c r="E1389" s="32">
        <f t="shared" si="22"/>
        <v>2365.56</v>
      </c>
    </row>
    <row r="1390" spans="1:5" x14ac:dyDescent="0.25">
      <c r="A1390" s="31">
        <v>12</v>
      </c>
      <c r="B1390" s="74">
        <v>65.709999999999994</v>
      </c>
      <c r="C1390" s="31" t="s">
        <v>66848</v>
      </c>
      <c r="D1390" s="31" t="s">
        <v>22</v>
      </c>
      <c r="E1390" s="32">
        <f t="shared" si="22"/>
        <v>788.52</v>
      </c>
    </row>
    <row r="1391" spans="1:5" x14ac:dyDescent="0.25">
      <c r="A1391" s="31">
        <v>7</v>
      </c>
      <c r="B1391" s="74">
        <v>65.7</v>
      </c>
      <c r="C1391" s="31" t="s">
        <v>66849</v>
      </c>
      <c r="D1391" s="31" t="s">
        <v>21</v>
      </c>
      <c r="E1391" s="32">
        <f t="shared" si="22"/>
        <v>459.90000000000003</v>
      </c>
    </row>
    <row r="1392" spans="1:5" x14ac:dyDescent="0.25">
      <c r="A1392" s="31">
        <v>24</v>
      </c>
      <c r="B1392" s="74">
        <v>65.7</v>
      </c>
      <c r="C1392" s="31" t="s">
        <v>8338</v>
      </c>
      <c r="D1392" s="31" t="s">
        <v>21</v>
      </c>
      <c r="E1392" s="32">
        <f t="shared" si="22"/>
        <v>1576.8000000000002</v>
      </c>
    </row>
    <row r="1393" spans="1:5" x14ac:dyDescent="0.25">
      <c r="A1393" s="31">
        <v>24</v>
      </c>
      <c r="B1393" s="74">
        <v>65.7</v>
      </c>
      <c r="C1393" s="31" t="s">
        <v>66850</v>
      </c>
      <c r="D1393" s="31" t="s">
        <v>17</v>
      </c>
      <c r="E1393" s="32">
        <f t="shared" si="22"/>
        <v>1576.8000000000002</v>
      </c>
    </row>
    <row r="1394" spans="1:5" x14ac:dyDescent="0.25">
      <c r="A1394" s="31">
        <v>24</v>
      </c>
      <c r="B1394" s="74">
        <v>65.69</v>
      </c>
      <c r="C1394" s="31" t="s">
        <v>66851</v>
      </c>
      <c r="D1394" s="31" t="s">
        <v>21</v>
      </c>
      <c r="E1394" s="32">
        <f t="shared" si="22"/>
        <v>1576.56</v>
      </c>
    </row>
    <row r="1395" spans="1:5" x14ac:dyDescent="0.25">
      <c r="A1395" s="31">
        <v>24</v>
      </c>
      <c r="B1395" s="74">
        <v>65.69</v>
      </c>
      <c r="C1395" s="31" t="s">
        <v>66852</v>
      </c>
      <c r="D1395" s="31" t="s">
        <v>17</v>
      </c>
      <c r="E1395" s="32">
        <f t="shared" si="22"/>
        <v>1576.56</v>
      </c>
    </row>
    <row r="1396" spans="1:5" x14ac:dyDescent="0.25">
      <c r="A1396" s="31">
        <v>7</v>
      </c>
      <c r="B1396" s="74">
        <v>65.680000000000007</v>
      </c>
      <c r="C1396" s="31" t="s">
        <v>8343</v>
      </c>
      <c r="D1396" s="31" t="s">
        <v>21</v>
      </c>
      <c r="E1396" s="32">
        <f t="shared" si="22"/>
        <v>459.76000000000005</v>
      </c>
    </row>
    <row r="1397" spans="1:5" x14ac:dyDescent="0.25">
      <c r="A1397" s="31">
        <v>13</v>
      </c>
      <c r="B1397" s="74">
        <v>65.680000000000007</v>
      </c>
      <c r="C1397" s="31" t="s">
        <v>5885</v>
      </c>
      <c r="D1397" s="31" t="s">
        <v>21</v>
      </c>
      <c r="E1397" s="32">
        <f t="shared" si="22"/>
        <v>853.84000000000015</v>
      </c>
    </row>
    <row r="1398" spans="1:5" x14ac:dyDescent="0.25">
      <c r="A1398" s="31">
        <v>23</v>
      </c>
      <c r="B1398" s="74">
        <v>65.680000000000007</v>
      </c>
      <c r="C1398" s="31" t="s">
        <v>5885</v>
      </c>
      <c r="D1398" s="31" t="s">
        <v>21</v>
      </c>
      <c r="E1398" s="32">
        <f t="shared" si="22"/>
        <v>1510.64</v>
      </c>
    </row>
    <row r="1399" spans="1:5" x14ac:dyDescent="0.25">
      <c r="A1399" s="31">
        <v>5</v>
      </c>
      <c r="B1399" s="74">
        <v>65.680000000000007</v>
      </c>
      <c r="C1399" s="31" t="s">
        <v>5885</v>
      </c>
      <c r="D1399" s="31" t="s">
        <v>21</v>
      </c>
      <c r="E1399" s="32">
        <f t="shared" si="22"/>
        <v>328.40000000000003</v>
      </c>
    </row>
    <row r="1400" spans="1:5" x14ac:dyDescent="0.25">
      <c r="A1400" s="31">
        <v>6</v>
      </c>
      <c r="B1400" s="74">
        <v>65.680000000000007</v>
      </c>
      <c r="C1400" s="31" t="s">
        <v>66853</v>
      </c>
      <c r="D1400" s="31" t="s">
        <v>22</v>
      </c>
      <c r="E1400" s="32">
        <f t="shared" si="22"/>
        <v>394.08000000000004</v>
      </c>
    </row>
    <row r="1401" spans="1:5" x14ac:dyDescent="0.25">
      <c r="A1401" s="31">
        <v>6</v>
      </c>
      <c r="B1401" s="74">
        <v>65.680000000000007</v>
      </c>
      <c r="C1401" s="31" t="s">
        <v>66853</v>
      </c>
      <c r="D1401" s="31" t="s">
        <v>17</v>
      </c>
      <c r="E1401" s="32">
        <f t="shared" si="22"/>
        <v>394.08000000000004</v>
      </c>
    </row>
    <row r="1402" spans="1:5" x14ac:dyDescent="0.25">
      <c r="A1402" s="31">
        <v>18</v>
      </c>
      <c r="B1402" s="74">
        <v>65.680000000000007</v>
      </c>
      <c r="C1402" s="31" t="s">
        <v>66854</v>
      </c>
      <c r="D1402" s="31" t="s">
        <v>17</v>
      </c>
      <c r="E1402" s="32">
        <f t="shared" si="22"/>
        <v>1182.2400000000002</v>
      </c>
    </row>
    <row r="1403" spans="1:5" x14ac:dyDescent="0.25">
      <c r="A1403" s="31">
        <v>12</v>
      </c>
      <c r="B1403" s="74">
        <v>65.63</v>
      </c>
      <c r="C1403" s="31" t="s">
        <v>66855</v>
      </c>
      <c r="D1403" s="31" t="s">
        <v>22</v>
      </c>
      <c r="E1403" s="32">
        <f t="shared" si="22"/>
        <v>787.56</v>
      </c>
    </row>
    <row r="1404" spans="1:5" x14ac:dyDescent="0.25">
      <c r="A1404" s="31">
        <v>24</v>
      </c>
      <c r="B1404" s="74">
        <v>65.63</v>
      </c>
      <c r="C1404" s="31" t="s">
        <v>66856</v>
      </c>
      <c r="D1404" s="31" t="s">
        <v>21</v>
      </c>
      <c r="E1404" s="32">
        <f t="shared" si="22"/>
        <v>1575.12</v>
      </c>
    </row>
    <row r="1405" spans="1:5" x14ac:dyDescent="0.25">
      <c r="A1405" s="31">
        <v>12</v>
      </c>
      <c r="B1405" s="74">
        <v>65.63</v>
      </c>
      <c r="C1405" s="31" t="s">
        <v>66857</v>
      </c>
      <c r="D1405" s="31" t="s">
        <v>17</v>
      </c>
      <c r="E1405" s="32">
        <f t="shared" si="22"/>
        <v>787.56</v>
      </c>
    </row>
    <row r="1406" spans="1:5" x14ac:dyDescent="0.25">
      <c r="A1406" s="31">
        <v>48</v>
      </c>
      <c r="B1406" s="74">
        <v>65.63</v>
      </c>
      <c r="C1406" s="31" t="s">
        <v>7175</v>
      </c>
      <c r="D1406" s="31" t="s">
        <v>21</v>
      </c>
      <c r="E1406" s="32">
        <f t="shared" si="22"/>
        <v>3150.24</v>
      </c>
    </row>
    <row r="1407" spans="1:5" x14ac:dyDescent="0.25">
      <c r="A1407" s="31">
        <v>27</v>
      </c>
      <c r="B1407" s="74">
        <v>65.64</v>
      </c>
      <c r="C1407" s="31" t="s">
        <v>66858</v>
      </c>
      <c r="D1407" s="31" t="s">
        <v>21</v>
      </c>
      <c r="E1407" s="32">
        <f t="shared" si="22"/>
        <v>1772.28</v>
      </c>
    </row>
    <row r="1408" spans="1:5" x14ac:dyDescent="0.25">
      <c r="A1408" s="31">
        <v>36</v>
      </c>
      <c r="B1408" s="74">
        <v>65.64</v>
      </c>
      <c r="C1408" s="31" t="s">
        <v>66858</v>
      </c>
      <c r="D1408" s="31" t="s">
        <v>21</v>
      </c>
      <c r="E1408" s="32">
        <f t="shared" si="22"/>
        <v>2363.04</v>
      </c>
    </row>
    <row r="1409" spans="1:5" x14ac:dyDescent="0.25">
      <c r="A1409" s="31">
        <v>12</v>
      </c>
      <c r="B1409" s="74">
        <v>65.64</v>
      </c>
      <c r="C1409" s="31" t="s">
        <v>66859</v>
      </c>
      <c r="D1409" s="31" t="s">
        <v>17</v>
      </c>
      <c r="E1409" s="32">
        <f t="shared" si="22"/>
        <v>787.68000000000006</v>
      </c>
    </row>
    <row r="1410" spans="1:5" x14ac:dyDescent="0.25">
      <c r="A1410" s="31">
        <v>9</v>
      </c>
      <c r="B1410" s="74">
        <v>65.64</v>
      </c>
      <c r="C1410" s="31" t="s">
        <v>66860</v>
      </c>
      <c r="D1410" s="31" t="s">
        <v>23</v>
      </c>
      <c r="E1410" s="32">
        <f t="shared" ref="E1410:E1473" si="23">+A1410*B1410</f>
        <v>590.76</v>
      </c>
    </row>
    <row r="1411" spans="1:5" x14ac:dyDescent="0.25">
      <c r="A1411" s="31">
        <v>12</v>
      </c>
      <c r="B1411" s="74">
        <v>65.62</v>
      </c>
      <c r="C1411" s="31" t="s">
        <v>54838</v>
      </c>
      <c r="D1411" s="31" t="s">
        <v>21</v>
      </c>
      <c r="E1411" s="32">
        <f t="shared" si="23"/>
        <v>787.44</v>
      </c>
    </row>
    <row r="1412" spans="1:5" x14ac:dyDescent="0.25">
      <c r="A1412" s="31">
        <v>24</v>
      </c>
      <c r="B1412" s="74">
        <v>65.62</v>
      </c>
      <c r="C1412" s="31" t="s">
        <v>54838</v>
      </c>
      <c r="D1412" s="31" t="s">
        <v>21</v>
      </c>
      <c r="E1412" s="32">
        <f t="shared" si="23"/>
        <v>1574.88</v>
      </c>
    </row>
    <row r="1413" spans="1:5" x14ac:dyDescent="0.25">
      <c r="A1413" s="31">
        <v>24</v>
      </c>
      <c r="B1413" s="74">
        <v>65.62</v>
      </c>
      <c r="C1413" s="31" t="s">
        <v>66861</v>
      </c>
      <c r="D1413" s="31" t="s">
        <v>23</v>
      </c>
      <c r="E1413" s="32">
        <f t="shared" si="23"/>
        <v>1574.88</v>
      </c>
    </row>
    <row r="1414" spans="1:5" x14ac:dyDescent="0.25">
      <c r="A1414" s="31">
        <v>12</v>
      </c>
      <c r="B1414" s="74">
        <v>65.62</v>
      </c>
      <c r="C1414" s="31" t="s">
        <v>66862</v>
      </c>
      <c r="D1414" s="31" t="s">
        <v>17</v>
      </c>
      <c r="E1414" s="32">
        <f t="shared" si="23"/>
        <v>787.44</v>
      </c>
    </row>
    <row r="1415" spans="1:5" x14ac:dyDescent="0.25">
      <c r="A1415" s="31">
        <v>56</v>
      </c>
      <c r="B1415" s="74">
        <v>65.63</v>
      </c>
      <c r="C1415" s="31" t="s">
        <v>7195</v>
      </c>
      <c r="D1415" s="31" t="s">
        <v>21</v>
      </c>
      <c r="E1415" s="32">
        <f t="shared" si="23"/>
        <v>3675.2799999999997</v>
      </c>
    </row>
    <row r="1416" spans="1:5" x14ac:dyDescent="0.25">
      <c r="A1416" s="31">
        <v>6</v>
      </c>
      <c r="B1416" s="74">
        <v>65.625</v>
      </c>
      <c r="C1416" s="31" t="s">
        <v>66863</v>
      </c>
      <c r="D1416" s="31" t="s">
        <v>22</v>
      </c>
      <c r="E1416" s="32">
        <f t="shared" si="23"/>
        <v>393.75</v>
      </c>
    </row>
    <row r="1417" spans="1:5" x14ac:dyDescent="0.25">
      <c r="A1417" s="31">
        <v>8</v>
      </c>
      <c r="B1417" s="74">
        <v>65.63</v>
      </c>
      <c r="C1417" s="31" t="s">
        <v>66863</v>
      </c>
      <c r="D1417" s="31" t="s">
        <v>17</v>
      </c>
      <c r="E1417" s="32">
        <f t="shared" si="23"/>
        <v>525.04</v>
      </c>
    </row>
    <row r="1418" spans="1:5" x14ac:dyDescent="0.25">
      <c r="A1418" s="31">
        <v>34</v>
      </c>
      <c r="B1418" s="74">
        <v>65.63</v>
      </c>
      <c r="C1418" s="31" t="s">
        <v>66863</v>
      </c>
      <c r="D1418" s="31" t="s">
        <v>22</v>
      </c>
      <c r="E1418" s="32">
        <f t="shared" si="23"/>
        <v>2231.42</v>
      </c>
    </row>
    <row r="1419" spans="1:5" x14ac:dyDescent="0.25">
      <c r="A1419" s="31">
        <v>247</v>
      </c>
      <c r="B1419" s="74">
        <v>65.63</v>
      </c>
      <c r="C1419" s="31" t="s">
        <v>66863</v>
      </c>
      <c r="D1419" s="31" t="s">
        <v>17</v>
      </c>
      <c r="E1419" s="32">
        <f t="shared" si="23"/>
        <v>16210.609999999999</v>
      </c>
    </row>
    <row r="1420" spans="1:5" x14ac:dyDescent="0.25">
      <c r="A1420" s="31">
        <v>14</v>
      </c>
      <c r="B1420" s="74">
        <v>65.62</v>
      </c>
      <c r="C1420" s="31" t="s">
        <v>66864</v>
      </c>
      <c r="D1420" s="31" t="s">
        <v>21</v>
      </c>
      <c r="E1420" s="32">
        <f t="shared" si="23"/>
        <v>918.68000000000006</v>
      </c>
    </row>
    <row r="1421" spans="1:5" x14ac:dyDescent="0.25">
      <c r="A1421" s="31">
        <v>12</v>
      </c>
      <c r="B1421" s="74">
        <v>65.62</v>
      </c>
      <c r="C1421" s="31" t="s">
        <v>66865</v>
      </c>
      <c r="D1421" s="31" t="s">
        <v>22</v>
      </c>
      <c r="E1421" s="32">
        <f t="shared" si="23"/>
        <v>787.44</v>
      </c>
    </row>
    <row r="1422" spans="1:5" x14ac:dyDescent="0.25">
      <c r="A1422" s="31">
        <v>12</v>
      </c>
      <c r="B1422" s="74">
        <v>65.62</v>
      </c>
      <c r="C1422" s="31" t="s">
        <v>66865</v>
      </c>
      <c r="D1422" s="31" t="s">
        <v>17</v>
      </c>
      <c r="E1422" s="32">
        <f t="shared" si="23"/>
        <v>787.44</v>
      </c>
    </row>
    <row r="1423" spans="1:5" x14ac:dyDescent="0.25">
      <c r="A1423" s="31">
        <v>10</v>
      </c>
      <c r="B1423" s="74">
        <v>65.62</v>
      </c>
      <c r="C1423" s="31" t="s">
        <v>66866</v>
      </c>
      <c r="D1423" s="31" t="s">
        <v>21</v>
      </c>
      <c r="E1423" s="32">
        <f t="shared" si="23"/>
        <v>656.2</v>
      </c>
    </row>
    <row r="1424" spans="1:5" x14ac:dyDescent="0.25">
      <c r="A1424" s="31">
        <v>36</v>
      </c>
      <c r="B1424" s="74">
        <v>65.62</v>
      </c>
      <c r="C1424" s="31" t="s">
        <v>7199</v>
      </c>
      <c r="D1424" s="31" t="s">
        <v>21</v>
      </c>
      <c r="E1424" s="32">
        <f t="shared" si="23"/>
        <v>2362.3200000000002</v>
      </c>
    </row>
    <row r="1425" spans="1:5" x14ac:dyDescent="0.25">
      <c r="A1425" s="31">
        <v>9</v>
      </c>
      <c r="B1425" s="74">
        <v>65.62</v>
      </c>
      <c r="C1425" s="31" t="s">
        <v>66867</v>
      </c>
      <c r="D1425" s="31" t="s">
        <v>21</v>
      </c>
      <c r="E1425" s="32">
        <f t="shared" si="23"/>
        <v>590.58000000000004</v>
      </c>
    </row>
    <row r="1426" spans="1:5" x14ac:dyDescent="0.25">
      <c r="A1426" s="31">
        <v>18</v>
      </c>
      <c r="B1426" s="74">
        <v>65.62</v>
      </c>
      <c r="C1426" s="31" t="s">
        <v>66868</v>
      </c>
      <c r="D1426" s="31" t="s">
        <v>17</v>
      </c>
      <c r="E1426" s="32">
        <f t="shared" si="23"/>
        <v>1181.1600000000001</v>
      </c>
    </row>
    <row r="1427" spans="1:5" x14ac:dyDescent="0.25">
      <c r="A1427" s="31">
        <v>9</v>
      </c>
      <c r="B1427" s="74">
        <v>65.62</v>
      </c>
      <c r="C1427" s="31" t="s">
        <v>66868</v>
      </c>
      <c r="D1427" s="31" t="s">
        <v>23</v>
      </c>
      <c r="E1427" s="32">
        <f t="shared" si="23"/>
        <v>590.58000000000004</v>
      </c>
    </row>
    <row r="1428" spans="1:5" x14ac:dyDescent="0.25">
      <c r="A1428" s="31">
        <v>12</v>
      </c>
      <c r="B1428" s="74">
        <v>65.62</v>
      </c>
      <c r="C1428" s="31" t="s">
        <v>66868</v>
      </c>
      <c r="D1428" s="31" t="s">
        <v>17</v>
      </c>
      <c r="E1428" s="32">
        <f t="shared" si="23"/>
        <v>787.44</v>
      </c>
    </row>
    <row r="1429" spans="1:5" x14ac:dyDescent="0.25">
      <c r="A1429" s="31">
        <v>24</v>
      </c>
      <c r="B1429" s="74">
        <v>65.64</v>
      </c>
      <c r="C1429" s="31" t="s">
        <v>66869</v>
      </c>
      <c r="D1429" s="31" t="s">
        <v>21</v>
      </c>
      <c r="E1429" s="32">
        <f t="shared" si="23"/>
        <v>1575.3600000000001</v>
      </c>
    </row>
    <row r="1430" spans="1:5" x14ac:dyDescent="0.25">
      <c r="A1430" s="31">
        <v>11</v>
      </c>
      <c r="B1430" s="74">
        <v>65.64</v>
      </c>
      <c r="C1430" s="31" t="s">
        <v>66870</v>
      </c>
      <c r="D1430" s="31" t="s">
        <v>17</v>
      </c>
      <c r="E1430" s="32">
        <f t="shared" si="23"/>
        <v>722.04</v>
      </c>
    </row>
    <row r="1431" spans="1:5" x14ac:dyDescent="0.25">
      <c r="A1431" s="31">
        <v>1</v>
      </c>
      <c r="B1431" s="74">
        <v>65.64</v>
      </c>
      <c r="C1431" s="31" t="s">
        <v>66871</v>
      </c>
      <c r="D1431" s="31" t="s">
        <v>17</v>
      </c>
      <c r="E1431" s="32">
        <f t="shared" si="23"/>
        <v>65.64</v>
      </c>
    </row>
    <row r="1432" spans="1:5" x14ac:dyDescent="0.25">
      <c r="A1432" s="31">
        <v>12</v>
      </c>
      <c r="B1432" s="74">
        <v>65.64</v>
      </c>
      <c r="C1432" s="31" t="s">
        <v>66872</v>
      </c>
      <c r="D1432" s="31" t="s">
        <v>21</v>
      </c>
      <c r="E1432" s="32">
        <f t="shared" si="23"/>
        <v>787.68000000000006</v>
      </c>
    </row>
    <row r="1433" spans="1:5" x14ac:dyDescent="0.25">
      <c r="A1433" s="31">
        <v>12</v>
      </c>
      <c r="B1433" s="74">
        <v>65.64</v>
      </c>
      <c r="C1433" s="31" t="s">
        <v>66873</v>
      </c>
      <c r="D1433" s="31" t="s">
        <v>23</v>
      </c>
      <c r="E1433" s="32">
        <f t="shared" si="23"/>
        <v>787.68000000000006</v>
      </c>
    </row>
    <row r="1434" spans="1:5" x14ac:dyDescent="0.25">
      <c r="A1434" s="31">
        <v>12</v>
      </c>
      <c r="B1434" s="74">
        <v>65.64</v>
      </c>
      <c r="C1434" s="31" t="s">
        <v>66873</v>
      </c>
      <c r="D1434" s="31" t="s">
        <v>23</v>
      </c>
      <c r="E1434" s="32">
        <f t="shared" si="23"/>
        <v>787.68000000000006</v>
      </c>
    </row>
    <row r="1435" spans="1:5" x14ac:dyDescent="0.25">
      <c r="A1435" s="31">
        <v>12</v>
      </c>
      <c r="B1435" s="74">
        <v>65.63</v>
      </c>
      <c r="C1435" s="31" t="s">
        <v>66874</v>
      </c>
      <c r="D1435" s="31" t="s">
        <v>17</v>
      </c>
      <c r="E1435" s="32">
        <f t="shared" si="23"/>
        <v>787.56</v>
      </c>
    </row>
    <row r="1436" spans="1:5" x14ac:dyDescent="0.25">
      <c r="A1436" s="31">
        <v>36</v>
      </c>
      <c r="B1436" s="74">
        <v>65.64</v>
      </c>
      <c r="C1436" s="31" t="s">
        <v>66875</v>
      </c>
      <c r="D1436" s="31" t="s">
        <v>23</v>
      </c>
      <c r="E1436" s="32">
        <f t="shared" si="23"/>
        <v>2363.04</v>
      </c>
    </row>
    <row r="1437" spans="1:5" x14ac:dyDescent="0.25">
      <c r="A1437" s="31">
        <v>18</v>
      </c>
      <c r="B1437" s="74">
        <v>65.64</v>
      </c>
      <c r="C1437" s="31" t="s">
        <v>66876</v>
      </c>
      <c r="D1437" s="31" t="s">
        <v>21</v>
      </c>
      <c r="E1437" s="32">
        <f t="shared" si="23"/>
        <v>1181.52</v>
      </c>
    </row>
    <row r="1438" spans="1:5" x14ac:dyDescent="0.25">
      <c r="A1438" s="31">
        <v>12</v>
      </c>
      <c r="B1438" s="74">
        <v>65.64</v>
      </c>
      <c r="C1438" s="31" t="s">
        <v>66876</v>
      </c>
      <c r="D1438" s="31" t="s">
        <v>21</v>
      </c>
      <c r="E1438" s="32">
        <f t="shared" si="23"/>
        <v>787.68000000000006</v>
      </c>
    </row>
    <row r="1439" spans="1:5" x14ac:dyDescent="0.25">
      <c r="A1439" s="31">
        <v>2</v>
      </c>
      <c r="B1439" s="74">
        <v>65.64</v>
      </c>
      <c r="C1439" s="31" t="s">
        <v>66876</v>
      </c>
      <c r="D1439" s="31" t="s">
        <v>21</v>
      </c>
      <c r="E1439" s="32">
        <f t="shared" si="23"/>
        <v>131.28</v>
      </c>
    </row>
    <row r="1440" spans="1:5" x14ac:dyDescent="0.25">
      <c r="A1440" s="31">
        <v>9</v>
      </c>
      <c r="B1440" s="74">
        <v>65.64</v>
      </c>
      <c r="C1440" s="31" t="s">
        <v>66877</v>
      </c>
      <c r="D1440" s="31" t="s">
        <v>17</v>
      </c>
      <c r="E1440" s="32">
        <f t="shared" si="23"/>
        <v>590.76</v>
      </c>
    </row>
    <row r="1441" spans="1:5" x14ac:dyDescent="0.25">
      <c r="A1441" s="31">
        <v>9</v>
      </c>
      <c r="B1441" s="74">
        <v>65.64</v>
      </c>
      <c r="C1441" s="31" t="s">
        <v>66878</v>
      </c>
      <c r="D1441" s="31" t="s">
        <v>23</v>
      </c>
      <c r="E1441" s="32">
        <f t="shared" si="23"/>
        <v>590.76</v>
      </c>
    </row>
    <row r="1442" spans="1:5" x14ac:dyDescent="0.25">
      <c r="A1442" s="31">
        <v>2</v>
      </c>
      <c r="B1442" s="74">
        <v>65.64</v>
      </c>
      <c r="C1442" s="31" t="s">
        <v>66879</v>
      </c>
      <c r="D1442" s="31" t="s">
        <v>23</v>
      </c>
      <c r="E1442" s="32">
        <f t="shared" si="23"/>
        <v>131.28</v>
      </c>
    </row>
    <row r="1443" spans="1:5" x14ac:dyDescent="0.25">
      <c r="A1443" s="31">
        <v>4</v>
      </c>
      <c r="B1443" s="74">
        <v>65.64</v>
      </c>
      <c r="C1443" s="31" t="s">
        <v>66880</v>
      </c>
      <c r="D1443" s="31" t="s">
        <v>17</v>
      </c>
      <c r="E1443" s="32">
        <f t="shared" si="23"/>
        <v>262.56</v>
      </c>
    </row>
    <row r="1444" spans="1:5" x14ac:dyDescent="0.25">
      <c r="A1444" s="31">
        <v>36</v>
      </c>
      <c r="B1444" s="74">
        <v>65.63</v>
      </c>
      <c r="C1444" s="31" t="s">
        <v>66881</v>
      </c>
      <c r="D1444" s="31" t="s">
        <v>21</v>
      </c>
      <c r="E1444" s="32">
        <f t="shared" si="23"/>
        <v>2362.6799999999998</v>
      </c>
    </row>
    <row r="1445" spans="1:5" x14ac:dyDescent="0.25">
      <c r="A1445" s="31">
        <v>12</v>
      </c>
      <c r="B1445" s="74">
        <v>65.64</v>
      </c>
      <c r="C1445" s="31" t="s">
        <v>66882</v>
      </c>
      <c r="D1445" s="31" t="s">
        <v>21</v>
      </c>
      <c r="E1445" s="32">
        <f t="shared" si="23"/>
        <v>787.68000000000006</v>
      </c>
    </row>
    <row r="1446" spans="1:5" x14ac:dyDescent="0.25">
      <c r="A1446" s="31">
        <v>24</v>
      </c>
      <c r="B1446" s="74">
        <v>65.64</v>
      </c>
      <c r="C1446" s="31" t="s">
        <v>66883</v>
      </c>
      <c r="D1446" s="31" t="s">
        <v>17</v>
      </c>
      <c r="E1446" s="32">
        <f t="shared" si="23"/>
        <v>1575.3600000000001</v>
      </c>
    </row>
    <row r="1447" spans="1:5" x14ac:dyDescent="0.25">
      <c r="A1447" s="31">
        <v>12</v>
      </c>
      <c r="B1447" s="74">
        <v>65.64</v>
      </c>
      <c r="C1447" s="31" t="s">
        <v>66884</v>
      </c>
      <c r="D1447" s="31" t="s">
        <v>23</v>
      </c>
      <c r="E1447" s="32">
        <f t="shared" si="23"/>
        <v>787.68000000000006</v>
      </c>
    </row>
    <row r="1448" spans="1:5" x14ac:dyDescent="0.25">
      <c r="A1448" s="31">
        <v>14</v>
      </c>
      <c r="B1448" s="74">
        <v>65.63</v>
      </c>
      <c r="C1448" s="31" t="s">
        <v>64252</v>
      </c>
      <c r="D1448" s="31" t="s">
        <v>21</v>
      </c>
      <c r="E1448" s="32">
        <f t="shared" si="23"/>
        <v>918.81999999999994</v>
      </c>
    </row>
    <row r="1449" spans="1:5" x14ac:dyDescent="0.25">
      <c r="A1449" s="31">
        <v>12</v>
      </c>
      <c r="B1449" s="74">
        <v>65.63</v>
      </c>
      <c r="C1449" s="31" t="s">
        <v>64252</v>
      </c>
      <c r="D1449" s="31" t="s">
        <v>21</v>
      </c>
      <c r="E1449" s="32">
        <f t="shared" si="23"/>
        <v>787.56</v>
      </c>
    </row>
    <row r="1450" spans="1:5" x14ac:dyDescent="0.25">
      <c r="A1450" s="31">
        <v>4</v>
      </c>
      <c r="B1450" s="74">
        <v>65.63</v>
      </c>
      <c r="C1450" s="31" t="s">
        <v>3330</v>
      </c>
      <c r="D1450" s="31" t="s">
        <v>21</v>
      </c>
      <c r="E1450" s="32">
        <f t="shared" si="23"/>
        <v>262.52</v>
      </c>
    </row>
    <row r="1451" spans="1:5" x14ac:dyDescent="0.25">
      <c r="A1451" s="31">
        <v>8</v>
      </c>
      <c r="B1451" s="74">
        <v>65.63</v>
      </c>
      <c r="C1451" s="31" t="s">
        <v>3330</v>
      </c>
      <c r="D1451" s="31" t="s">
        <v>21</v>
      </c>
      <c r="E1451" s="32">
        <f t="shared" si="23"/>
        <v>525.04</v>
      </c>
    </row>
    <row r="1452" spans="1:5" x14ac:dyDescent="0.25">
      <c r="A1452" s="31">
        <v>9</v>
      </c>
      <c r="B1452" s="74">
        <v>65.63</v>
      </c>
      <c r="C1452" s="31" t="s">
        <v>66885</v>
      </c>
      <c r="D1452" s="31" t="s">
        <v>23</v>
      </c>
      <c r="E1452" s="32">
        <f t="shared" si="23"/>
        <v>590.66999999999996</v>
      </c>
    </row>
    <row r="1453" spans="1:5" x14ac:dyDescent="0.25">
      <c r="A1453" s="31">
        <v>24</v>
      </c>
      <c r="B1453" s="74">
        <v>65.63</v>
      </c>
      <c r="C1453" s="31" t="s">
        <v>66886</v>
      </c>
      <c r="D1453" s="31" t="s">
        <v>23</v>
      </c>
      <c r="E1453" s="32">
        <f t="shared" si="23"/>
        <v>1575.12</v>
      </c>
    </row>
    <row r="1454" spans="1:5" x14ac:dyDescent="0.25">
      <c r="A1454" s="31">
        <v>12</v>
      </c>
      <c r="B1454" s="74">
        <v>65.63</v>
      </c>
      <c r="C1454" s="31" t="s">
        <v>66886</v>
      </c>
      <c r="D1454" s="31" t="s">
        <v>17</v>
      </c>
      <c r="E1454" s="32">
        <f t="shared" si="23"/>
        <v>787.56</v>
      </c>
    </row>
    <row r="1455" spans="1:5" x14ac:dyDescent="0.25">
      <c r="A1455" s="31">
        <v>6</v>
      </c>
      <c r="B1455" s="74">
        <v>65.63</v>
      </c>
      <c r="C1455" s="31" t="s">
        <v>66887</v>
      </c>
      <c r="D1455" s="31" t="s">
        <v>17</v>
      </c>
      <c r="E1455" s="32">
        <f t="shared" si="23"/>
        <v>393.78</v>
      </c>
    </row>
    <row r="1456" spans="1:5" x14ac:dyDescent="0.25">
      <c r="A1456" s="31">
        <v>18</v>
      </c>
      <c r="B1456" s="74">
        <v>65.63</v>
      </c>
      <c r="C1456" s="31" t="s">
        <v>66888</v>
      </c>
      <c r="D1456" s="31" t="s">
        <v>21</v>
      </c>
      <c r="E1456" s="32">
        <f t="shared" si="23"/>
        <v>1181.3399999999999</v>
      </c>
    </row>
    <row r="1457" spans="1:5" x14ac:dyDescent="0.25">
      <c r="A1457" s="31">
        <v>12</v>
      </c>
      <c r="B1457" s="74">
        <v>65.63</v>
      </c>
      <c r="C1457" s="31" t="s">
        <v>66888</v>
      </c>
      <c r="D1457" s="31" t="s">
        <v>21</v>
      </c>
      <c r="E1457" s="32">
        <f t="shared" si="23"/>
        <v>787.56</v>
      </c>
    </row>
    <row r="1458" spans="1:5" x14ac:dyDescent="0.25">
      <c r="A1458" s="31">
        <v>6</v>
      </c>
      <c r="B1458" s="74">
        <v>65.63</v>
      </c>
      <c r="C1458" s="31" t="s">
        <v>66889</v>
      </c>
      <c r="D1458" s="31" t="s">
        <v>23</v>
      </c>
      <c r="E1458" s="32">
        <f t="shared" si="23"/>
        <v>393.78</v>
      </c>
    </row>
    <row r="1459" spans="1:5" x14ac:dyDescent="0.25">
      <c r="A1459" s="31">
        <v>12</v>
      </c>
      <c r="B1459" s="74">
        <v>65.63</v>
      </c>
      <c r="C1459" s="31" t="s">
        <v>66890</v>
      </c>
      <c r="D1459" s="31" t="s">
        <v>22</v>
      </c>
      <c r="E1459" s="32">
        <f t="shared" si="23"/>
        <v>787.56</v>
      </c>
    </row>
    <row r="1460" spans="1:5" x14ac:dyDescent="0.25">
      <c r="A1460" s="31">
        <v>6</v>
      </c>
      <c r="B1460" s="74">
        <v>65.63</v>
      </c>
      <c r="C1460" s="31" t="s">
        <v>66891</v>
      </c>
      <c r="D1460" s="31" t="s">
        <v>22</v>
      </c>
      <c r="E1460" s="32">
        <f t="shared" si="23"/>
        <v>393.78</v>
      </c>
    </row>
    <row r="1461" spans="1:5" x14ac:dyDescent="0.25">
      <c r="A1461" s="31">
        <v>27</v>
      </c>
      <c r="B1461" s="74">
        <v>65.650000000000006</v>
      </c>
      <c r="C1461" s="31" t="s">
        <v>66892</v>
      </c>
      <c r="D1461" s="31" t="s">
        <v>21</v>
      </c>
      <c r="E1461" s="32">
        <f t="shared" si="23"/>
        <v>1772.5500000000002</v>
      </c>
    </row>
    <row r="1462" spans="1:5" x14ac:dyDescent="0.25">
      <c r="A1462" s="31">
        <v>8</v>
      </c>
      <c r="B1462" s="74">
        <v>65.650000000000006</v>
      </c>
      <c r="C1462" s="31" t="s">
        <v>66893</v>
      </c>
      <c r="D1462" s="31" t="s">
        <v>17</v>
      </c>
      <c r="E1462" s="32">
        <f t="shared" si="23"/>
        <v>525.20000000000005</v>
      </c>
    </row>
    <row r="1463" spans="1:5" x14ac:dyDescent="0.25">
      <c r="A1463" s="31">
        <v>21</v>
      </c>
      <c r="B1463" s="74">
        <v>65.650000000000006</v>
      </c>
      <c r="C1463" s="31" t="s">
        <v>66894</v>
      </c>
      <c r="D1463" s="31" t="s">
        <v>21</v>
      </c>
      <c r="E1463" s="32">
        <f t="shared" si="23"/>
        <v>1378.65</v>
      </c>
    </row>
    <row r="1464" spans="1:5" x14ac:dyDescent="0.25">
      <c r="A1464" s="31">
        <v>12</v>
      </c>
      <c r="B1464" s="74">
        <v>65.650000000000006</v>
      </c>
      <c r="C1464" s="31" t="s">
        <v>66894</v>
      </c>
      <c r="D1464" s="31" t="s">
        <v>21</v>
      </c>
      <c r="E1464" s="32">
        <f t="shared" si="23"/>
        <v>787.80000000000007</v>
      </c>
    </row>
    <row r="1465" spans="1:5" x14ac:dyDescent="0.25">
      <c r="A1465" s="31">
        <v>12</v>
      </c>
      <c r="B1465" s="74">
        <v>65.650000000000006</v>
      </c>
      <c r="C1465" s="31" t="s">
        <v>66895</v>
      </c>
      <c r="D1465" s="31" t="s">
        <v>17</v>
      </c>
      <c r="E1465" s="32">
        <f t="shared" si="23"/>
        <v>787.80000000000007</v>
      </c>
    </row>
    <row r="1466" spans="1:5" x14ac:dyDescent="0.25">
      <c r="A1466" s="31">
        <v>3</v>
      </c>
      <c r="B1466" s="74">
        <v>65.650000000000006</v>
      </c>
      <c r="C1466" s="31" t="s">
        <v>66895</v>
      </c>
      <c r="D1466" s="31" t="s">
        <v>23</v>
      </c>
      <c r="E1466" s="32">
        <f t="shared" si="23"/>
        <v>196.95000000000002</v>
      </c>
    </row>
    <row r="1467" spans="1:5" x14ac:dyDescent="0.25">
      <c r="A1467" s="31">
        <v>12</v>
      </c>
      <c r="B1467" s="74">
        <v>65.64</v>
      </c>
      <c r="C1467" s="31" t="s">
        <v>5947</v>
      </c>
      <c r="D1467" s="31" t="s">
        <v>21</v>
      </c>
      <c r="E1467" s="32">
        <f t="shared" si="23"/>
        <v>787.68000000000006</v>
      </c>
    </row>
    <row r="1468" spans="1:5" x14ac:dyDescent="0.25">
      <c r="A1468" s="31">
        <v>27</v>
      </c>
      <c r="B1468" s="74">
        <v>65.64</v>
      </c>
      <c r="C1468" s="31" t="s">
        <v>66896</v>
      </c>
      <c r="D1468" s="31" t="s">
        <v>21</v>
      </c>
      <c r="E1468" s="32">
        <f t="shared" si="23"/>
        <v>1772.28</v>
      </c>
    </row>
    <row r="1469" spans="1:5" x14ac:dyDescent="0.25">
      <c r="A1469" s="31">
        <v>27</v>
      </c>
      <c r="B1469" s="74">
        <v>65.64</v>
      </c>
      <c r="C1469" s="31" t="s">
        <v>66897</v>
      </c>
      <c r="D1469" s="31" t="s">
        <v>21</v>
      </c>
      <c r="E1469" s="32">
        <f t="shared" si="23"/>
        <v>1772.28</v>
      </c>
    </row>
    <row r="1470" spans="1:5" x14ac:dyDescent="0.25">
      <c r="A1470" s="31">
        <v>9</v>
      </c>
      <c r="B1470" s="74">
        <v>65.64</v>
      </c>
      <c r="C1470" s="31" t="s">
        <v>66898</v>
      </c>
      <c r="D1470" s="31" t="s">
        <v>17</v>
      </c>
      <c r="E1470" s="32">
        <f t="shared" si="23"/>
        <v>590.76</v>
      </c>
    </row>
    <row r="1471" spans="1:5" x14ac:dyDescent="0.25">
      <c r="A1471" s="31">
        <v>9</v>
      </c>
      <c r="B1471" s="74">
        <v>65.64</v>
      </c>
      <c r="C1471" s="31" t="s">
        <v>66898</v>
      </c>
      <c r="D1471" s="31" t="s">
        <v>17</v>
      </c>
      <c r="E1471" s="32">
        <f t="shared" si="23"/>
        <v>590.76</v>
      </c>
    </row>
    <row r="1472" spans="1:5" x14ac:dyDescent="0.25">
      <c r="A1472" s="31">
        <v>3</v>
      </c>
      <c r="B1472" s="74">
        <v>65.64</v>
      </c>
      <c r="C1472" s="31" t="s">
        <v>66898</v>
      </c>
      <c r="D1472" s="31" t="s">
        <v>23</v>
      </c>
      <c r="E1472" s="32">
        <f t="shared" si="23"/>
        <v>196.92000000000002</v>
      </c>
    </row>
    <row r="1473" spans="1:5" x14ac:dyDescent="0.25">
      <c r="A1473" s="31">
        <v>12</v>
      </c>
      <c r="B1473" s="74">
        <v>65.650000000000006</v>
      </c>
      <c r="C1473" s="31" t="s">
        <v>66899</v>
      </c>
      <c r="D1473" s="31" t="s">
        <v>17</v>
      </c>
      <c r="E1473" s="32">
        <f t="shared" si="23"/>
        <v>787.80000000000007</v>
      </c>
    </row>
    <row r="1474" spans="1:5" x14ac:dyDescent="0.25">
      <c r="B1474" s="74"/>
    </row>
    <row r="1475" spans="1:5" x14ac:dyDescent="0.25">
      <c r="B1475" s="74"/>
    </row>
    <row r="1476" spans="1:5" x14ac:dyDescent="0.25">
      <c r="B1476" s="74"/>
    </row>
    <row r="1477" spans="1:5" x14ac:dyDescent="0.25">
      <c r="B1477" s="74"/>
    </row>
    <row r="1478" spans="1:5" x14ac:dyDescent="0.25">
      <c r="B1478" s="74"/>
    </row>
    <row r="1479" spans="1:5" x14ac:dyDescent="0.25">
      <c r="B1479" s="74"/>
    </row>
    <row r="1480" spans="1:5" x14ac:dyDescent="0.25">
      <c r="B1480" s="74"/>
    </row>
    <row r="1481" spans="1:5" x14ac:dyDescent="0.25">
      <c r="B1481" s="74"/>
    </row>
    <row r="1482" spans="1:5" x14ac:dyDescent="0.25">
      <c r="B1482" s="74"/>
    </row>
    <row r="1483" spans="1:5" x14ac:dyDescent="0.25">
      <c r="B1483" s="74"/>
    </row>
    <row r="1484" spans="1:5" x14ac:dyDescent="0.25">
      <c r="B1484" s="74"/>
    </row>
    <row r="1485" spans="1:5" x14ac:dyDescent="0.25">
      <c r="B1485" s="74"/>
    </row>
    <row r="1486" spans="1:5" x14ac:dyDescent="0.25">
      <c r="B1486" s="74"/>
    </row>
    <row r="1487" spans="1:5" x14ac:dyDescent="0.25">
      <c r="B1487" s="74"/>
    </row>
    <row r="1488" spans="1:5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316" activePane="bottomLeft" state="frozen"/>
      <selection activeCell="B1" sqref="B1:B1048576"/>
      <selection pane="bottomLeft" activeCell="H1327" sqref="H1327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4</v>
      </c>
      <c r="B2" s="74">
        <v>66.53</v>
      </c>
      <c r="C2" s="31" t="s">
        <v>65119</v>
      </c>
      <c r="D2" s="31" t="s">
        <v>21</v>
      </c>
      <c r="E2" s="32">
        <f t="shared" ref="E2:E65" si="0">+A2*B2</f>
        <v>1596.7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2</v>
      </c>
      <c r="B3" s="74">
        <v>66.53</v>
      </c>
      <c r="C3" s="31" t="s">
        <v>65119</v>
      </c>
      <c r="D3" s="31" t="s">
        <v>21</v>
      </c>
      <c r="E3" s="32">
        <f t="shared" si="0"/>
        <v>798.36</v>
      </c>
      <c r="G3" s="36" t="s">
        <v>9</v>
      </c>
      <c r="H3" s="37">
        <f>+SUMIF(D:D,K3,A:A)</f>
        <v>13564</v>
      </c>
      <c r="I3" s="38">
        <f>+J3/H3</f>
        <v>66.864755971689888</v>
      </c>
      <c r="J3" s="70">
        <f>+SUMIF(D:D,K3,E:E)</f>
        <v>906953.55000000156</v>
      </c>
      <c r="K3" s="39" t="s">
        <v>21</v>
      </c>
    </row>
    <row r="4" spans="1:11" x14ac:dyDescent="0.25">
      <c r="A4" s="31">
        <v>12</v>
      </c>
      <c r="B4" s="74">
        <v>66.53</v>
      </c>
      <c r="C4" s="31" t="s">
        <v>65120</v>
      </c>
      <c r="D4" s="31" t="s">
        <v>17</v>
      </c>
      <c r="E4" s="32">
        <f t="shared" si="0"/>
        <v>798.36</v>
      </c>
      <c r="G4" s="40" t="s">
        <v>8</v>
      </c>
      <c r="H4" s="41">
        <f>+SUMIF(D:D,K4,A:A)</f>
        <v>1068</v>
      </c>
      <c r="I4" s="42">
        <f t="shared" ref="I4:I5" si="1">+J4/H4</f>
        <v>66.853183520599273</v>
      </c>
      <c r="J4" s="71">
        <f>+SUMIF(D:D,K4,E:E)</f>
        <v>71399.200000000026</v>
      </c>
      <c r="K4" s="39" t="s">
        <v>22</v>
      </c>
    </row>
    <row r="5" spans="1:11" x14ac:dyDescent="0.25">
      <c r="A5" s="31">
        <v>12</v>
      </c>
      <c r="B5" s="74">
        <v>66.53</v>
      </c>
      <c r="C5" s="31" t="s">
        <v>65120</v>
      </c>
      <c r="D5" s="31" t="s">
        <v>23</v>
      </c>
      <c r="E5" s="32">
        <f t="shared" si="0"/>
        <v>798.36</v>
      </c>
      <c r="G5" s="40" t="s">
        <v>7</v>
      </c>
      <c r="H5" s="41">
        <f>+SUMIF(D:D,K5,A:A)</f>
        <v>6133</v>
      </c>
      <c r="I5" s="42">
        <f t="shared" si="1"/>
        <v>66.866582422957833</v>
      </c>
      <c r="J5" s="71">
        <f>+SUMIF(D:D,K5,E:E)</f>
        <v>410092.75000000035</v>
      </c>
      <c r="K5" s="39" t="s">
        <v>17</v>
      </c>
    </row>
    <row r="6" spans="1:11" x14ac:dyDescent="0.25">
      <c r="A6" s="31">
        <v>6</v>
      </c>
      <c r="B6" s="74">
        <v>66.53</v>
      </c>
      <c r="C6" s="31" t="s">
        <v>65121</v>
      </c>
      <c r="D6" s="31" t="s">
        <v>23</v>
      </c>
      <c r="E6" s="32">
        <f t="shared" si="0"/>
        <v>399.18</v>
      </c>
      <c r="G6" s="43" t="s">
        <v>6</v>
      </c>
      <c r="H6" s="44">
        <f>+SUMIF(D:D,K6,A:A)</f>
        <v>3753</v>
      </c>
      <c r="I6" s="45">
        <f>+J6/H6</f>
        <v>66.837796429523081</v>
      </c>
      <c r="J6" s="72">
        <f>+SUMIF(D:D,K6,E:E)</f>
        <v>250842.25000000012</v>
      </c>
      <c r="K6" s="46" t="s">
        <v>23</v>
      </c>
    </row>
    <row r="7" spans="1:11" x14ac:dyDescent="0.25">
      <c r="A7" s="31">
        <v>6</v>
      </c>
      <c r="B7" s="74">
        <v>66.53</v>
      </c>
      <c r="C7" s="31" t="s">
        <v>65121</v>
      </c>
      <c r="D7" s="31" t="s">
        <v>17</v>
      </c>
      <c r="E7" s="32">
        <f t="shared" si="0"/>
        <v>399.18</v>
      </c>
      <c r="G7" s="47" t="s">
        <v>24</v>
      </c>
      <c r="H7" s="48">
        <f>SUM(H3:H6)</f>
        <v>24518</v>
      </c>
      <c r="I7" s="49">
        <f>+ROUND(J7/H7,8)</f>
        <v>66.860582019999995</v>
      </c>
      <c r="J7" s="73">
        <f>SUM(J3:J6)</f>
        <v>1639287.7500000019</v>
      </c>
    </row>
    <row r="8" spans="1:11" x14ac:dyDescent="0.25">
      <c r="A8" s="31">
        <v>12</v>
      </c>
      <c r="B8" s="74">
        <v>66.5</v>
      </c>
      <c r="C8" s="31" t="s">
        <v>65122</v>
      </c>
      <c r="D8" s="31" t="s">
        <v>21</v>
      </c>
      <c r="E8" s="32">
        <f t="shared" si="0"/>
        <v>798</v>
      </c>
      <c r="G8" s="50"/>
      <c r="H8" s="51"/>
      <c r="I8" s="51"/>
      <c r="J8" s="52"/>
    </row>
    <row r="9" spans="1:11" x14ac:dyDescent="0.25">
      <c r="A9" s="31">
        <v>12</v>
      </c>
      <c r="B9" s="74">
        <v>66.5</v>
      </c>
      <c r="C9" s="31" t="s">
        <v>65123</v>
      </c>
      <c r="D9" s="31" t="s">
        <v>22</v>
      </c>
      <c r="E9" s="32">
        <f t="shared" si="0"/>
        <v>798</v>
      </c>
      <c r="G9" s="53" t="s">
        <v>25</v>
      </c>
      <c r="H9" s="54">
        <v>42900</v>
      </c>
      <c r="I9" s="55"/>
      <c r="J9" s="51"/>
    </row>
    <row r="10" spans="1:11" x14ac:dyDescent="0.25">
      <c r="A10" s="31">
        <v>24</v>
      </c>
      <c r="B10" s="74">
        <v>66.5</v>
      </c>
      <c r="C10" s="31" t="s">
        <v>65123</v>
      </c>
      <c r="D10" s="31" t="s">
        <v>17</v>
      </c>
      <c r="E10" s="32">
        <f t="shared" si="0"/>
        <v>159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5</v>
      </c>
      <c r="B11" s="74">
        <v>66.58</v>
      </c>
      <c r="C11" s="31" t="s">
        <v>65124</v>
      </c>
      <c r="D11" s="31" t="s">
        <v>21</v>
      </c>
      <c r="E11" s="32">
        <f t="shared" si="0"/>
        <v>332.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4</v>
      </c>
      <c r="B12" s="74">
        <v>66.569999999999993</v>
      </c>
      <c r="C12" s="31" t="s">
        <v>65125</v>
      </c>
      <c r="D12" s="31" t="s">
        <v>21</v>
      </c>
      <c r="E12" s="32">
        <f t="shared" si="0"/>
        <v>1597.6799999999998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2</v>
      </c>
      <c r="B13" s="74">
        <v>66.569999999999993</v>
      </c>
      <c r="C13" s="31" t="s">
        <v>65126</v>
      </c>
      <c r="D13" s="31" t="s">
        <v>17</v>
      </c>
      <c r="E13" s="32">
        <f t="shared" si="0"/>
        <v>798.8399999999999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6.569999999999993</v>
      </c>
      <c r="C14" s="31" t="s">
        <v>65126</v>
      </c>
      <c r="D14" s="31" t="s">
        <v>23</v>
      </c>
      <c r="E14" s="32">
        <f t="shared" si="0"/>
        <v>798.8399999999999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82</v>
      </c>
      <c r="B15" s="74">
        <v>66.709999999999994</v>
      </c>
      <c r="C15" s="31" t="s">
        <v>65127</v>
      </c>
      <c r="D15" s="31" t="s">
        <v>21</v>
      </c>
      <c r="E15" s="32">
        <f t="shared" si="0"/>
        <v>12141.22</v>
      </c>
      <c r="J15" s="67"/>
    </row>
    <row r="16" spans="1:11" x14ac:dyDescent="0.25">
      <c r="A16" s="31">
        <v>28</v>
      </c>
      <c r="B16" s="74">
        <v>66.709999999999994</v>
      </c>
      <c r="C16" s="31" t="s">
        <v>65127</v>
      </c>
      <c r="D16" s="31" t="s">
        <v>21</v>
      </c>
      <c r="E16" s="32">
        <f t="shared" si="0"/>
        <v>1867.8799999999999</v>
      </c>
    </row>
    <row r="17" spans="1:5" x14ac:dyDescent="0.25">
      <c r="A17" s="31">
        <v>100</v>
      </c>
      <c r="B17" s="74">
        <v>66.709999999999994</v>
      </c>
      <c r="C17" s="31" t="s">
        <v>65128</v>
      </c>
      <c r="D17" s="31" t="s">
        <v>17</v>
      </c>
      <c r="E17" s="32">
        <f t="shared" si="0"/>
        <v>6670.9999999999991</v>
      </c>
    </row>
    <row r="18" spans="1:5" x14ac:dyDescent="0.25">
      <c r="A18" s="31">
        <v>49</v>
      </c>
      <c r="B18" s="74">
        <v>66.709999999999994</v>
      </c>
      <c r="C18" s="31" t="s">
        <v>65128</v>
      </c>
      <c r="D18" s="31" t="s">
        <v>23</v>
      </c>
      <c r="E18" s="32">
        <f t="shared" si="0"/>
        <v>3268.7899999999995</v>
      </c>
    </row>
    <row r="19" spans="1:5" x14ac:dyDescent="0.25">
      <c r="A19" s="31">
        <v>9</v>
      </c>
      <c r="B19" s="74">
        <v>66.7</v>
      </c>
      <c r="C19" s="31" t="s">
        <v>65129</v>
      </c>
      <c r="D19" s="31" t="s">
        <v>17</v>
      </c>
      <c r="E19" s="32">
        <f t="shared" si="0"/>
        <v>600.30000000000007</v>
      </c>
    </row>
    <row r="20" spans="1:5" x14ac:dyDescent="0.25">
      <c r="A20" s="31">
        <v>29</v>
      </c>
      <c r="B20" s="74">
        <v>66.7</v>
      </c>
      <c r="C20" s="31" t="s">
        <v>65130</v>
      </c>
      <c r="D20" s="31" t="s">
        <v>21</v>
      </c>
      <c r="E20" s="32">
        <f t="shared" si="0"/>
        <v>1934.3000000000002</v>
      </c>
    </row>
    <row r="21" spans="1:5" x14ac:dyDescent="0.25">
      <c r="A21" s="31">
        <v>24</v>
      </c>
      <c r="B21" s="74">
        <v>66.680000000000007</v>
      </c>
      <c r="C21" s="31" t="s">
        <v>4586</v>
      </c>
      <c r="D21" s="31" t="s">
        <v>21</v>
      </c>
      <c r="E21" s="32">
        <f t="shared" si="0"/>
        <v>1600.3200000000002</v>
      </c>
    </row>
    <row r="22" spans="1:5" x14ac:dyDescent="0.25">
      <c r="A22" s="31">
        <v>24</v>
      </c>
      <c r="B22" s="74">
        <v>66.680000000000007</v>
      </c>
      <c r="C22" s="31" t="s">
        <v>65131</v>
      </c>
      <c r="D22" s="31" t="s">
        <v>21</v>
      </c>
      <c r="E22" s="32">
        <f t="shared" si="0"/>
        <v>1600.3200000000002</v>
      </c>
    </row>
    <row r="23" spans="1:5" x14ac:dyDescent="0.25">
      <c r="A23" s="31">
        <v>12</v>
      </c>
      <c r="B23" s="74">
        <v>66.680000000000007</v>
      </c>
      <c r="C23" s="31" t="s">
        <v>65131</v>
      </c>
      <c r="D23" s="31" t="s">
        <v>21</v>
      </c>
      <c r="E23" s="32">
        <f t="shared" si="0"/>
        <v>800.16000000000008</v>
      </c>
    </row>
    <row r="24" spans="1:5" x14ac:dyDescent="0.25">
      <c r="A24" s="31">
        <v>6</v>
      </c>
      <c r="B24" s="74">
        <v>66.680000000000007</v>
      </c>
      <c r="C24" s="31" t="s">
        <v>65132</v>
      </c>
      <c r="D24" s="31" t="s">
        <v>17</v>
      </c>
      <c r="E24" s="32">
        <f t="shared" si="0"/>
        <v>400.08000000000004</v>
      </c>
    </row>
    <row r="25" spans="1:5" x14ac:dyDescent="0.25">
      <c r="A25" s="31">
        <v>24</v>
      </c>
      <c r="B25" s="74">
        <v>66.680000000000007</v>
      </c>
      <c r="C25" s="31" t="s">
        <v>65132</v>
      </c>
      <c r="D25" s="31" t="s">
        <v>17</v>
      </c>
      <c r="E25" s="32">
        <f t="shared" si="0"/>
        <v>1600.3200000000002</v>
      </c>
    </row>
    <row r="26" spans="1:5" x14ac:dyDescent="0.25">
      <c r="A26" s="31">
        <v>22</v>
      </c>
      <c r="B26" s="74">
        <v>66.680000000000007</v>
      </c>
      <c r="C26" s="31" t="s">
        <v>65133</v>
      </c>
      <c r="D26" s="31" t="s">
        <v>21</v>
      </c>
      <c r="E26" s="32">
        <f t="shared" si="0"/>
        <v>1466.96</v>
      </c>
    </row>
    <row r="27" spans="1:5" x14ac:dyDescent="0.25">
      <c r="A27" s="31">
        <v>10</v>
      </c>
      <c r="B27" s="74">
        <v>66.680000000000007</v>
      </c>
      <c r="C27" s="31" t="s">
        <v>65134</v>
      </c>
      <c r="D27" s="31" t="s">
        <v>23</v>
      </c>
      <c r="E27" s="32">
        <f t="shared" si="0"/>
        <v>666.80000000000007</v>
      </c>
    </row>
    <row r="28" spans="1:5" x14ac:dyDescent="0.25">
      <c r="A28" s="31">
        <v>6</v>
      </c>
      <c r="B28" s="74">
        <v>66.680000000000007</v>
      </c>
      <c r="C28" s="31" t="s">
        <v>65134</v>
      </c>
      <c r="D28" s="31" t="s">
        <v>22</v>
      </c>
      <c r="E28" s="32">
        <f t="shared" si="0"/>
        <v>400.08000000000004</v>
      </c>
    </row>
    <row r="29" spans="1:5" x14ac:dyDescent="0.25">
      <c r="A29" s="31">
        <v>10</v>
      </c>
      <c r="B29" s="74">
        <v>66.680000000000007</v>
      </c>
      <c r="C29" s="31" t="s">
        <v>65134</v>
      </c>
      <c r="D29" s="31" t="s">
        <v>17</v>
      </c>
      <c r="E29" s="32">
        <f t="shared" si="0"/>
        <v>666.80000000000007</v>
      </c>
    </row>
    <row r="30" spans="1:5" x14ac:dyDescent="0.25">
      <c r="A30" s="31">
        <v>24</v>
      </c>
      <c r="B30" s="74">
        <v>66.709999999999994</v>
      </c>
      <c r="C30" s="31" t="s">
        <v>2551</v>
      </c>
      <c r="D30" s="31" t="s">
        <v>21</v>
      </c>
      <c r="E30" s="32">
        <f t="shared" si="0"/>
        <v>1601.04</v>
      </c>
    </row>
    <row r="31" spans="1:5" x14ac:dyDescent="0.25">
      <c r="A31" s="31">
        <v>12</v>
      </c>
      <c r="B31" s="74">
        <v>66.709999999999994</v>
      </c>
      <c r="C31" s="31" t="s">
        <v>65135</v>
      </c>
      <c r="D31" s="31" t="s">
        <v>22</v>
      </c>
      <c r="E31" s="32">
        <f t="shared" si="0"/>
        <v>800.52</v>
      </c>
    </row>
    <row r="32" spans="1:5" x14ac:dyDescent="0.25">
      <c r="A32" s="31">
        <v>12</v>
      </c>
      <c r="B32" s="74">
        <v>66.709999999999994</v>
      </c>
      <c r="C32" s="31" t="s">
        <v>65135</v>
      </c>
      <c r="D32" s="31" t="s">
        <v>23</v>
      </c>
      <c r="E32" s="32">
        <f t="shared" si="0"/>
        <v>800.52</v>
      </c>
    </row>
    <row r="33" spans="1:5" x14ac:dyDescent="0.25">
      <c r="A33" s="31">
        <v>12</v>
      </c>
      <c r="B33" s="74">
        <v>66.7</v>
      </c>
      <c r="C33" s="31" t="s">
        <v>65136</v>
      </c>
      <c r="D33" s="31" t="s">
        <v>17</v>
      </c>
      <c r="E33" s="32">
        <f t="shared" si="0"/>
        <v>800.40000000000009</v>
      </c>
    </row>
    <row r="34" spans="1:5" x14ac:dyDescent="0.25">
      <c r="A34" s="31">
        <v>36</v>
      </c>
      <c r="B34" s="74">
        <v>66.7</v>
      </c>
      <c r="C34" s="31" t="s">
        <v>65137</v>
      </c>
      <c r="D34" s="31" t="s">
        <v>21</v>
      </c>
      <c r="E34" s="32">
        <f t="shared" si="0"/>
        <v>2401.2000000000003</v>
      </c>
    </row>
    <row r="35" spans="1:5" x14ac:dyDescent="0.25">
      <c r="A35" s="31">
        <v>12</v>
      </c>
      <c r="B35" s="74">
        <v>66.69</v>
      </c>
      <c r="C35" s="31" t="s">
        <v>65138</v>
      </c>
      <c r="D35" s="31" t="s">
        <v>21</v>
      </c>
      <c r="E35" s="32">
        <f t="shared" si="0"/>
        <v>800.28</v>
      </c>
    </row>
    <row r="36" spans="1:5" x14ac:dyDescent="0.25">
      <c r="A36" s="31">
        <v>36</v>
      </c>
      <c r="B36" s="74">
        <v>66.69</v>
      </c>
      <c r="C36" s="31" t="s">
        <v>65139</v>
      </c>
      <c r="D36" s="31" t="s">
        <v>17</v>
      </c>
      <c r="E36" s="32">
        <f t="shared" si="0"/>
        <v>2400.84</v>
      </c>
    </row>
    <row r="37" spans="1:5" x14ac:dyDescent="0.25">
      <c r="A37" s="31">
        <v>18</v>
      </c>
      <c r="B37" s="74">
        <v>66.69</v>
      </c>
      <c r="C37" s="31" t="s">
        <v>65140</v>
      </c>
      <c r="D37" s="31" t="s">
        <v>21</v>
      </c>
      <c r="E37" s="32">
        <f t="shared" si="0"/>
        <v>1200.42</v>
      </c>
    </row>
    <row r="38" spans="1:5" x14ac:dyDescent="0.25">
      <c r="A38" s="31">
        <v>26</v>
      </c>
      <c r="B38" s="74">
        <v>66.69</v>
      </c>
      <c r="C38" s="31" t="s">
        <v>65140</v>
      </c>
      <c r="D38" s="31" t="s">
        <v>21</v>
      </c>
      <c r="E38" s="32">
        <f t="shared" si="0"/>
        <v>1733.94</v>
      </c>
    </row>
    <row r="39" spans="1:5" x14ac:dyDescent="0.25">
      <c r="A39" s="31">
        <v>18</v>
      </c>
      <c r="B39" s="74">
        <v>66.69</v>
      </c>
      <c r="C39" s="31" t="s">
        <v>65141</v>
      </c>
      <c r="D39" s="31" t="s">
        <v>17</v>
      </c>
      <c r="E39" s="32">
        <f t="shared" si="0"/>
        <v>1200.42</v>
      </c>
    </row>
    <row r="40" spans="1:5" x14ac:dyDescent="0.25">
      <c r="A40" s="31">
        <v>8</v>
      </c>
      <c r="B40" s="74">
        <v>66.69</v>
      </c>
      <c r="C40" s="31" t="s">
        <v>65142</v>
      </c>
      <c r="D40" s="31" t="s">
        <v>22</v>
      </c>
      <c r="E40" s="32">
        <f t="shared" si="0"/>
        <v>533.52</v>
      </c>
    </row>
    <row r="41" spans="1:5" x14ac:dyDescent="0.25">
      <c r="A41" s="31">
        <v>22</v>
      </c>
      <c r="B41" s="74">
        <v>66.680000000000007</v>
      </c>
      <c r="C41" s="31" t="s">
        <v>65143</v>
      </c>
      <c r="D41" s="31" t="s">
        <v>21</v>
      </c>
      <c r="E41" s="32">
        <f t="shared" si="0"/>
        <v>1466.96</v>
      </c>
    </row>
    <row r="42" spans="1:5" x14ac:dyDescent="0.25">
      <c r="A42" s="31">
        <v>2</v>
      </c>
      <c r="B42" s="74">
        <v>66.680000000000007</v>
      </c>
      <c r="C42" s="31" t="s">
        <v>65143</v>
      </c>
      <c r="D42" s="31" t="s">
        <v>21</v>
      </c>
      <c r="E42" s="32">
        <f t="shared" si="0"/>
        <v>133.36000000000001</v>
      </c>
    </row>
    <row r="43" spans="1:5" x14ac:dyDescent="0.25">
      <c r="A43" s="31">
        <v>24</v>
      </c>
      <c r="B43" s="74">
        <v>66.680000000000007</v>
      </c>
      <c r="C43" s="31" t="s">
        <v>65144</v>
      </c>
      <c r="D43" s="31" t="s">
        <v>17</v>
      </c>
      <c r="E43" s="32">
        <f t="shared" si="0"/>
        <v>1600.3200000000002</v>
      </c>
    </row>
    <row r="44" spans="1:5" x14ac:dyDescent="0.25">
      <c r="A44" s="31">
        <v>24</v>
      </c>
      <c r="B44" s="74">
        <v>66.62</v>
      </c>
      <c r="C44" s="31" t="s">
        <v>57740</v>
      </c>
      <c r="D44" s="31" t="s">
        <v>21</v>
      </c>
      <c r="E44" s="32">
        <f t="shared" si="0"/>
        <v>1598.88</v>
      </c>
    </row>
    <row r="45" spans="1:5" x14ac:dyDescent="0.25">
      <c r="A45" s="31">
        <v>24</v>
      </c>
      <c r="B45" s="74">
        <v>66.62</v>
      </c>
      <c r="C45" s="31" t="s">
        <v>65145</v>
      </c>
      <c r="D45" s="31" t="s">
        <v>23</v>
      </c>
      <c r="E45" s="32">
        <f t="shared" si="0"/>
        <v>1598.88</v>
      </c>
    </row>
    <row r="46" spans="1:5" x14ac:dyDescent="0.25">
      <c r="A46" s="31">
        <v>12</v>
      </c>
      <c r="B46" s="74">
        <v>66.62</v>
      </c>
      <c r="C46" s="31" t="s">
        <v>65146</v>
      </c>
      <c r="D46" s="31" t="s">
        <v>17</v>
      </c>
      <c r="E46" s="32">
        <f t="shared" si="0"/>
        <v>799.44</v>
      </c>
    </row>
    <row r="47" spans="1:5" x14ac:dyDescent="0.25">
      <c r="A47" s="31">
        <v>24</v>
      </c>
      <c r="B47" s="74">
        <v>66.599999999999994</v>
      </c>
      <c r="C47" s="31" t="s">
        <v>65147</v>
      </c>
      <c r="D47" s="31" t="s">
        <v>21</v>
      </c>
      <c r="E47" s="32">
        <f t="shared" si="0"/>
        <v>1598.3999999999999</v>
      </c>
    </row>
    <row r="48" spans="1:5" x14ac:dyDescent="0.25">
      <c r="A48" s="31">
        <v>6</v>
      </c>
      <c r="B48" s="74">
        <v>66.62</v>
      </c>
      <c r="C48" s="31" t="s">
        <v>65147</v>
      </c>
      <c r="D48" s="31" t="s">
        <v>21</v>
      </c>
      <c r="E48" s="32">
        <f t="shared" si="0"/>
        <v>399.72</v>
      </c>
    </row>
    <row r="49" spans="1:5" x14ac:dyDescent="0.25">
      <c r="A49" s="31">
        <v>6</v>
      </c>
      <c r="B49" s="74">
        <v>66.62</v>
      </c>
      <c r="C49" s="31" t="s">
        <v>65148</v>
      </c>
      <c r="D49" s="31" t="s">
        <v>23</v>
      </c>
      <c r="E49" s="32">
        <f t="shared" si="0"/>
        <v>399.72</v>
      </c>
    </row>
    <row r="50" spans="1:5" x14ac:dyDescent="0.25">
      <c r="A50" s="31">
        <v>12</v>
      </c>
      <c r="B50" s="74">
        <v>66.599999999999994</v>
      </c>
      <c r="C50" s="31" t="s">
        <v>65149</v>
      </c>
      <c r="D50" s="31" t="s">
        <v>23</v>
      </c>
      <c r="E50" s="32">
        <f t="shared" si="0"/>
        <v>799.19999999999993</v>
      </c>
    </row>
    <row r="51" spans="1:5" x14ac:dyDescent="0.25">
      <c r="A51" s="31">
        <v>4</v>
      </c>
      <c r="B51" s="74">
        <v>66.599999999999994</v>
      </c>
      <c r="C51" s="31" t="s">
        <v>54000</v>
      </c>
      <c r="D51" s="31" t="s">
        <v>21</v>
      </c>
      <c r="E51" s="32">
        <f t="shared" si="0"/>
        <v>266.39999999999998</v>
      </c>
    </row>
    <row r="52" spans="1:5" x14ac:dyDescent="0.25">
      <c r="A52" s="31">
        <v>17</v>
      </c>
      <c r="B52" s="74">
        <v>66.599999999999994</v>
      </c>
      <c r="C52" s="31" t="s">
        <v>54000</v>
      </c>
      <c r="D52" s="31" t="s">
        <v>21</v>
      </c>
      <c r="E52" s="32">
        <f t="shared" si="0"/>
        <v>1132.1999999999998</v>
      </c>
    </row>
    <row r="53" spans="1:5" x14ac:dyDescent="0.25">
      <c r="A53" s="31">
        <v>12</v>
      </c>
      <c r="B53" s="74">
        <v>66.599999999999994</v>
      </c>
      <c r="C53" s="31" t="s">
        <v>65150</v>
      </c>
      <c r="D53" s="31" t="s">
        <v>17</v>
      </c>
      <c r="E53" s="32">
        <f t="shared" si="0"/>
        <v>799.19999999999993</v>
      </c>
    </row>
    <row r="54" spans="1:5" x14ac:dyDescent="0.25">
      <c r="A54" s="31">
        <v>5</v>
      </c>
      <c r="B54" s="74">
        <v>66.599999999999994</v>
      </c>
      <c r="C54" s="31" t="s">
        <v>65150</v>
      </c>
      <c r="D54" s="31" t="s">
        <v>17</v>
      </c>
      <c r="E54" s="32">
        <f t="shared" si="0"/>
        <v>333</v>
      </c>
    </row>
    <row r="55" spans="1:5" x14ac:dyDescent="0.25">
      <c r="A55" s="31">
        <v>9</v>
      </c>
      <c r="B55" s="74">
        <v>66.599999999999994</v>
      </c>
      <c r="C55" s="31" t="s">
        <v>60430</v>
      </c>
      <c r="D55" s="31" t="s">
        <v>21</v>
      </c>
      <c r="E55" s="32">
        <f t="shared" si="0"/>
        <v>599.4</v>
      </c>
    </row>
    <row r="56" spans="1:5" x14ac:dyDescent="0.25">
      <c r="A56" s="31">
        <v>11</v>
      </c>
      <c r="B56" s="74">
        <v>66.599999999999994</v>
      </c>
      <c r="C56" s="31" t="s">
        <v>60430</v>
      </c>
      <c r="D56" s="31" t="s">
        <v>21</v>
      </c>
      <c r="E56" s="32">
        <f t="shared" si="0"/>
        <v>732.59999999999991</v>
      </c>
    </row>
    <row r="57" spans="1:5" x14ac:dyDescent="0.25">
      <c r="A57" s="31">
        <v>4</v>
      </c>
      <c r="B57" s="74">
        <v>66.599999999999994</v>
      </c>
      <c r="C57" s="31" t="s">
        <v>65151</v>
      </c>
      <c r="D57" s="31" t="s">
        <v>17</v>
      </c>
      <c r="E57" s="32">
        <f t="shared" si="0"/>
        <v>266.39999999999998</v>
      </c>
    </row>
    <row r="58" spans="1:5" x14ac:dyDescent="0.25">
      <c r="A58" s="31">
        <v>8</v>
      </c>
      <c r="B58" s="74">
        <v>66.599999999999994</v>
      </c>
      <c r="C58" s="31" t="s">
        <v>65151</v>
      </c>
      <c r="D58" s="31" t="s">
        <v>23</v>
      </c>
      <c r="E58" s="32">
        <f t="shared" si="0"/>
        <v>532.79999999999995</v>
      </c>
    </row>
    <row r="59" spans="1:5" x14ac:dyDescent="0.25">
      <c r="A59" s="31">
        <v>16</v>
      </c>
      <c r="B59" s="74">
        <v>66.599999999999994</v>
      </c>
      <c r="C59" s="31" t="s">
        <v>65151</v>
      </c>
      <c r="D59" s="31" t="s">
        <v>17</v>
      </c>
      <c r="E59" s="32">
        <f t="shared" si="0"/>
        <v>1065.5999999999999</v>
      </c>
    </row>
    <row r="60" spans="1:5" x14ac:dyDescent="0.25">
      <c r="A60" s="31">
        <v>12</v>
      </c>
      <c r="B60" s="74">
        <v>66.58</v>
      </c>
      <c r="C60" s="31" t="s">
        <v>65152</v>
      </c>
      <c r="D60" s="31" t="s">
        <v>21</v>
      </c>
      <c r="E60" s="32">
        <f t="shared" si="0"/>
        <v>798.96</v>
      </c>
    </row>
    <row r="61" spans="1:5" x14ac:dyDescent="0.25">
      <c r="A61" s="31">
        <v>24</v>
      </c>
      <c r="B61" s="74">
        <v>66.58</v>
      </c>
      <c r="C61" s="31" t="s">
        <v>65153</v>
      </c>
      <c r="D61" s="31" t="s">
        <v>17</v>
      </c>
      <c r="E61" s="32">
        <f t="shared" si="0"/>
        <v>1597.92</v>
      </c>
    </row>
    <row r="62" spans="1:5" x14ac:dyDescent="0.25">
      <c r="A62" s="31">
        <v>12</v>
      </c>
      <c r="B62" s="74">
        <v>66.58</v>
      </c>
      <c r="C62" s="31" t="s">
        <v>65154</v>
      </c>
      <c r="D62" s="31" t="s">
        <v>22</v>
      </c>
      <c r="E62" s="32">
        <f t="shared" si="0"/>
        <v>798.96</v>
      </c>
    </row>
    <row r="63" spans="1:5" x14ac:dyDescent="0.25">
      <c r="A63" s="31">
        <v>24</v>
      </c>
      <c r="B63" s="74">
        <v>66.569999999999993</v>
      </c>
      <c r="C63" s="31" t="s">
        <v>53165</v>
      </c>
      <c r="D63" s="31" t="s">
        <v>21</v>
      </c>
      <c r="E63" s="32">
        <f t="shared" si="0"/>
        <v>1597.6799999999998</v>
      </c>
    </row>
    <row r="64" spans="1:5" x14ac:dyDescent="0.25">
      <c r="A64" s="31">
        <v>24</v>
      </c>
      <c r="B64" s="74">
        <v>66.569999999999993</v>
      </c>
      <c r="C64" s="31" t="s">
        <v>65155</v>
      </c>
      <c r="D64" s="31" t="s">
        <v>17</v>
      </c>
      <c r="E64" s="32">
        <f t="shared" si="0"/>
        <v>1597.6799999999998</v>
      </c>
    </row>
    <row r="65" spans="1:5" x14ac:dyDescent="0.25">
      <c r="A65" s="31">
        <v>12</v>
      </c>
      <c r="B65" s="74">
        <v>66.56</v>
      </c>
      <c r="C65" s="31" t="s">
        <v>54005</v>
      </c>
      <c r="D65" s="31" t="s">
        <v>21</v>
      </c>
      <c r="E65" s="32">
        <f t="shared" si="0"/>
        <v>798.72</v>
      </c>
    </row>
    <row r="66" spans="1:5" x14ac:dyDescent="0.25">
      <c r="A66" s="31">
        <v>36</v>
      </c>
      <c r="B66" s="74">
        <v>66.56</v>
      </c>
      <c r="C66" s="31" t="s">
        <v>65156</v>
      </c>
      <c r="D66" s="31" t="s">
        <v>23</v>
      </c>
      <c r="E66" s="32">
        <f t="shared" ref="E66:E129" si="2">+A66*B66</f>
        <v>2396.16</v>
      </c>
    </row>
    <row r="67" spans="1:5" x14ac:dyDescent="0.25">
      <c r="A67" s="31">
        <v>23</v>
      </c>
      <c r="B67" s="74">
        <v>66.52</v>
      </c>
      <c r="C67" s="31" t="s">
        <v>65157</v>
      </c>
      <c r="D67" s="31" t="s">
        <v>21</v>
      </c>
      <c r="E67" s="32">
        <f t="shared" si="2"/>
        <v>1529.9599999999998</v>
      </c>
    </row>
    <row r="68" spans="1:5" x14ac:dyDescent="0.25">
      <c r="A68" s="31">
        <v>12</v>
      </c>
      <c r="B68" s="74">
        <v>66.540000000000006</v>
      </c>
      <c r="C68" s="31" t="s">
        <v>50326</v>
      </c>
      <c r="D68" s="31" t="s">
        <v>21</v>
      </c>
      <c r="E68" s="32">
        <f t="shared" si="2"/>
        <v>798.48</v>
      </c>
    </row>
    <row r="69" spans="1:5" x14ac:dyDescent="0.25">
      <c r="A69" s="31">
        <v>36</v>
      </c>
      <c r="B69" s="74">
        <v>66.540000000000006</v>
      </c>
      <c r="C69" s="31" t="s">
        <v>65158</v>
      </c>
      <c r="D69" s="31" t="s">
        <v>17</v>
      </c>
      <c r="E69" s="32">
        <f t="shared" si="2"/>
        <v>2395.44</v>
      </c>
    </row>
    <row r="70" spans="1:5" x14ac:dyDescent="0.25">
      <c r="A70" s="31">
        <v>36</v>
      </c>
      <c r="B70" s="74">
        <v>66.680000000000007</v>
      </c>
      <c r="C70" s="31" t="s">
        <v>65159</v>
      </c>
      <c r="D70" s="31" t="s">
        <v>21</v>
      </c>
      <c r="E70" s="32">
        <f t="shared" si="2"/>
        <v>2400.4800000000005</v>
      </c>
    </row>
    <row r="71" spans="1:5" x14ac:dyDescent="0.25">
      <c r="A71" s="31">
        <v>12</v>
      </c>
      <c r="B71" s="74">
        <v>66.680000000000007</v>
      </c>
      <c r="C71" s="31" t="s">
        <v>65160</v>
      </c>
      <c r="D71" s="31" t="s">
        <v>23</v>
      </c>
      <c r="E71" s="32">
        <f t="shared" si="2"/>
        <v>800.16000000000008</v>
      </c>
    </row>
    <row r="72" spans="1:5" x14ac:dyDescent="0.25">
      <c r="A72" s="31">
        <v>42</v>
      </c>
      <c r="B72" s="74">
        <v>66.67</v>
      </c>
      <c r="C72" s="31" t="s">
        <v>2579</v>
      </c>
      <c r="D72" s="31" t="s">
        <v>21</v>
      </c>
      <c r="E72" s="32">
        <f t="shared" si="2"/>
        <v>2800.14</v>
      </c>
    </row>
    <row r="73" spans="1:5" x14ac:dyDescent="0.25">
      <c r="A73" s="31">
        <v>84</v>
      </c>
      <c r="B73" s="74">
        <v>66.67</v>
      </c>
      <c r="C73" s="31" t="s">
        <v>65161</v>
      </c>
      <c r="D73" s="31" t="s">
        <v>17</v>
      </c>
      <c r="E73" s="32">
        <f t="shared" si="2"/>
        <v>5600.28</v>
      </c>
    </row>
    <row r="74" spans="1:5" x14ac:dyDescent="0.25">
      <c r="A74" s="31">
        <v>42</v>
      </c>
      <c r="B74" s="74">
        <v>66.67</v>
      </c>
      <c r="C74" s="31" t="s">
        <v>65161</v>
      </c>
      <c r="D74" s="31" t="s">
        <v>23</v>
      </c>
      <c r="E74" s="32">
        <f t="shared" si="2"/>
        <v>2800.14</v>
      </c>
    </row>
    <row r="75" spans="1:5" x14ac:dyDescent="0.25">
      <c r="A75" s="31">
        <v>9</v>
      </c>
      <c r="B75" s="74">
        <v>66.63</v>
      </c>
      <c r="C75" s="31" t="s">
        <v>54025</v>
      </c>
      <c r="D75" s="31" t="s">
        <v>21</v>
      </c>
      <c r="E75" s="32">
        <f t="shared" si="2"/>
        <v>599.66999999999996</v>
      </c>
    </row>
    <row r="76" spans="1:5" x14ac:dyDescent="0.25">
      <c r="A76" s="31">
        <v>27</v>
      </c>
      <c r="B76" s="74">
        <v>66.63</v>
      </c>
      <c r="C76" s="31" t="s">
        <v>54025</v>
      </c>
      <c r="D76" s="31" t="s">
        <v>21</v>
      </c>
      <c r="E76" s="32">
        <f t="shared" si="2"/>
        <v>1799.0099999999998</v>
      </c>
    </row>
    <row r="77" spans="1:5" x14ac:dyDescent="0.25">
      <c r="A77" s="31">
        <v>12</v>
      </c>
      <c r="B77" s="74">
        <v>66.63</v>
      </c>
      <c r="C77" s="31" t="s">
        <v>65162</v>
      </c>
      <c r="D77" s="31" t="s">
        <v>23</v>
      </c>
      <c r="E77" s="32">
        <f t="shared" si="2"/>
        <v>799.56</v>
      </c>
    </row>
    <row r="78" spans="1:5" x14ac:dyDescent="0.25">
      <c r="A78" s="31">
        <v>12</v>
      </c>
      <c r="B78" s="74">
        <v>66.73</v>
      </c>
      <c r="C78" s="31" t="s">
        <v>65163</v>
      </c>
      <c r="D78" s="31" t="s">
        <v>17</v>
      </c>
      <c r="E78" s="32">
        <f t="shared" si="2"/>
        <v>800.76</v>
      </c>
    </row>
    <row r="79" spans="1:5" x14ac:dyDescent="0.25">
      <c r="A79" s="31">
        <v>24</v>
      </c>
      <c r="B79" s="74">
        <v>66.73</v>
      </c>
      <c r="C79" s="31" t="s">
        <v>65164</v>
      </c>
      <c r="D79" s="31" t="s">
        <v>21</v>
      </c>
      <c r="E79" s="32">
        <f t="shared" si="2"/>
        <v>1601.52</v>
      </c>
    </row>
    <row r="80" spans="1:5" x14ac:dyDescent="0.25">
      <c r="A80" s="31">
        <v>12</v>
      </c>
      <c r="B80" s="74">
        <v>66.73</v>
      </c>
      <c r="C80" s="31" t="s">
        <v>65165</v>
      </c>
      <c r="D80" s="31" t="s">
        <v>23</v>
      </c>
      <c r="E80" s="32">
        <f t="shared" si="2"/>
        <v>800.76</v>
      </c>
    </row>
    <row r="81" spans="1:5" x14ac:dyDescent="0.25">
      <c r="A81" s="31">
        <v>19</v>
      </c>
      <c r="B81" s="74">
        <v>66.7</v>
      </c>
      <c r="C81" s="31" t="s">
        <v>65166</v>
      </c>
      <c r="D81" s="31" t="s">
        <v>21</v>
      </c>
      <c r="E81" s="32">
        <f t="shared" si="2"/>
        <v>1267.3</v>
      </c>
    </row>
    <row r="82" spans="1:5" x14ac:dyDescent="0.25">
      <c r="A82" s="31">
        <v>2</v>
      </c>
      <c r="B82" s="74">
        <v>66.709999999999994</v>
      </c>
      <c r="C82" s="31" t="s">
        <v>65166</v>
      </c>
      <c r="D82" s="31" t="s">
        <v>21</v>
      </c>
      <c r="E82" s="32">
        <f t="shared" si="2"/>
        <v>133.41999999999999</v>
      </c>
    </row>
    <row r="83" spans="1:5" x14ac:dyDescent="0.25">
      <c r="A83" s="31">
        <v>36</v>
      </c>
      <c r="B83" s="74">
        <v>66.709999999999994</v>
      </c>
      <c r="C83" s="31" t="s">
        <v>65166</v>
      </c>
      <c r="D83" s="31" t="s">
        <v>21</v>
      </c>
      <c r="E83" s="32">
        <f t="shared" si="2"/>
        <v>2401.56</v>
      </c>
    </row>
    <row r="84" spans="1:5" x14ac:dyDescent="0.25">
      <c r="A84" s="31">
        <v>12</v>
      </c>
      <c r="B84" s="74">
        <v>66.709999999999994</v>
      </c>
      <c r="C84" s="31" t="s">
        <v>65167</v>
      </c>
      <c r="D84" s="31" t="s">
        <v>23</v>
      </c>
      <c r="E84" s="32">
        <f t="shared" si="2"/>
        <v>800.52</v>
      </c>
    </row>
    <row r="85" spans="1:5" x14ac:dyDescent="0.25">
      <c r="A85" s="31">
        <v>4</v>
      </c>
      <c r="B85" s="74">
        <v>66.709999999999994</v>
      </c>
      <c r="C85" s="31" t="s">
        <v>65168</v>
      </c>
      <c r="D85" s="31" t="s">
        <v>22</v>
      </c>
      <c r="E85" s="32">
        <f t="shared" si="2"/>
        <v>266.83999999999997</v>
      </c>
    </row>
    <row r="86" spans="1:5" x14ac:dyDescent="0.25">
      <c r="A86" s="31">
        <v>2</v>
      </c>
      <c r="B86" s="74">
        <v>66.709999999999994</v>
      </c>
      <c r="C86" s="31" t="s">
        <v>65169</v>
      </c>
      <c r="D86" s="31" t="s">
        <v>17</v>
      </c>
      <c r="E86" s="32">
        <f t="shared" si="2"/>
        <v>133.41999999999999</v>
      </c>
    </row>
    <row r="87" spans="1:5" x14ac:dyDescent="0.25">
      <c r="A87" s="31">
        <v>48</v>
      </c>
      <c r="B87" s="74">
        <v>66.69</v>
      </c>
      <c r="C87" s="31" t="s">
        <v>57771</v>
      </c>
      <c r="D87" s="31" t="s">
        <v>21</v>
      </c>
      <c r="E87" s="32">
        <f t="shared" si="2"/>
        <v>3201.12</v>
      </c>
    </row>
    <row r="88" spans="1:5" x14ac:dyDescent="0.25">
      <c r="A88" s="31">
        <v>48</v>
      </c>
      <c r="B88" s="74">
        <v>66.72</v>
      </c>
      <c r="C88" s="31" t="s">
        <v>65170</v>
      </c>
      <c r="D88" s="31" t="s">
        <v>21</v>
      </c>
      <c r="E88" s="32">
        <f t="shared" si="2"/>
        <v>3202.56</v>
      </c>
    </row>
    <row r="89" spans="1:5" x14ac:dyDescent="0.25">
      <c r="A89" s="31">
        <v>1</v>
      </c>
      <c r="B89" s="74">
        <v>66.709999999999994</v>
      </c>
      <c r="C89" s="31" t="s">
        <v>65171</v>
      </c>
      <c r="D89" s="31" t="s">
        <v>22</v>
      </c>
      <c r="E89" s="32">
        <f t="shared" si="2"/>
        <v>66.709999999999994</v>
      </c>
    </row>
    <row r="90" spans="1:5" x14ac:dyDescent="0.25">
      <c r="A90" s="31">
        <v>36</v>
      </c>
      <c r="B90" s="74">
        <v>66.709999999999994</v>
      </c>
      <c r="C90" s="31" t="s">
        <v>60464</v>
      </c>
      <c r="D90" s="31" t="s">
        <v>21</v>
      </c>
      <c r="E90" s="32">
        <f t="shared" si="2"/>
        <v>2401.56</v>
      </c>
    </row>
    <row r="91" spans="1:5" x14ac:dyDescent="0.25">
      <c r="A91" s="31">
        <v>12</v>
      </c>
      <c r="B91" s="74">
        <v>66.709999999999994</v>
      </c>
      <c r="C91" s="31" t="s">
        <v>65172</v>
      </c>
      <c r="D91" s="31" t="s">
        <v>17</v>
      </c>
      <c r="E91" s="32">
        <f t="shared" si="2"/>
        <v>800.52</v>
      </c>
    </row>
    <row r="92" spans="1:5" x14ac:dyDescent="0.25">
      <c r="A92" s="31">
        <v>12</v>
      </c>
      <c r="B92" s="74">
        <v>66.7</v>
      </c>
      <c r="C92" s="31" t="s">
        <v>54040</v>
      </c>
      <c r="D92" s="31" t="s">
        <v>21</v>
      </c>
      <c r="E92" s="32">
        <f t="shared" si="2"/>
        <v>800.40000000000009</v>
      </c>
    </row>
    <row r="93" spans="1:5" x14ac:dyDescent="0.25">
      <c r="A93" s="31">
        <v>24</v>
      </c>
      <c r="B93" s="74">
        <v>66.7</v>
      </c>
      <c r="C93" s="31" t="s">
        <v>65173</v>
      </c>
      <c r="D93" s="31" t="s">
        <v>23</v>
      </c>
      <c r="E93" s="32">
        <f t="shared" si="2"/>
        <v>1600.8000000000002</v>
      </c>
    </row>
    <row r="94" spans="1:5" x14ac:dyDescent="0.25">
      <c r="A94" s="31">
        <v>10</v>
      </c>
      <c r="B94" s="74">
        <v>66.7</v>
      </c>
      <c r="C94" s="31" t="s">
        <v>65173</v>
      </c>
      <c r="D94" s="31" t="s">
        <v>17</v>
      </c>
      <c r="E94" s="32">
        <f t="shared" si="2"/>
        <v>667</v>
      </c>
    </row>
    <row r="95" spans="1:5" x14ac:dyDescent="0.25">
      <c r="A95" s="31">
        <v>36</v>
      </c>
      <c r="B95" s="74">
        <v>66.61</v>
      </c>
      <c r="C95" s="31" t="s">
        <v>53195</v>
      </c>
      <c r="D95" s="31" t="s">
        <v>21</v>
      </c>
      <c r="E95" s="32">
        <f t="shared" si="2"/>
        <v>2397.96</v>
      </c>
    </row>
    <row r="96" spans="1:5" x14ac:dyDescent="0.25">
      <c r="A96" s="31">
        <v>12</v>
      </c>
      <c r="B96" s="74">
        <v>66.61</v>
      </c>
      <c r="C96" s="31" t="s">
        <v>65174</v>
      </c>
      <c r="D96" s="31" t="s">
        <v>23</v>
      </c>
      <c r="E96" s="32">
        <f t="shared" si="2"/>
        <v>799.31999999999994</v>
      </c>
    </row>
    <row r="97" spans="1:5" x14ac:dyDescent="0.25">
      <c r="A97" s="31">
        <v>12</v>
      </c>
      <c r="B97" s="74">
        <v>66.739999999999995</v>
      </c>
      <c r="C97" s="31" t="s">
        <v>65175</v>
      </c>
      <c r="D97" s="31" t="s">
        <v>23</v>
      </c>
      <c r="E97" s="32">
        <f t="shared" si="2"/>
        <v>800.87999999999988</v>
      </c>
    </row>
    <row r="98" spans="1:5" x14ac:dyDescent="0.25">
      <c r="A98" s="31">
        <v>24</v>
      </c>
      <c r="B98" s="74">
        <v>66.739999999999995</v>
      </c>
      <c r="C98" s="31" t="s">
        <v>1369</v>
      </c>
      <c r="D98" s="31" t="s">
        <v>21</v>
      </c>
      <c r="E98" s="32">
        <f t="shared" si="2"/>
        <v>1601.7599999999998</v>
      </c>
    </row>
    <row r="99" spans="1:5" x14ac:dyDescent="0.25">
      <c r="A99" s="31">
        <v>12</v>
      </c>
      <c r="B99" s="74">
        <v>66.739999999999995</v>
      </c>
      <c r="C99" s="31" t="s">
        <v>65176</v>
      </c>
      <c r="D99" s="31" t="s">
        <v>17</v>
      </c>
      <c r="E99" s="32">
        <f t="shared" si="2"/>
        <v>800.87999999999988</v>
      </c>
    </row>
    <row r="100" spans="1:5" x14ac:dyDescent="0.25">
      <c r="A100" s="31">
        <v>6</v>
      </c>
      <c r="B100" s="74">
        <v>66.75</v>
      </c>
      <c r="C100" s="31" t="s">
        <v>65177</v>
      </c>
      <c r="D100" s="31" t="s">
        <v>21</v>
      </c>
      <c r="E100" s="32">
        <f t="shared" si="2"/>
        <v>400.5</v>
      </c>
    </row>
    <row r="101" spans="1:5" x14ac:dyDescent="0.25">
      <c r="A101" s="31">
        <v>30</v>
      </c>
      <c r="B101" s="74">
        <v>66.75</v>
      </c>
      <c r="C101" s="31" t="s">
        <v>65177</v>
      </c>
      <c r="D101" s="31" t="s">
        <v>21</v>
      </c>
      <c r="E101" s="32">
        <f t="shared" si="2"/>
        <v>2002.5</v>
      </c>
    </row>
    <row r="102" spans="1:5" x14ac:dyDescent="0.25">
      <c r="A102" s="31">
        <v>12</v>
      </c>
      <c r="B102" s="74">
        <v>66.75</v>
      </c>
      <c r="C102" s="31" t="s">
        <v>65178</v>
      </c>
      <c r="D102" s="31" t="s">
        <v>17</v>
      </c>
      <c r="E102" s="32">
        <f t="shared" si="2"/>
        <v>801</v>
      </c>
    </row>
    <row r="103" spans="1:5" x14ac:dyDescent="0.25">
      <c r="A103" s="31">
        <v>24</v>
      </c>
      <c r="B103" s="74">
        <v>66.739999999999995</v>
      </c>
      <c r="C103" s="31" t="s">
        <v>65179</v>
      </c>
      <c r="D103" s="31" t="s">
        <v>21</v>
      </c>
      <c r="E103" s="32">
        <f t="shared" si="2"/>
        <v>1601.7599999999998</v>
      </c>
    </row>
    <row r="104" spans="1:5" x14ac:dyDescent="0.25">
      <c r="A104" s="31">
        <v>6</v>
      </c>
      <c r="B104" s="74">
        <v>66.739999999999995</v>
      </c>
      <c r="C104" s="31" t="s">
        <v>65179</v>
      </c>
      <c r="D104" s="31" t="s">
        <v>21</v>
      </c>
      <c r="E104" s="32">
        <f t="shared" si="2"/>
        <v>400.43999999999994</v>
      </c>
    </row>
    <row r="105" spans="1:5" x14ac:dyDescent="0.25">
      <c r="A105" s="31">
        <v>24</v>
      </c>
      <c r="B105" s="74">
        <v>66.739999999999995</v>
      </c>
      <c r="C105" s="31" t="s">
        <v>65180</v>
      </c>
      <c r="D105" s="31" t="s">
        <v>23</v>
      </c>
      <c r="E105" s="32">
        <f t="shared" si="2"/>
        <v>1601.7599999999998</v>
      </c>
    </row>
    <row r="106" spans="1:5" x14ac:dyDescent="0.25">
      <c r="A106" s="31">
        <v>6</v>
      </c>
      <c r="B106" s="74">
        <v>66.739999999999995</v>
      </c>
      <c r="C106" s="31" t="s">
        <v>65181</v>
      </c>
      <c r="D106" s="31" t="s">
        <v>22</v>
      </c>
      <c r="E106" s="32">
        <f t="shared" si="2"/>
        <v>400.43999999999994</v>
      </c>
    </row>
    <row r="107" spans="1:5" x14ac:dyDescent="0.25">
      <c r="A107" s="31">
        <v>6</v>
      </c>
      <c r="B107" s="74">
        <v>66.739999999999995</v>
      </c>
      <c r="C107" s="31" t="s">
        <v>65182</v>
      </c>
      <c r="D107" s="31" t="s">
        <v>23</v>
      </c>
      <c r="E107" s="32">
        <f t="shared" si="2"/>
        <v>400.43999999999994</v>
      </c>
    </row>
    <row r="108" spans="1:5" x14ac:dyDescent="0.25">
      <c r="A108" s="31">
        <v>6</v>
      </c>
      <c r="B108" s="74">
        <v>66.739999999999995</v>
      </c>
      <c r="C108" s="31" t="s">
        <v>65182</v>
      </c>
      <c r="D108" s="31" t="s">
        <v>17</v>
      </c>
      <c r="E108" s="32">
        <f t="shared" si="2"/>
        <v>400.43999999999994</v>
      </c>
    </row>
    <row r="109" spans="1:5" x14ac:dyDescent="0.25">
      <c r="A109" s="31">
        <v>24</v>
      </c>
      <c r="B109" s="74">
        <v>66.760000000000005</v>
      </c>
      <c r="C109" s="31" t="s">
        <v>65183</v>
      </c>
      <c r="D109" s="31" t="s">
        <v>21</v>
      </c>
      <c r="E109" s="32">
        <f t="shared" si="2"/>
        <v>1602.2400000000002</v>
      </c>
    </row>
    <row r="110" spans="1:5" x14ac:dyDescent="0.25">
      <c r="A110" s="31">
        <v>12</v>
      </c>
      <c r="B110" s="74">
        <v>66.760000000000005</v>
      </c>
      <c r="C110" s="31" t="s">
        <v>65184</v>
      </c>
      <c r="D110" s="31" t="s">
        <v>17</v>
      </c>
      <c r="E110" s="32">
        <f t="shared" si="2"/>
        <v>801.12000000000012</v>
      </c>
    </row>
    <row r="111" spans="1:5" x14ac:dyDescent="0.25">
      <c r="A111" s="31">
        <v>12</v>
      </c>
      <c r="B111" s="74">
        <v>66.760000000000005</v>
      </c>
      <c r="C111" s="31" t="s">
        <v>65184</v>
      </c>
      <c r="D111" s="31" t="s">
        <v>23</v>
      </c>
      <c r="E111" s="32">
        <f t="shared" si="2"/>
        <v>801.12000000000012</v>
      </c>
    </row>
    <row r="112" spans="1:5" x14ac:dyDescent="0.25">
      <c r="A112" s="31">
        <v>12</v>
      </c>
      <c r="B112" s="74">
        <v>66.75</v>
      </c>
      <c r="C112" s="31" t="s">
        <v>54057</v>
      </c>
      <c r="D112" s="31" t="s">
        <v>21</v>
      </c>
      <c r="E112" s="32">
        <f t="shared" si="2"/>
        <v>801</v>
      </c>
    </row>
    <row r="113" spans="1:5" x14ac:dyDescent="0.25">
      <c r="A113" s="31">
        <v>36</v>
      </c>
      <c r="B113" s="74">
        <v>66.75</v>
      </c>
      <c r="C113" s="31" t="s">
        <v>54057</v>
      </c>
      <c r="D113" s="31" t="s">
        <v>21</v>
      </c>
      <c r="E113" s="32">
        <f t="shared" si="2"/>
        <v>2403</v>
      </c>
    </row>
    <row r="114" spans="1:5" x14ac:dyDescent="0.25">
      <c r="A114" s="31">
        <v>36</v>
      </c>
      <c r="B114" s="74">
        <v>66.75</v>
      </c>
      <c r="C114" s="31" t="s">
        <v>65185</v>
      </c>
      <c r="D114" s="31" t="s">
        <v>23</v>
      </c>
      <c r="E114" s="32">
        <f t="shared" si="2"/>
        <v>2403</v>
      </c>
    </row>
    <row r="115" spans="1:5" x14ac:dyDescent="0.25">
      <c r="A115" s="31">
        <v>12</v>
      </c>
      <c r="B115" s="74">
        <v>66.75</v>
      </c>
      <c r="C115" s="31" t="s">
        <v>65186</v>
      </c>
      <c r="D115" s="31" t="s">
        <v>22</v>
      </c>
      <c r="E115" s="32">
        <f t="shared" si="2"/>
        <v>801</v>
      </c>
    </row>
    <row r="116" spans="1:5" x14ac:dyDescent="0.25">
      <c r="A116" s="31">
        <v>2</v>
      </c>
      <c r="B116" s="74">
        <v>66.739999999999995</v>
      </c>
      <c r="C116" s="31" t="s">
        <v>65187</v>
      </c>
      <c r="D116" s="31" t="s">
        <v>21</v>
      </c>
      <c r="E116" s="32">
        <f t="shared" si="2"/>
        <v>133.47999999999999</v>
      </c>
    </row>
    <row r="117" spans="1:5" x14ac:dyDescent="0.25">
      <c r="A117" s="31">
        <v>4</v>
      </c>
      <c r="B117" s="74">
        <v>66.739999999999995</v>
      </c>
      <c r="C117" s="31" t="s">
        <v>65188</v>
      </c>
      <c r="D117" s="31" t="s">
        <v>17</v>
      </c>
      <c r="E117" s="32">
        <f t="shared" si="2"/>
        <v>266.95999999999998</v>
      </c>
    </row>
    <row r="118" spans="1:5" x14ac:dyDescent="0.25">
      <c r="A118" s="31">
        <v>18</v>
      </c>
      <c r="B118" s="74">
        <v>66.739999999999995</v>
      </c>
      <c r="C118" s="31" t="s">
        <v>49363</v>
      </c>
      <c r="D118" s="31" t="s">
        <v>21</v>
      </c>
      <c r="E118" s="32">
        <f t="shared" si="2"/>
        <v>1201.32</v>
      </c>
    </row>
    <row r="119" spans="1:5" x14ac:dyDescent="0.25">
      <c r="A119" s="31">
        <v>18</v>
      </c>
      <c r="B119" s="74">
        <v>66.739999999999995</v>
      </c>
      <c r="C119" s="31" t="s">
        <v>49363</v>
      </c>
      <c r="D119" s="31" t="s">
        <v>21</v>
      </c>
      <c r="E119" s="32">
        <f t="shared" si="2"/>
        <v>1201.32</v>
      </c>
    </row>
    <row r="120" spans="1:5" x14ac:dyDescent="0.25">
      <c r="A120" s="31">
        <v>9</v>
      </c>
      <c r="B120" s="74">
        <v>66.739999999999995</v>
      </c>
      <c r="C120" s="31" t="s">
        <v>65189</v>
      </c>
      <c r="D120" s="31" t="s">
        <v>22</v>
      </c>
      <c r="E120" s="32">
        <f t="shared" si="2"/>
        <v>600.66</v>
      </c>
    </row>
    <row r="121" spans="1:5" x14ac:dyDescent="0.25">
      <c r="A121" s="31">
        <v>2</v>
      </c>
      <c r="B121" s="74">
        <v>66.739999999999995</v>
      </c>
      <c r="C121" s="31" t="s">
        <v>65189</v>
      </c>
      <c r="D121" s="31" t="s">
        <v>22</v>
      </c>
      <c r="E121" s="32">
        <f t="shared" si="2"/>
        <v>133.47999999999999</v>
      </c>
    </row>
    <row r="122" spans="1:5" x14ac:dyDescent="0.25">
      <c r="A122" s="31">
        <v>10</v>
      </c>
      <c r="B122" s="74">
        <v>66.739999999999995</v>
      </c>
      <c r="C122" s="31" t="s">
        <v>65189</v>
      </c>
      <c r="D122" s="31" t="s">
        <v>17</v>
      </c>
      <c r="E122" s="32">
        <f t="shared" si="2"/>
        <v>667.4</v>
      </c>
    </row>
    <row r="123" spans="1:5" x14ac:dyDescent="0.25">
      <c r="A123" s="31">
        <v>5</v>
      </c>
      <c r="B123" s="74">
        <v>66.739999999999995</v>
      </c>
      <c r="C123" s="31" t="s">
        <v>65190</v>
      </c>
      <c r="D123" s="31" t="s">
        <v>23</v>
      </c>
      <c r="E123" s="32">
        <f t="shared" si="2"/>
        <v>333.7</v>
      </c>
    </row>
    <row r="124" spans="1:5" x14ac:dyDescent="0.25">
      <c r="A124" s="31">
        <v>3</v>
      </c>
      <c r="B124" s="74">
        <v>66.739999999999995</v>
      </c>
      <c r="C124" s="31" t="s">
        <v>65190</v>
      </c>
      <c r="D124" s="31" t="s">
        <v>23</v>
      </c>
      <c r="E124" s="32">
        <f t="shared" si="2"/>
        <v>200.21999999999997</v>
      </c>
    </row>
    <row r="125" spans="1:5" x14ac:dyDescent="0.25">
      <c r="A125" s="31">
        <v>36</v>
      </c>
      <c r="B125" s="74">
        <v>66.760000000000005</v>
      </c>
      <c r="C125" s="31" t="s">
        <v>65191</v>
      </c>
      <c r="D125" s="31" t="s">
        <v>21</v>
      </c>
      <c r="E125" s="32">
        <f t="shared" si="2"/>
        <v>2403.36</v>
      </c>
    </row>
    <row r="126" spans="1:5" x14ac:dyDescent="0.25">
      <c r="A126" s="31">
        <v>12</v>
      </c>
      <c r="B126" s="74">
        <v>66.760000000000005</v>
      </c>
      <c r="C126" s="31" t="s">
        <v>65192</v>
      </c>
      <c r="D126" s="31" t="s">
        <v>23</v>
      </c>
      <c r="E126" s="32">
        <f t="shared" si="2"/>
        <v>801.12000000000012</v>
      </c>
    </row>
    <row r="127" spans="1:5" x14ac:dyDescent="0.25">
      <c r="A127" s="31">
        <v>12</v>
      </c>
      <c r="B127" s="74">
        <v>66.75</v>
      </c>
      <c r="C127" s="31" t="s">
        <v>63382</v>
      </c>
      <c r="D127" s="31" t="s">
        <v>21</v>
      </c>
      <c r="E127" s="32">
        <f t="shared" si="2"/>
        <v>801</v>
      </c>
    </row>
    <row r="128" spans="1:5" x14ac:dyDescent="0.25">
      <c r="A128" s="31">
        <v>36</v>
      </c>
      <c r="B128" s="74">
        <v>66.75</v>
      </c>
      <c r="C128" s="31" t="s">
        <v>65193</v>
      </c>
      <c r="D128" s="31" t="s">
        <v>23</v>
      </c>
      <c r="E128" s="32">
        <f t="shared" si="2"/>
        <v>2403</v>
      </c>
    </row>
    <row r="129" spans="1:5" x14ac:dyDescent="0.25">
      <c r="A129" s="31">
        <v>36</v>
      </c>
      <c r="B129" s="74">
        <v>66.73</v>
      </c>
      <c r="C129" s="31" t="s">
        <v>6057</v>
      </c>
      <c r="D129" s="31" t="s">
        <v>21</v>
      </c>
      <c r="E129" s="32">
        <f t="shared" si="2"/>
        <v>2402.2800000000002</v>
      </c>
    </row>
    <row r="130" spans="1:5" x14ac:dyDescent="0.25">
      <c r="A130" s="31">
        <v>12</v>
      </c>
      <c r="B130" s="74">
        <v>66.73</v>
      </c>
      <c r="C130" s="31" t="s">
        <v>65194</v>
      </c>
      <c r="D130" s="31" t="s">
        <v>23</v>
      </c>
      <c r="E130" s="32">
        <f t="shared" ref="E130:E193" si="3">+A130*B130</f>
        <v>800.76</v>
      </c>
    </row>
    <row r="131" spans="1:5" x14ac:dyDescent="0.25">
      <c r="A131" s="31">
        <v>24</v>
      </c>
      <c r="B131" s="74">
        <v>66.73</v>
      </c>
      <c r="C131" s="31" t="s">
        <v>65195</v>
      </c>
      <c r="D131" s="31" t="s">
        <v>21</v>
      </c>
      <c r="E131" s="32">
        <f t="shared" si="3"/>
        <v>1601.52</v>
      </c>
    </row>
    <row r="132" spans="1:5" x14ac:dyDescent="0.25">
      <c r="A132" s="31">
        <v>12</v>
      </c>
      <c r="B132" s="74">
        <v>66.73</v>
      </c>
      <c r="C132" s="31" t="s">
        <v>65196</v>
      </c>
      <c r="D132" s="31" t="s">
        <v>22</v>
      </c>
      <c r="E132" s="32">
        <f t="shared" si="3"/>
        <v>800.76</v>
      </c>
    </row>
    <row r="133" spans="1:5" x14ac:dyDescent="0.25">
      <c r="A133" s="31">
        <v>12</v>
      </c>
      <c r="B133" s="74">
        <v>66.73</v>
      </c>
      <c r="C133" s="31" t="s">
        <v>65197</v>
      </c>
      <c r="D133" s="31" t="s">
        <v>23</v>
      </c>
      <c r="E133" s="32">
        <f t="shared" si="3"/>
        <v>800.76</v>
      </c>
    </row>
    <row r="134" spans="1:5" x14ac:dyDescent="0.25">
      <c r="A134" s="31">
        <v>12</v>
      </c>
      <c r="B134" s="74">
        <v>66.709999999999994</v>
      </c>
      <c r="C134" s="31" t="s">
        <v>56821</v>
      </c>
      <c r="D134" s="31" t="s">
        <v>21</v>
      </c>
      <c r="E134" s="32">
        <f t="shared" si="3"/>
        <v>800.52</v>
      </c>
    </row>
    <row r="135" spans="1:5" x14ac:dyDescent="0.25">
      <c r="A135" s="31">
        <v>48</v>
      </c>
      <c r="B135" s="74">
        <v>66.72</v>
      </c>
      <c r="C135" s="31" t="s">
        <v>56821</v>
      </c>
      <c r="D135" s="31" t="s">
        <v>21</v>
      </c>
      <c r="E135" s="32">
        <f t="shared" si="3"/>
        <v>3202.56</v>
      </c>
    </row>
    <row r="136" spans="1:5" x14ac:dyDescent="0.25">
      <c r="A136" s="31">
        <v>36</v>
      </c>
      <c r="B136" s="74">
        <v>66.66</v>
      </c>
      <c r="C136" s="31" t="s">
        <v>65198</v>
      </c>
      <c r="D136" s="31" t="s">
        <v>21</v>
      </c>
      <c r="E136" s="32">
        <f t="shared" si="3"/>
        <v>2399.7599999999998</v>
      </c>
    </row>
    <row r="137" spans="1:5" x14ac:dyDescent="0.25">
      <c r="A137" s="31">
        <v>18</v>
      </c>
      <c r="B137" s="74">
        <v>66.66</v>
      </c>
      <c r="C137" s="31" t="s">
        <v>65198</v>
      </c>
      <c r="D137" s="31" t="s">
        <v>21</v>
      </c>
      <c r="E137" s="32">
        <f t="shared" si="3"/>
        <v>1199.8799999999999</v>
      </c>
    </row>
    <row r="138" spans="1:5" x14ac:dyDescent="0.25">
      <c r="A138" s="31">
        <v>12</v>
      </c>
      <c r="B138" s="74">
        <v>66.66</v>
      </c>
      <c r="C138" s="31" t="s">
        <v>65199</v>
      </c>
      <c r="D138" s="31" t="s">
        <v>17</v>
      </c>
      <c r="E138" s="32">
        <f t="shared" si="3"/>
        <v>799.92</v>
      </c>
    </row>
    <row r="139" spans="1:5" x14ac:dyDescent="0.25">
      <c r="A139" s="31">
        <v>18</v>
      </c>
      <c r="B139" s="74">
        <v>66.66</v>
      </c>
      <c r="C139" s="31" t="s">
        <v>65200</v>
      </c>
      <c r="D139" s="31" t="s">
        <v>17</v>
      </c>
      <c r="E139" s="32">
        <f t="shared" si="3"/>
        <v>1199.8799999999999</v>
      </c>
    </row>
    <row r="140" spans="1:5" x14ac:dyDescent="0.25">
      <c r="A140" s="31">
        <v>17</v>
      </c>
      <c r="B140" s="74">
        <v>66.72</v>
      </c>
      <c r="C140" s="31" t="s">
        <v>65201</v>
      </c>
      <c r="D140" s="31" t="s">
        <v>21</v>
      </c>
      <c r="E140" s="32">
        <f t="shared" si="3"/>
        <v>1134.24</v>
      </c>
    </row>
    <row r="141" spans="1:5" x14ac:dyDescent="0.25">
      <c r="A141" s="31">
        <v>7</v>
      </c>
      <c r="B141" s="74">
        <v>66.72</v>
      </c>
      <c r="C141" s="31" t="s">
        <v>65201</v>
      </c>
      <c r="D141" s="31" t="s">
        <v>21</v>
      </c>
      <c r="E141" s="32">
        <f t="shared" si="3"/>
        <v>467.03999999999996</v>
      </c>
    </row>
    <row r="142" spans="1:5" x14ac:dyDescent="0.25">
      <c r="A142" s="31">
        <v>12</v>
      </c>
      <c r="B142" s="74">
        <v>66.72</v>
      </c>
      <c r="C142" s="31" t="s">
        <v>65202</v>
      </c>
      <c r="D142" s="31" t="s">
        <v>22</v>
      </c>
      <c r="E142" s="32">
        <f t="shared" si="3"/>
        <v>800.64</v>
      </c>
    </row>
    <row r="143" spans="1:5" x14ac:dyDescent="0.25">
      <c r="A143" s="31">
        <v>12</v>
      </c>
      <c r="B143" s="74">
        <v>66.72</v>
      </c>
      <c r="C143" s="31" t="s">
        <v>65202</v>
      </c>
      <c r="D143" s="31" t="s">
        <v>17</v>
      </c>
      <c r="E143" s="32">
        <f t="shared" si="3"/>
        <v>800.64</v>
      </c>
    </row>
    <row r="144" spans="1:5" x14ac:dyDescent="0.25">
      <c r="A144" s="31">
        <v>31</v>
      </c>
      <c r="B144" s="74">
        <v>66.69</v>
      </c>
      <c r="C144" s="31" t="s">
        <v>6069</v>
      </c>
      <c r="D144" s="31" t="s">
        <v>21</v>
      </c>
      <c r="E144" s="32">
        <f t="shared" si="3"/>
        <v>2067.39</v>
      </c>
    </row>
    <row r="145" spans="1:5" x14ac:dyDescent="0.25">
      <c r="A145" s="31">
        <v>10</v>
      </c>
      <c r="B145" s="74">
        <v>66.69</v>
      </c>
      <c r="C145" s="31" t="s">
        <v>65203</v>
      </c>
      <c r="D145" s="31" t="s">
        <v>17</v>
      </c>
      <c r="E145" s="32">
        <f t="shared" si="3"/>
        <v>666.9</v>
      </c>
    </row>
    <row r="146" spans="1:5" x14ac:dyDescent="0.25">
      <c r="A146" s="31">
        <v>9</v>
      </c>
      <c r="B146" s="74">
        <v>66.69</v>
      </c>
      <c r="C146" s="31" t="s">
        <v>65203</v>
      </c>
      <c r="D146" s="31" t="s">
        <v>17</v>
      </c>
      <c r="E146" s="32">
        <f t="shared" si="3"/>
        <v>600.21</v>
      </c>
    </row>
    <row r="147" spans="1:5" x14ac:dyDescent="0.25">
      <c r="A147" s="31">
        <v>18</v>
      </c>
      <c r="B147" s="74">
        <v>66.69</v>
      </c>
      <c r="C147" s="31" t="s">
        <v>65204</v>
      </c>
      <c r="D147" s="31" t="s">
        <v>21</v>
      </c>
      <c r="E147" s="32">
        <f t="shared" si="3"/>
        <v>1200.42</v>
      </c>
    </row>
    <row r="148" spans="1:5" x14ac:dyDescent="0.25">
      <c r="A148" s="31">
        <v>11</v>
      </c>
      <c r="B148" s="74">
        <v>66.69</v>
      </c>
      <c r="C148" s="31" t="s">
        <v>65205</v>
      </c>
      <c r="D148" s="31" t="s">
        <v>23</v>
      </c>
      <c r="E148" s="32">
        <f t="shared" si="3"/>
        <v>733.58999999999992</v>
      </c>
    </row>
    <row r="149" spans="1:5" x14ac:dyDescent="0.25">
      <c r="A149" s="31">
        <v>36</v>
      </c>
      <c r="B149" s="74">
        <v>66.7</v>
      </c>
      <c r="C149" s="31" t="s">
        <v>65206</v>
      </c>
      <c r="D149" s="31" t="s">
        <v>21</v>
      </c>
      <c r="E149" s="32">
        <f t="shared" si="3"/>
        <v>2401.2000000000003</v>
      </c>
    </row>
    <row r="150" spans="1:5" x14ac:dyDescent="0.25">
      <c r="A150" s="31">
        <v>12</v>
      </c>
      <c r="B150" s="74">
        <v>66.7</v>
      </c>
      <c r="C150" s="31" t="s">
        <v>65207</v>
      </c>
      <c r="D150" s="31" t="s">
        <v>17</v>
      </c>
      <c r="E150" s="32">
        <f t="shared" si="3"/>
        <v>800.40000000000009</v>
      </c>
    </row>
    <row r="151" spans="1:5" x14ac:dyDescent="0.25">
      <c r="A151" s="31">
        <v>31</v>
      </c>
      <c r="B151" s="74">
        <v>66.73</v>
      </c>
      <c r="C151" s="31" t="s">
        <v>65208</v>
      </c>
      <c r="D151" s="31" t="s">
        <v>21</v>
      </c>
      <c r="E151" s="32">
        <f t="shared" si="3"/>
        <v>2068.63</v>
      </c>
    </row>
    <row r="152" spans="1:5" x14ac:dyDescent="0.25">
      <c r="A152" s="31">
        <v>12</v>
      </c>
      <c r="B152" s="74">
        <v>66.739999999999995</v>
      </c>
      <c r="C152" s="31" t="s">
        <v>65209</v>
      </c>
      <c r="D152" s="31" t="s">
        <v>17</v>
      </c>
      <c r="E152" s="32">
        <f t="shared" si="3"/>
        <v>800.87999999999988</v>
      </c>
    </row>
    <row r="153" spans="1:5" x14ac:dyDescent="0.25">
      <c r="A153" s="31">
        <v>12</v>
      </c>
      <c r="B153" s="74">
        <v>66.739999999999995</v>
      </c>
      <c r="C153" s="31" t="s">
        <v>65209</v>
      </c>
      <c r="D153" s="31" t="s">
        <v>22</v>
      </c>
      <c r="E153" s="32">
        <f t="shared" si="3"/>
        <v>800.87999999999988</v>
      </c>
    </row>
    <row r="154" spans="1:5" x14ac:dyDescent="0.25">
      <c r="A154" s="31">
        <v>12</v>
      </c>
      <c r="B154" s="74">
        <v>66.73</v>
      </c>
      <c r="C154" s="31" t="s">
        <v>65210</v>
      </c>
      <c r="D154" s="31" t="s">
        <v>23</v>
      </c>
      <c r="E154" s="32">
        <f t="shared" si="3"/>
        <v>800.76</v>
      </c>
    </row>
    <row r="155" spans="1:5" x14ac:dyDescent="0.25">
      <c r="A155" s="31">
        <v>24</v>
      </c>
      <c r="B155" s="74">
        <v>66.739999999999995</v>
      </c>
      <c r="C155" s="31" t="s">
        <v>65210</v>
      </c>
      <c r="D155" s="31" t="s">
        <v>23</v>
      </c>
      <c r="E155" s="32">
        <f t="shared" si="3"/>
        <v>1601.7599999999998</v>
      </c>
    </row>
    <row r="156" spans="1:5" x14ac:dyDescent="0.25">
      <c r="A156" s="31">
        <v>24</v>
      </c>
      <c r="B156" s="74">
        <v>66.790000000000006</v>
      </c>
      <c r="C156" s="31" t="s">
        <v>49405</v>
      </c>
      <c r="D156" s="31" t="s">
        <v>21</v>
      </c>
      <c r="E156" s="32">
        <f t="shared" si="3"/>
        <v>1602.96</v>
      </c>
    </row>
    <row r="157" spans="1:5" x14ac:dyDescent="0.25">
      <c r="A157" s="31">
        <v>15</v>
      </c>
      <c r="B157" s="74">
        <v>66.790000000000006</v>
      </c>
      <c r="C157" s="31" t="s">
        <v>49405</v>
      </c>
      <c r="D157" s="31" t="s">
        <v>21</v>
      </c>
      <c r="E157" s="32">
        <f t="shared" si="3"/>
        <v>1001.8500000000001</v>
      </c>
    </row>
    <row r="158" spans="1:5" x14ac:dyDescent="0.25">
      <c r="A158" s="31">
        <v>9</v>
      </c>
      <c r="B158" s="74">
        <v>66.790000000000006</v>
      </c>
      <c r="C158" s="31" t="s">
        <v>49405</v>
      </c>
      <c r="D158" s="31" t="s">
        <v>21</v>
      </c>
      <c r="E158" s="32">
        <f t="shared" si="3"/>
        <v>601.11</v>
      </c>
    </row>
    <row r="159" spans="1:5" x14ac:dyDescent="0.25">
      <c r="A159" s="31">
        <v>24</v>
      </c>
      <c r="B159" s="74">
        <v>66.790000000000006</v>
      </c>
      <c r="C159" s="31" t="s">
        <v>65211</v>
      </c>
      <c r="D159" s="31" t="s">
        <v>17</v>
      </c>
      <c r="E159" s="32">
        <f t="shared" si="3"/>
        <v>1602.96</v>
      </c>
    </row>
    <row r="160" spans="1:5" x14ac:dyDescent="0.25">
      <c r="A160" s="31">
        <v>36</v>
      </c>
      <c r="B160" s="74">
        <v>66.78</v>
      </c>
      <c r="C160" s="31" t="s">
        <v>65212</v>
      </c>
      <c r="D160" s="31" t="s">
        <v>21</v>
      </c>
      <c r="E160" s="32">
        <f t="shared" si="3"/>
        <v>2404.08</v>
      </c>
    </row>
    <row r="161" spans="1:5" x14ac:dyDescent="0.25">
      <c r="A161" s="31">
        <v>12</v>
      </c>
      <c r="B161" s="74">
        <v>66.78</v>
      </c>
      <c r="C161" s="31" t="s">
        <v>65213</v>
      </c>
      <c r="D161" s="31" t="s">
        <v>17</v>
      </c>
      <c r="E161" s="32">
        <f t="shared" si="3"/>
        <v>801.36</v>
      </c>
    </row>
    <row r="162" spans="1:5" x14ac:dyDescent="0.25">
      <c r="A162" s="31">
        <v>17</v>
      </c>
      <c r="B162" s="74">
        <v>66.760000000000005</v>
      </c>
      <c r="C162" s="31" t="s">
        <v>2650</v>
      </c>
      <c r="D162" s="31" t="s">
        <v>21</v>
      </c>
      <c r="E162" s="32">
        <f t="shared" si="3"/>
        <v>1134.92</v>
      </c>
    </row>
    <row r="163" spans="1:5" x14ac:dyDescent="0.25">
      <c r="A163" s="31">
        <v>24</v>
      </c>
      <c r="B163" s="74">
        <v>66.760000000000005</v>
      </c>
      <c r="C163" s="31" t="s">
        <v>65214</v>
      </c>
      <c r="D163" s="31" t="s">
        <v>17</v>
      </c>
      <c r="E163" s="32">
        <f t="shared" si="3"/>
        <v>1602.2400000000002</v>
      </c>
    </row>
    <row r="164" spans="1:5" x14ac:dyDescent="0.25">
      <c r="A164" s="31">
        <v>7</v>
      </c>
      <c r="B164" s="74">
        <v>66.760000000000005</v>
      </c>
      <c r="C164" s="31" t="s">
        <v>3947</v>
      </c>
      <c r="D164" s="31" t="s">
        <v>21</v>
      </c>
      <c r="E164" s="32">
        <f t="shared" si="3"/>
        <v>467.32000000000005</v>
      </c>
    </row>
    <row r="165" spans="1:5" x14ac:dyDescent="0.25">
      <c r="A165" s="31">
        <v>12</v>
      </c>
      <c r="B165" s="74">
        <v>66.75</v>
      </c>
      <c r="C165" s="31" t="s">
        <v>58691</v>
      </c>
      <c r="D165" s="31" t="s">
        <v>21</v>
      </c>
      <c r="E165" s="32">
        <f t="shared" si="3"/>
        <v>801</v>
      </c>
    </row>
    <row r="166" spans="1:5" x14ac:dyDescent="0.25">
      <c r="A166" s="31">
        <v>12</v>
      </c>
      <c r="B166" s="74">
        <v>66.72</v>
      </c>
      <c r="C166" s="31" t="s">
        <v>51373</v>
      </c>
      <c r="D166" s="31" t="s">
        <v>21</v>
      </c>
      <c r="E166" s="32">
        <f t="shared" si="3"/>
        <v>800.64</v>
      </c>
    </row>
    <row r="167" spans="1:5" x14ac:dyDescent="0.25">
      <c r="A167" s="31">
        <v>12</v>
      </c>
      <c r="B167" s="74">
        <v>66.72</v>
      </c>
      <c r="C167" s="31" t="s">
        <v>65215</v>
      </c>
      <c r="D167" s="31" t="s">
        <v>17</v>
      </c>
      <c r="E167" s="32">
        <f t="shared" si="3"/>
        <v>800.64</v>
      </c>
    </row>
    <row r="168" spans="1:5" x14ac:dyDescent="0.25">
      <c r="A168" s="31">
        <v>24</v>
      </c>
      <c r="B168" s="74">
        <v>66.72</v>
      </c>
      <c r="C168" s="31" t="s">
        <v>65216</v>
      </c>
      <c r="D168" s="31" t="s">
        <v>23</v>
      </c>
      <c r="E168" s="32">
        <f t="shared" si="3"/>
        <v>1601.28</v>
      </c>
    </row>
    <row r="169" spans="1:5" x14ac:dyDescent="0.25">
      <c r="A169" s="31">
        <v>12</v>
      </c>
      <c r="B169" s="74">
        <v>66.760000000000005</v>
      </c>
      <c r="C169" s="31" t="s">
        <v>65217</v>
      </c>
      <c r="D169" s="31" t="s">
        <v>21</v>
      </c>
      <c r="E169" s="32">
        <f t="shared" si="3"/>
        <v>801.12000000000012</v>
      </c>
    </row>
    <row r="170" spans="1:5" x14ac:dyDescent="0.25">
      <c r="A170" s="31">
        <v>24</v>
      </c>
      <c r="B170" s="74">
        <v>66.760000000000005</v>
      </c>
      <c r="C170" s="31" t="s">
        <v>65218</v>
      </c>
      <c r="D170" s="31" t="s">
        <v>17</v>
      </c>
      <c r="E170" s="32">
        <f t="shared" si="3"/>
        <v>1602.2400000000002</v>
      </c>
    </row>
    <row r="171" spans="1:5" x14ac:dyDescent="0.25">
      <c r="A171" s="31">
        <v>12</v>
      </c>
      <c r="B171" s="74">
        <v>66.760000000000005</v>
      </c>
      <c r="C171" s="31" t="s">
        <v>65219</v>
      </c>
      <c r="D171" s="31" t="s">
        <v>23</v>
      </c>
      <c r="E171" s="32">
        <f t="shared" si="3"/>
        <v>801.12000000000012</v>
      </c>
    </row>
    <row r="172" spans="1:5" x14ac:dyDescent="0.25">
      <c r="A172" s="31">
        <v>12</v>
      </c>
      <c r="B172" s="74">
        <v>66.819999999999993</v>
      </c>
      <c r="C172" s="31" t="s">
        <v>3953</v>
      </c>
      <c r="D172" s="31" t="s">
        <v>21</v>
      </c>
      <c r="E172" s="32">
        <f t="shared" si="3"/>
        <v>801.83999999999992</v>
      </c>
    </row>
    <row r="173" spans="1:5" x14ac:dyDescent="0.25">
      <c r="A173" s="31">
        <v>36</v>
      </c>
      <c r="B173" s="74">
        <v>66.83</v>
      </c>
      <c r="C173" s="31" t="s">
        <v>3953</v>
      </c>
      <c r="D173" s="31" t="s">
        <v>21</v>
      </c>
      <c r="E173" s="32">
        <f t="shared" si="3"/>
        <v>2405.88</v>
      </c>
    </row>
    <row r="174" spans="1:5" x14ac:dyDescent="0.25">
      <c r="A174" s="31">
        <v>12</v>
      </c>
      <c r="B174" s="74">
        <v>66.83</v>
      </c>
      <c r="C174" s="31" t="s">
        <v>65220</v>
      </c>
      <c r="D174" s="31" t="s">
        <v>17</v>
      </c>
      <c r="E174" s="32">
        <f t="shared" si="3"/>
        <v>801.96</v>
      </c>
    </row>
    <row r="175" spans="1:5" x14ac:dyDescent="0.25">
      <c r="A175" s="31">
        <v>36</v>
      </c>
      <c r="B175" s="74">
        <v>66.819999999999993</v>
      </c>
      <c r="C175" s="31" t="s">
        <v>65221</v>
      </c>
      <c r="D175" s="31" t="s">
        <v>17</v>
      </c>
      <c r="E175" s="32">
        <f t="shared" si="3"/>
        <v>2405.5199999999995</v>
      </c>
    </row>
    <row r="176" spans="1:5" x14ac:dyDescent="0.25">
      <c r="A176" s="31">
        <v>24</v>
      </c>
      <c r="B176" s="74">
        <v>66.88</v>
      </c>
      <c r="C176" s="31" t="s">
        <v>65222</v>
      </c>
      <c r="D176" s="31" t="s">
        <v>21</v>
      </c>
      <c r="E176" s="32">
        <f t="shared" si="3"/>
        <v>1605.12</v>
      </c>
    </row>
    <row r="177" spans="1:5" x14ac:dyDescent="0.25">
      <c r="A177" s="31">
        <v>36</v>
      </c>
      <c r="B177" s="74">
        <v>66.89</v>
      </c>
      <c r="C177" s="31" t="s">
        <v>65222</v>
      </c>
      <c r="D177" s="31" t="s">
        <v>21</v>
      </c>
      <c r="E177" s="32">
        <f t="shared" si="3"/>
        <v>2408.04</v>
      </c>
    </row>
    <row r="178" spans="1:5" x14ac:dyDescent="0.25">
      <c r="A178" s="31">
        <v>12</v>
      </c>
      <c r="B178" s="74">
        <v>66.89</v>
      </c>
      <c r="C178" s="31" t="s">
        <v>65223</v>
      </c>
      <c r="D178" s="31" t="s">
        <v>17</v>
      </c>
      <c r="E178" s="32">
        <f t="shared" si="3"/>
        <v>802.68000000000006</v>
      </c>
    </row>
    <row r="179" spans="1:5" x14ac:dyDescent="0.25">
      <c r="A179" s="31">
        <v>24</v>
      </c>
      <c r="B179" s="74">
        <v>66.88</v>
      </c>
      <c r="C179" s="31" t="s">
        <v>65224</v>
      </c>
      <c r="D179" s="31" t="s">
        <v>17</v>
      </c>
      <c r="E179" s="32">
        <f t="shared" si="3"/>
        <v>1605.12</v>
      </c>
    </row>
    <row r="180" spans="1:5" x14ac:dyDescent="0.25">
      <c r="A180" s="31">
        <v>24</v>
      </c>
      <c r="B180" s="74">
        <v>66.86</v>
      </c>
      <c r="C180" s="31" t="s">
        <v>65225</v>
      </c>
      <c r="D180" s="31" t="s">
        <v>21</v>
      </c>
      <c r="E180" s="32">
        <f t="shared" si="3"/>
        <v>1604.6399999999999</v>
      </c>
    </row>
    <row r="181" spans="1:5" x14ac:dyDescent="0.25">
      <c r="A181" s="31">
        <v>18</v>
      </c>
      <c r="B181" s="74">
        <v>66.87</v>
      </c>
      <c r="C181" s="31" t="s">
        <v>65225</v>
      </c>
      <c r="D181" s="31" t="s">
        <v>21</v>
      </c>
      <c r="E181" s="32">
        <f t="shared" si="3"/>
        <v>1203.6600000000001</v>
      </c>
    </row>
    <row r="182" spans="1:5" x14ac:dyDescent="0.25">
      <c r="A182" s="31">
        <v>24</v>
      </c>
      <c r="B182" s="74">
        <v>66.87</v>
      </c>
      <c r="C182" s="31" t="s">
        <v>65225</v>
      </c>
      <c r="D182" s="31" t="s">
        <v>21</v>
      </c>
      <c r="E182" s="32">
        <f t="shared" si="3"/>
        <v>1604.88</v>
      </c>
    </row>
    <row r="183" spans="1:5" x14ac:dyDescent="0.25">
      <c r="A183" s="31">
        <v>6</v>
      </c>
      <c r="B183" s="74">
        <v>66.87</v>
      </c>
      <c r="C183" s="31" t="s">
        <v>65226</v>
      </c>
      <c r="D183" s="31" t="s">
        <v>17</v>
      </c>
      <c r="E183" s="32">
        <f t="shared" si="3"/>
        <v>401.22</v>
      </c>
    </row>
    <row r="184" spans="1:5" x14ac:dyDescent="0.25">
      <c r="A184" s="31">
        <v>24</v>
      </c>
      <c r="B184" s="74">
        <v>66.86</v>
      </c>
      <c r="C184" s="31" t="s">
        <v>65227</v>
      </c>
      <c r="D184" s="31" t="s">
        <v>17</v>
      </c>
      <c r="E184" s="32">
        <f t="shared" si="3"/>
        <v>1604.6399999999999</v>
      </c>
    </row>
    <row r="185" spans="1:5" x14ac:dyDescent="0.25">
      <c r="A185" s="31">
        <v>17</v>
      </c>
      <c r="B185" s="74">
        <v>66.83</v>
      </c>
      <c r="C185" s="31" t="s">
        <v>63426</v>
      </c>
      <c r="D185" s="31" t="s">
        <v>21</v>
      </c>
      <c r="E185" s="32">
        <f t="shared" si="3"/>
        <v>1136.1099999999999</v>
      </c>
    </row>
    <row r="186" spans="1:5" x14ac:dyDescent="0.25">
      <c r="A186" s="31">
        <v>5</v>
      </c>
      <c r="B186" s="74">
        <v>66.83</v>
      </c>
      <c r="C186" s="31" t="s">
        <v>65228</v>
      </c>
      <c r="D186" s="31" t="s">
        <v>22</v>
      </c>
      <c r="E186" s="32">
        <f t="shared" si="3"/>
        <v>334.15</v>
      </c>
    </row>
    <row r="187" spans="1:5" x14ac:dyDescent="0.25">
      <c r="A187" s="31">
        <v>19</v>
      </c>
      <c r="B187" s="74">
        <v>66.83</v>
      </c>
      <c r="C187" s="31" t="s">
        <v>55008</v>
      </c>
      <c r="D187" s="31" t="s">
        <v>21</v>
      </c>
      <c r="E187" s="32">
        <f t="shared" si="3"/>
        <v>1269.77</v>
      </c>
    </row>
    <row r="188" spans="1:5" x14ac:dyDescent="0.25">
      <c r="A188" s="31">
        <v>20</v>
      </c>
      <c r="B188" s="74">
        <v>66.87</v>
      </c>
      <c r="C188" s="31" t="s">
        <v>65229</v>
      </c>
      <c r="D188" s="31" t="s">
        <v>21</v>
      </c>
      <c r="E188" s="32">
        <f t="shared" si="3"/>
        <v>1337.4</v>
      </c>
    </row>
    <row r="189" spans="1:5" x14ac:dyDescent="0.25">
      <c r="A189" s="31">
        <v>12</v>
      </c>
      <c r="B189" s="74">
        <v>66.900000000000006</v>
      </c>
      <c r="C189" s="31" t="s">
        <v>65230</v>
      </c>
      <c r="D189" s="31" t="s">
        <v>17</v>
      </c>
      <c r="E189" s="32">
        <f t="shared" si="3"/>
        <v>802.80000000000007</v>
      </c>
    </row>
    <row r="190" spans="1:5" x14ac:dyDescent="0.25">
      <c r="A190" s="31">
        <v>12</v>
      </c>
      <c r="B190" s="74">
        <v>66.89</v>
      </c>
      <c r="C190" s="31" t="s">
        <v>65231</v>
      </c>
      <c r="D190" s="31" t="s">
        <v>21</v>
      </c>
      <c r="E190" s="32">
        <f t="shared" si="3"/>
        <v>802.68000000000006</v>
      </c>
    </row>
    <row r="191" spans="1:5" x14ac:dyDescent="0.25">
      <c r="A191" s="31">
        <v>24</v>
      </c>
      <c r="B191" s="74">
        <v>66.900000000000006</v>
      </c>
      <c r="C191" s="31" t="s">
        <v>65231</v>
      </c>
      <c r="D191" s="31" t="s">
        <v>21</v>
      </c>
      <c r="E191" s="32">
        <f t="shared" si="3"/>
        <v>1605.6000000000001</v>
      </c>
    </row>
    <row r="192" spans="1:5" x14ac:dyDescent="0.25">
      <c r="A192" s="31">
        <v>9</v>
      </c>
      <c r="B192" s="74">
        <v>66.900000000000006</v>
      </c>
      <c r="C192" s="31" t="s">
        <v>65231</v>
      </c>
      <c r="D192" s="31" t="s">
        <v>21</v>
      </c>
      <c r="E192" s="32">
        <f t="shared" si="3"/>
        <v>602.1</v>
      </c>
    </row>
    <row r="193" spans="1:5" x14ac:dyDescent="0.25">
      <c r="A193" s="31">
        <v>12</v>
      </c>
      <c r="B193" s="74">
        <v>66.900000000000006</v>
      </c>
      <c r="C193" s="31" t="s">
        <v>65232</v>
      </c>
      <c r="D193" s="31" t="s">
        <v>23</v>
      </c>
      <c r="E193" s="32">
        <f t="shared" si="3"/>
        <v>802.80000000000007</v>
      </c>
    </row>
    <row r="194" spans="1:5" x14ac:dyDescent="0.25">
      <c r="A194" s="31">
        <v>12</v>
      </c>
      <c r="B194" s="74">
        <v>66.89</v>
      </c>
      <c r="C194" s="31" t="s">
        <v>65233</v>
      </c>
      <c r="D194" s="31" t="s">
        <v>23</v>
      </c>
      <c r="E194" s="32">
        <f t="shared" ref="E194:E257" si="4">+A194*B194</f>
        <v>802.68000000000006</v>
      </c>
    </row>
    <row r="195" spans="1:5" x14ac:dyDescent="0.25">
      <c r="A195" s="31">
        <v>18</v>
      </c>
      <c r="B195" s="74">
        <v>66.900000000000006</v>
      </c>
      <c r="C195" s="31" t="s">
        <v>65234</v>
      </c>
      <c r="D195" s="31" t="s">
        <v>17</v>
      </c>
      <c r="E195" s="32">
        <f t="shared" si="4"/>
        <v>1204.2</v>
      </c>
    </row>
    <row r="196" spans="1:5" x14ac:dyDescent="0.25">
      <c r="A196" s="31">
        <v>9</v>
      </c>
      <c r="B196" s="74">
        <v>66.900000000000006</v>
      </c>
      <c r="C196" s="31" t="s">
        <v>65235</v>
      </c>
      <c r="D196" s="31" t="s">
        <v>23</v>
      </c>
      <c r="E196" s="32">
        <f t="shared" si="4"/>
        <v>602.1</v>
      </c>
    </row>
    <row r="197" spans="1:5" x14ac:dyDescent="0.25">
      <c r="A197" s="31">
        <v>24</v>
      </c>
      <c r="B197" s="74">
        <v>66.87</v>
      </c>
      <c r="C197" s="31" t="s">
        <v>52342</v>
      </c>
      <c r="D197" s="31" t="s">
        <v>21</v>
      </c>
      <c r="E197" s="32">
        <f t="shared" si="4"/>
        <v>1604.88</v>
      </c>
    </row>
    <row r="198" spans="1:5" x14ac:dyDescent="0.25">
      <c r="A198" s="31">
        <v>8</v>
      </c>
      <c r="B198" s="74">
        <v>66.87</v>
      </c>
      <c r="C198" s="31" t="s">
        <v>65236</v>
      </c>
      <c r="D198" s="31" t="s">
        <v>17</v>
      </c>
      <c r="E198" s="32">
        <f t="shared" si="4"/>
        <v>534.96</v>
      </c>
    </row>
    <row r="199" spans="1:5" x14ac:dyDescent="0.25">
      <c r="A199" s="31">
        <v>12</v>
      </c>
      <c r="B199" s="74">
        <v>66.87</v>
      </c>
      <c r="C199" s="31" t="s">
        <v>65237</v>
      </c>
      <c r="D199" s="31" t="s">
        <v>23</v>
      </c>
      <c r="E199" s="32">
        <f t="shared" si="4"/>
        <v>802.44</v>
      </c>
    </row>
    <row r="200" spans="1:5" x14ac:dyDescent="0.25">
      <c r="A200" s="31">
        <v>4</v>
      </c>
      <c r="B200" s="74">
        <v>66.87</v>
      </c>
      <c r="C200" s="31" t="s">
        <v>65238</v>
      </c>
      <c r="D200" s="31" t="s">
        <v>17</v>
      </c>
      <c r="E200" s="32">
        <f t="shared" si="4"/>
        <v>267.48</v>
      </c>
    </row>
    <row r="201" spans="1:5" x14ac:dyDescent="0.25">
      <c r="A201" s="31">
        <v>7</v>
      </c>
      <c r="B201" s="74">
        <v>66.89</v>
      </c>
      <c r="C201" s="31" t="s">
        <v>1397</v>
      </c>
      <c r="D201" s="31" t="s">
        <v>21</v>
      </c>
      <c r="E201" s="32">
        <f t="shared" si="4"/>
        <v>468.23</v>
      </c>
    </row>
    <row r="202" spans="1:5" x14ac:dyDescent="0.25">
      <c r="A202" s="31">
        <v>7</v>
      </c>
      <c r="B202" s="74">
        <v>66.89</v>
      </c>
      <c r="C202" s="31" t="s">
        <v>65239</v>
      </c>
      <c r="D202" s="31" t="s">
        <v>17</v>
      </c>
      <c r="E202" s="32">
        <f t="shared" si="4"/>
        <v>468.23</v>
      </c>
    </row>
    <row r="203" spans="1:5" x14ac:dyDescent="0.25">
      <c r="A203" s="31">
        <v>2</v>
      </c>
      <c r="B203" s="74">
        <v>66.89</v>
      </c>
      <c r="C203" s="31" t="s">
        <v>65239</v>
      </c>
      <c r="D203" s="31" t="s">
        <v>22</v>
      </c>
      <c r="E203" s="32">
        <f t="shared" si="4"/>
        <v>133.78</v>
      </c>
    </row>
    <row r="204" spans="1:5" x14ac:dyDescent="0.25">
      <c r="A204" s="31">
        <v>7</v>
      </c>
      <c r="B204" s="74">
        <v>66.89</v>
      </c>
      <c r="C204" s="31" t="s">
        <v>65240</v>
      </c>
      <c r="D204" s="31" t="s">
        <v>23</v>
      </c>
      <c r="E204" s="32">
        <f t="shared" si="4"/>
        <v>468.23</v>
      </c>
    </row>
    <row r="205" spans="1:5" x14ac:dyDescent="0.25">
      <c r="A205" s="31">
        <v>5</v>
      </c>
      <c r="B205" s="74">
        <v>66.89</v>
      </c>
      <c r="C205" s="31" t="s">
        <v>65240</v>
      </c>
      <c r="D205" s="31" t="s">
        <v>22</v>
      </c>
      <c r="E205" s="32">
        <f t="shared" si="4"/>
        <v>334.45</v>
      </c>
    </row>
    <row r="206" spans="1:5" x14ac:dyDescent="0.25">
      <c r="A206" s="31">
        <v>24</v>
      </c>
      <c r="B206" s="74">
        <v>66.88</v>
      </c>
      <c r="C206" s="31" t="s">
        <v>65241</v>
      </c>
      <c r="D206" s="31" t="s">
        <v>21</v>
      </c>
      <c r="E206" s="32">
        <f t="shared" si="4"/>
        <v>1605.12</v>
      </c>
    </row>
    <row r="207" spans="1:5" x14ac:dyDescent="0.25">
      <c r="A207" s="31">
        <v>18</v>
      </c>
      <c r="B207" s="74">
        <v>66.88</v>
      </c>
      <c r="C207" s="31" t="s">
        <v>65241</v>
      </c>
      <c r="D207" s="31" t="s">
        <v>21</v>
      </c>
      <c r="E207" s="32">
        <f t="shared" si="4"/>
        <v>1203.8399999999999</v>
      </c>
    </row>
    <row r="208" spans="1:5" x14ac:dyDescent="0.25">
      <c r="A208" s="31">
        <v>1</v>
      </c>
      <c r="B208" s="74">
        <v>66.88</v>
      </c>
      <c r="C208" s="31" t="s">
        <v>65242</v>
      </c>
      <c r="D208" s="31" t="s">
        <v>22</v>
      </c>
      <c r="E208" s="32">
        <f t="shared" si="4"/>
        <v>66.88</v>
      </c>
    </row>
    <row r="209" spans="1:5" x14ac:dyDescent="0.25">
      <c r="A209" s="31">
        <v>5</v>
      </c>
      <c r="B209" s="74">
        <v>66.88</v>
      </c>
      <c r="C209" s="31" t="s">
        <v>65242</v>
      </c>
      <c r="D209" s="31" t="s">
        <v>22</v>
      </c>
      <c r="E209" s="32">
        <f t="shared" si="4"/>
        <v>334.4</v>
      </c>
    </row>
    <row r="210" spans="1:5" x14ac:dyDescent="0.25">
      <c r="A210" s="31">
        <v>12</v>
      </c>
      <c r="B210" s="74">
        <v>66.89</v>
      </c>
      <c r="C210" s="31" t="s">
        <v>65243</v>
      </c>
      <c r="D210" s="31" t="s">
        <v>21</v>
      </c>
      <c r="E210" s="32">
        <f t="shared" si="4"/>
        <v>802.68000000000006</v>
      </c>
    </row>
    <row r="211" spans="1:5" x14ac:dyDescent="0.25">
      <c r="A211" s="31">
        <v>24</v>
      </c>
      <c r="B211" s="74">
        <v>66.89</v>
      </c>
      <c r="C211" s="31" t="s">
        <v>65244</v>
      </c>
      <c r="D211" s="31" t="s">
        <v>17</v>
      </c>
      <c r="E211" s="32">
        <f t="shared" si="4"/>
        <v>1605.3600000000001</v>
      </c>
    </row>
    <row r="212" spans="1:5" x14ac:dyDescent="0.25">
      <c r="A212" s="31">
        <v>12</v>
      </c>
      <c r="B212" s="74">
        <v>66.89</v>
      </c>
      <c r="C212" s="31" t="s">
        <v>65244</v>
      </c>
      <c r="D212" s="31" t="s">
        <v>23</v>
      </c>
      <c r="E212" s="32">
        <f t="shared" si="4"/>
        <v>802.68000000000006</v>
      </c>
    </row>
    <row r="213" spans="1:5" x14ac:dyDescent="0.25">
      <c r="A213" s="31">
        <v>24</v>
      </c>
      <c r="B213" s="74">
        <v>66.89</v>
      </c>
      <c r="C213" s="31" t="s">
        <v>60545</v>
      </c>
      <c r="D213" s="31" t="s">
        <v>21</v>
      </c>
      <c r="E213" s="32">
        <f t="shared" si="4"/>
        <v>1605.3600000000001</v>
      </c>
    </row>
    <row r="214" spans="1:5" x14ac:dyDescent="0.25">
      <c r="A214" s="31">
        <v>24</v>
      </c>
      <c r="B214" s="74">
        <v>66.88</v>
      </c>
      <c r="C214" s="31" t="s">
        <v>65245</v>
      </c>
      <c r="D214" s="31" t="s">
        <v>21</v>
      </c>
      <c r="E214" s="32">
        <f t="shared" si="4"/>
        <v>1605.12</v>
      </c>
    </row>
    <row r="215" spans="1:5" x14ac:dyDescent="0.25">
      <c r="A215" s="31">
        <v>24</v>
      </c>
      <c r="B215" s="74">
        <v>66.88</v>
      </c>
      <c r="C215" s="31" t="s">
        <v>65246</v>
      </c>
      <c r="D215" s="31" t="s">
        <v>17</v>
      </c>
      <c r="E215" s="32">
        <f t="shared" si="4"/>
        <v>1605.12</v>
      </c>
    </row>
    <row r="216" spans="1:5" x14ac:dyDescent="0.25">
      <c r="A216" s="31">
        <v>13</v>
      </c>
      <c r="B216" s="74">
        <v>66.87</v>
      </c>
      <c r="C216" s="31" t="s">
        <v>65247</v>
      </c>
      <c r="D216" s="31" t="s">
        <v>21</v>
      </c>
      <c r="E216" s="32">
        <f t="shared" si="4"/>
        <v>869.31000000000006</v>
      </c>
    </row>
    <row r="217" spans="1:5" x14ac:dyDescent="0.25">
      <c r="A217" s="31">
        <v>36</v>
      </c>
      <c r="B217" s="74">
        <v>66.87</v>
      </c>
      <c r="C217" s="31" t="s">
        <v>65247</v>
      </c>
      <c r="D217" s="31" t="s">
        <v>21</v>
      </c>
      <c r="E217" s="32">
        <f t="shared" si="4"/>
        <v>2407.3200000000002</v>
      </c>
    </row>
    <row r="218" spans="1:5" x14ac:dyDescent="0.25">
      <c r="A218" s="31">
        <v>12</v>
      </c>
      <c r="B218" s="74">
        <v>66.87</v>
      </c>
      <c r="C218" s="31" t="s">
        <v>65248</v>
      </c>
      <c r="D218" s="31" t="s">
        <v>17</v>
      </c>
      <c r="E218" s="32">
        <f t="shared" si="4"/>
        <v>802.44</v>
      </c>
    </row>
    <row r="219" spans="1:5" x14ac:dyDescent="0.25">
      <c r="A219" s="31">
        <v>12</v>
      </c>
      <c r="B219" s="74">
        <v>66.87</v>
      </c>
      <c r="C219" s="31" t="s">
        <v>65249</v>
      </c>
      <c r="D219" s="31" t="s">
        <v>17</v>
      </c>
      <c r="E219" s="32">
        <f t="shared" si="4"/>
        <v>802.44</v>
      </c>
    </row>
    <row r="220" spans="1:5" x14ac:dyDescent="0.25">
      <c r="A220" s="31">
        <v>24</v>
      </c>
      <c r="B220" s="74">
        <v>66.87</v>
      </c>
      <c r="C220" s="31" t="s">
        <v>65250</v>
      </c>
      <c r="D220" s="31" t="s">
        <v>21</v>
      </c>
      <c r="E220" s="32">
        <f t="shared" si="4"/>
        <v>1604.88</v>
      </c>
    </row>
    <row r="221" spans="1:5" x14ac:dyDescent="0.25">
      <c r="A221" s="31">
        <v>21</v>
      </c>
      <c r="B221" s="74">
        <v>66.87</v>
      </c>
      <c r="C221" s="31" t="s">
        <v>65250</v>
      </c>
      <c r="D221" s="31" t="s">
        <v>21</v>
      </c>
      <c r="E221" s="32">
        <f t="shared" si="4"/>
        <v>1404.27</v>
      </c>
    </row>
    <row r="222" spans="1:5" x14ac:dyDescent="0.25">
      <c r="A222" s="31">
        <v>36</v>
      </c>
      <c r="B222" s="74">
        <v>66.88</v>
      </c>
      <c r="C222" s="31" t="s">
        <v>65250</v>
      </c>
      <c r="D222" s="31" t="s">
        <v>21</v>
      </c>
      <c r="E222" s="32">
        <f t="shared" si="4"/>
        <v>2407.6799999999998</v>
      </c>
    </row>
    <row r="223" spans="1:5" x14ac:dyDescent="0.25">
      <c r="A223" s="31">
        <v>12</v>
      </c>
      <c r="B223" s="74">
        <v>66.88</v>
      </c>
      <c r="C223" s="31" t="s">
        <v>65251</v>
      </c>
      <c r="D223" s="31" t="s">
        <v>22</v>
      </c>
      <c r="E223" s="32">
        <f t="shared" si="4"/>
        <v>802.56</v>
      </c>
    </row>
    <row r="224" spans="1:5" x14ac:dyDescent="0.25">
      <c r="A224" s="31">
        <v>9</v>
      </c>
      <c r="B224" s="74">
        <v>66.87</v>
      </c>
      <c r="C224" s="31" t="s">
        <v>65252</v>
      </c>
      <c r="D224" s="31" t="s">
        <v>23</v>
      </c>
      <c r="E224" s="32">
        <f t="shared" si="4"/>
        <v>601.83000000000004</v>
      </c>
    </row>
    <row r="225" spans="1:5" x14ac:dyDescent="0.25">
      <c r="A225" s="31">
        <v>23</v>
      </c>
      <c r="B225" s="74">
        <v>66.87</v>
      </c>
      <c r="C225" s="31" t="s">
        <v>65253</v>
      </c>
      <c r="D225" s="31" t="s">
        <v>21</v>
      </c>
      <c r="E225" s="32">
        <f t="shared" si="4"/>
        <v>1538.0100000000002</v>
      </c>
    </row>
    <row r="226" spans="1:5" x14ac:dyDescent="0.25">
      <c r="A226" s="31">
        <v>36</v>
      </c>
      <c r="B226" s="74">
        <v>66.88</v>
      </c>
      <c r="C226" s="31" t="s">
        <v>65253</v>
      </c>
      <c r="D226" s="31" t="s">
        <v>21</v>
      </c>
      <c r="E226" s="32">
        <f t="shared" si="4"/>
        <v>2407.6799999999998</v>
      </c>
    </row>
    <row r="227" spans="1:5" x14ac:dyDescent="0.25">
      <c r="A227" s="31">
        <v>12</v>
      </c>
      <c r="B227" s="74">
        <v>66.88</v>
      </c>
      <c r="C227" s="31" t="s">
        <v>65254</v>
      </c>
      <c r="D227" s="31" t="s">
        <v>23</v>
      </c>
      <c r="E227" s="32">
        <f t="shared" si="4"/>
        <v>802.56</v>
      </c>
    </row>
    <row r="228" spans="1:5" x14ac:dyDescent="0.25">
      <c r="A228" s="31">
        <v>9</v>
      </c>
      <c r="B228" s="74">
        <v>66.87</v>
      </c>
      <c r="C228" s="31" t="s">
        <v>65255</v>
      </c>
      <c r="D228" s="31" t="s">
        <v>23</v>
      </c>
      <c r="E228" s="32">
        <f t="shared" si="4"/>
        <v>601.83000000000004</v>
      </c>
    </row>
    <row r="229" spans="1:5" x14ac:dyDescent="0.25">
      <c r="A229" s="31">
        <v>9</v>
      </c>
      <c r="B229" s="74">
        <v>66.87</v>
      </c>
      <c r="C229" s="31" t="s">
        <v>65255</v>
      </c>
      <c r="D229" s="31" t="s">
        <v>17</v>
      </c>
      <c r="E229" s="32">
        <f t="shared" si="4"/>
        <v>601.83000000000004</v>
      </c>
    </row>
    <row r="230" spans="1:5" x14ac:dyDescent="0.25">
      <c r="A230" s="31">
        <v>12</v>
      </c>
      <c r="B230" s="74">
        <v>66.87</v>
      </c>
      <c r="C230" s="31" t="s">
        <v>65256</v>
      </c>
      <c r="D230" s="31" t="s">
        <v>21</v>
      </c>
      <c r="E230" s="32">
        <f t="shared" si="4"/>
        <v>802.44</v>
      </c>
    </row>
    <row r="231" spans="1:5" x14ac:dyDescent="0.25">
      <c r="A231" s="31">
        <v>24</v>
      </c>
      <c r="B231" s="74">
        <v>66.88</v>
      </c>
      <c r="C231" s="31" t="s">
        <v>65256</v>
      </c>
      <c r="D231" s="31" t="s">
        <v>21</v>
      </c>
      <c r="E231" s="32">
        <f t="shared" si="4"/>
        <v>1605.12</v>
      </c>
    </row>
    <row r="232" spans="1:5" x14ac:dyDescent="0.25">
      <c r="A232" s="31">
        <v>24</v>
      </c>
      <c r="B232" s="74">
        <v>66.88</v>
      </c>
      <c r="C232" s="31" t="s">
        <v>65257</v>
      </c>
      <c r="D232" s="31" t="s">
        <v>17</v>
      </c>
      <c r="E232" s="32">
        <f t="shared" si="4"/>
        <v>1605.12</v>
      </c>
    </row>
    <row r="233" spans="1:5" x14ac:dyDescent="0.25">
      <c r="A233" s="31">
        <v>36</v>
      </c>
      <c r="B233" s="74">
        <v>66.87</v>
      </c>
      <c r="C233" s="31" t="s">
        <v>65258</v>
      </c>
      <c r="D233" s="31" t="s">
        <v>17</v>
      </c>
      <c r="E233" s="32">
        <f t="shared" si="4"/>
        <v>2407.3200000000002</v>
      </c>
    </row>
    <row r="234" spans="1:5" x14ac:dyDescent="0.25">
      <c r="A234" s="31">
        <v>31</v>
      </c>
      <c r="B234" s="74">
        <v>66.86</v>
      </c>
      <c r="C234" s="31" t="s">
        <v>52360</v>
      </c>
      <c r="D234" s="31" t="s">
        <v>21</v>
      </c>
      <c r="E234" s="32">
        <f t="shared" si="4"/>
        <v>2072.66</v>
      </c>
    </row>
    <row r="235" spans="1:5" x14ac:dyDescent="0.25">
      <c r="A235" s="31">
        <v>7</v>
      </c>
      <c r="B235" s="74">
        <v>66.86</v>
      </c>
      <c r="C235" s="31" t="s">
        <v>52360</v>
      </c>
      <c r="D235" s="31" t="s">
        <v>21</v>
      </c>
      <c r="E235" s="32">
        <f t="shared" si="4"/>
        <v>468.02</v>
      </c>
    </row>
    <row r="236" spans="1:5" x14ac:dyDescent="0.25">
      <c r="A236" s="31">
        <v>27</v>
      </c>
      <c r="B236" s="74">
        <v>66.86</v>
      </c>
      <c r="C236" s="31" t="s">
        <v>65259</v>
      </c>
      <c r="D236" s="31" t="s">
        <v>21</v>
      </c>
      <c r="E236" s="32">
        <f t="shared" si="4"/>
        <v>1805.22</v>
      </c>
    </row>
    <row r="237" spans="1:5" x14ac:dyDescent="0.25">
      <c r="A237" s="31">
        <v>10</v>
      </c>
      <c r="B237" s="74">
        <v>66.86</v>
      </c>
      <c r="C237" s="31" t="s">
        <v>65260</v>
      </c>
      <c r="D237" s="31" t="s">
        <v>17</v>
      </c>
      <c r="E237" s="32">
        <f t="shared" si="4"/>
        <v>668.6</v>
      </c>
    </row>
    <row r="238" spans="1:5" x14ac:dyDescent="0.25">
      <c r="A238" s="31">
        <v>2</v>
      </c>
      <c r="B238" s="74">
        <v>66.86</v>
      </c>
      <c r="C238" s="31" t="s">
        <v>65260</v>
      </c>
      <c r="D238" s="31" t="s">
        <v>23</v>
      </c>
      <c r="E238" s="32">
        <f t="shared" si="4"/>
        <v>133.72</v>
      </c>
    </row>
    <row r="239" spans="1:5" x14ac:dyDescent="0.25">
      <c r="A239" s="31">
        <v>9</v>
      </c>
      <c r="B239" s="74">
        <v>66.86</v>
      </c>
      <c r="C239" s="31" t="s">
        <v>65260</v>
      </c>
      <c r="D239" s="31" t="s">
        <v>17</v>
      </c>
      <c r="E239" s="32">
        <f t="shared" si="4"/>
        <v>601.74</v>
      </c>
    </row>
    <row r="240" spans="1:5" x14ac:dyDescent="0.25">
      <c r="A240" s="31">
        <v>36</v>
      </c>
      <c r="B240" s="74">
        <v>66.849999999999994</v>
      </c>
      <c r="C240" s="31" t="s">
        <v>7383</v>
      </c>
      <c r="D240" s="31" t="s">
        <v>21</v>
      </c>
      <c r="E240" s="32">
        <f t="shared" si="4"/>
        <v>2406.6</v>
      </c>
    </row>
    <row r="241" spans="1:5" x14ac:dyDescent="0.25">
      <c r="A241" s="31">
        <v>12</v>
      </c>
      <c r="B241" s="74">
        <v>66.849999999999994</v>
      </c>
      <c r="C241" s="31" t="s">
        <v>65261</v>
      </c>
      <c r="D241" s="31" t="s">
        <v>17</v>
      </c>
      <c r="E241" s="32">
        <f t="shared" si="4"/>
        <v>802.19999999999993</v>
      </c>
    </row>
    <row r="242" spans="1:5" x14ac:dyDescent="0.25">
      <c r="A242" s="31">
        <v>36</v>
      </c>
      <c r="B242" s="74">
        <v>66.849999999999994</v>
      </c>
      <c r="C242" s="31" t="s">
        <v>65262</v>
      </c>
      <c r="D242" s="31" t="s">
        <v>21</v>
      </c>
      <c r="E242" s="32">
        <f t="shared" si="4"/>
        <v>2406.6</v>
      </c>
    </row>
    <row r="243" spans="1:5" x14ac:dyDescent="0.25">
      <c r="A243" s="31">
        <v>12</v>
      </c>
      <c r="B243" s="74">
        <v>66.849999999999994</v>
      </c>
      <c r="C243" s="31" t="s">
        <v>65263</v>
      </c>
      <c r="D243" s="31" t="s">
        <v>17</v>
      </c>
      <c r="E243" s="32">
        <f t="shared" si="4"/>
        <v>802.19999999999993</v>
      </c>
    </row>
    <row r="244" spans="1:5" x14ac:dyDescent="0.25">
      <c r="A244" s="31">
        <v>36</v>
      </c>
      <c r="B244" s="74">
        <v>66.84</v>
      </c>
      <c r="C244" s="31" t="s">
        <v>65264</v>
      </c>
      <c r="D244" s="31" t="s">
        <v>21</v>
      </c>
      <c r="E244" s="32">
        <f t="shared" si="4"/>
        <v>2406.2400000000002</v>
      </c>
    </row>
    <row r="245" spans="1:5" x14ac:dyDescent="0.25">
      <c r="A245" s="31">
        <v>12</v>
      </c>
      <c r="B245" s="74">
        <v>66.84</v>
      </c>
      <c r="C245" s="31" t="s">
        <v>65265</v>
      </c>
      <c r="D245" s="31" t="s">
        <v>23</v>
      </c>
      <c r="E245" s="32">
        <f t="shared" si="4"/>
        <v>802.08</v>
      </c>
    </row>
    <row r="246" spans="1:5" x14ac:dyDescent="0.25">
      <c r="A246" s="31">
        <v>12</v>
      </c>
      <c r="B246" s="74">
        <v>66.83</v>
      </c>
      <c r="C246" s="31" t="s">
        <v>56894</v>
      </c>
      <c r="D246" s="31" t="s">
        <v>21</v>
      </c>
      <c r="E246" s="32">
        <f t="shared" si="4"/>
        <v>801.96</v>
      </c>
    </row>
    <row r="247" spans="1:5" x14ac:dyDescent="0.25">
      <c r="A247" s="31">
        <v>12</v>
      </c>
      <c r="B247" s="74">
        <v>66.83</v>
      </c>
      <c r="C247" s="31" t="s">
        <v>56894</v>
      </c>
      <c r="D247" s="31" t="s">
        <v>21</v>
      </c>
      <c r="E247" s="32">
        <f t="shared" si="4"/>
        <v>801.96</v>
      </c>
    </row>
    <row r="248" spans="1:5" x14ac:dyDescent="0.25">
      <c r="A248" s="31">
        <v>12</v>
      </c>
      <c r="B248" s="74">
        <v>66.83</v>
      </c>
      <c r="C248" s="31" t="s">
        <v>65266</v>
      </c>
      <c r="D248" s="31" t="s">
        <v>17</v>
      </c>
      <c r="E248" s="32">
        <f t="shared" si="4"/>
        <v>801.96</v>
      </c>
    </row>
    <row r="249" spans="1:5" x14ac:dyDescent="0.25">
      <c r="A249" s="31">
        <v>12</v>
      </c>
      <c r="B249" s="74">
        <v>66.83</v>
      </c>
      <c r="C249" s="31" t="s">
        <v>65266</v>
      </c>
      <c r="D249" s="31" t="s">
        <v>17</v>
      </c>
      <c r="E249" s="32">
        <f t="shared" si="4"/>
        <v>801.96</v>
      </c>
    </row>
    <row r="250" spans="1:5" x14ac:dyDescent="0.25">
      <c r="A250" s="31">
        <v>12</v>
      </c>
      <c r="B250" s="74">
        <v>66.78</v>
      </c>
      <c r="C250" s="31" t="s">
        <v>6138</v>
      </c>
      <c r="D250" s="31" t="s">
        <v>21</v>
      </c>
      <c r="E250" s="32">
        <f t="shared" si="4"/>
        <v>801.36</v>
      </c>
    </row>
    <row r="251" spans="1:5" x14ac:dyDescent="0.25">
      <c r="A251" s="31">
        <v>27</v>
      </c>
      <c r="B251" s="74">
        <v>66.78</v>
      </c>
      <c r="C251" s="31" t="s">
        <v>65267</v>
      </c>
      <c r="D251" s="31" t="s">
        <v>21</v>
      </c>
      <c r="E251" s="32">
        <f t="shared" si="4"/>
        <v>1803.06</v>
      </c>
    </row>
    <row r="252" spans="1:5" x14ac:dyDescent="0.25">
      <c r="A252" s="31">
        <v>9</v>
      </c>
      <c r="B252" s="74">
        <v>66.78</v>
      </c>
      <c r="C252" s="31" t="s">
        <v>65268</v>
      </c>
      <c r="D252" s="31" t="s">
        <v>23</v>
      </c>
      <c r="E252" s="32">
        <f t="shared" si="4"/>
        <v>601.02</v>
      </c>
    </row>
    <row r="253" spans="1:5" x14ac:dyDescent="0.25">
      <c r="A253" s="31">
        <v>36</v>
      </c>
      <c r="B253" s="74">
        <v>66.77</v>
      </c>
      <c r="C253" s="31" t="s">
        <v>50459</v>
      </c>
      <c r="D253" s="31" t="s">
        <v>21</v>
      </c>
      <c r="E253" s="32">
        <f t="shared" si="4"/>
        <v>2403.7199999999998</v>
      </c>
    </row>
    <row r="254" spans="1:5" x14ac:dyDescent="0.25">
      <c r="A254" s="31">
        <v>12</v>
      </c>
      <c r="B254" s="74">
        <v>66.77</v>
      </c>
      <c r="C254" s="31" t="s">
        <v>65269</v>
      </c>
      <c r="D254" s="31" t="s">
        <v>17</v>
      </c>
      <c r="E254" s="32">
        <f t="shared" si="4"/>
        <v>801.24</v>
      </c>
    </row>
    <row r="255" spans="1:5" x14ac:dyDescent="0.25">
      <c r="A255" s="31">
        <v>18</v>
      </c>
      <c r="B255" s="74">
        <v>66.78</v>
      </c>
      <c r="C255" s="31" t="s">
        <v>903</v>
      </c>
      <c r="D255" s="31" t="s">
        <v>21</v>
      </c>
      <c r="E255" s="32">
        <f t="shared" si="4"/>
        <v>1202.04</v>
      </c>
    </row>
    <row r="256" spans="1:5" x14ac:dyDescent="0.25">
      <c r="A256" s="31">
        <v>24</v>
      </c>
      <c r="B256" s="74">
        <v>66.78</v>
      </c>
      <c r="C256" s="31" t="s">
        <v>903</v>
      </c>
      <c r="D256" s="31" t="s">
        <v>21</v>
      </c>
      <c r="E256" s="32">
        <f t="shared" si="4"/>
        <v>1602.72</v>
      </c>
    </row>
    <row r="257" spans="1:5" x14ac:dyDescent="0.25">
      <c r="A257" s="31">
        <v>12</v>
      </c>
      <c r="B257" s="74">
        <v>66.78</v>
      </c>
      <c r="C257" s="31" t="s">
        <v>65270</v>
      </c>
      <c r="D257" s="31" t="s">
        <v>17</v>
      </c>
      <c r="E257" s="32">
        <f t="shared" si="4"/>
        <v>801.36</v>
      </c>
    </row>
    <row r="258" spans="1:5" x14ac:dyDescent="0.25">
      <c r="A258" s="31">
        <v>12</v>
      </c>
      <c r="B258" s="74">
        <v>66.78</v>
      </c>
      <c r="C258" s="31" t="s">
        <v>65270</v>
      </c>
      <c r="D258" s="31" t="s">
        <v>23</v>
      </c>
      <c r="E258" s="32">
        <f t="shared" ref="E258:E321" si="5">+A258*B258</f>
        <v>801.36</v>
      </c>
    </row>
    <row r="259" spans="1:5" x14ac:dyDescent="0.25">
      <c r="A259" s="31">
        <v>6</v>
      </c>
      <c r="B259" s="74">
        <v>66.78</v>
      </c>
      <c r="C259" s="31" t="s">
        <v>65271</v>
      </c>
      <c r="D259" s="31" t="s">
        <v>22</v>
      </c>
      <c r="E259" s="32">
        <f t="shared" si="5"/>
        <v>400.68</v>
      </c>
    </row>
    <row r="260" spans="1:5" x14ac:dyDescent="0.25">
      <c r="A260" s="31">
        <v>36</v>
      </c>
      <c r="B260" s="74">
        <v>66.760000000000005</v>
      </c>
      <c r="C260" s="31" t="s">
        <v>62639</v>
      </c>
      <c r="D260" s="31" t="s">
        <v>21</v>
      </c>
      <c r="E260" s="32">
        <f t="shared" si="5"/>
        <v>2403.36</v>
      </c>
    </row>
    <row r="261" spans="1:5" x14ac:dyDescent="0.25">
      <c r="A261" s="31">
        <v>12</v>
      </c>
      <c r="B261" s="74">
        <v>66.760000000000005</v>
      </c>
      <c r="C261" s="31" t="s">
        <v>65272</v>
      </c>
      <c r="D261" s="31" t="s">
        <v>17</v>
      </c>
      <c r="E261" s="32">
        <f t="shared" si="5"/>
        <v>801.12000000000012</v>
      </c>
    </row>
    <row r="262" spans="1:5" x14ac:dyDescent="0.25">
      <c r="A262" s="31">
        <v>36</v>
      </c>
      <c r="B262" s="74">
        <v>66.75</v>
      </c>
      <c r="C262" s="31" t="s">
        <v>65273</v>
      </c>
      <c r="D262" s="31" t="s">
        <v>21</v>
      </c>
      <c r="E262" s="32">
        <f t="shared" si="5"/>
        <v>2403</v>
      </c>
    </row>
    <row r="263" spans="1:5" x14ac:dyDescent="0.25">
      <c r="A263" s="31">
        <v>12</v>
      </c>
      <c r="B263" s="74">
        <v>66.75</v>
      </c>
      <c r="C263" s="31" t="s">
        <v>65274</v>
      </c>
      <c r="D263" s="31" t="s">
        <v>23</v>
      </c>
      <c r="E263" s="32">
        <f t="shared" si="5"/>
        <v>801</v>
      </c>
    </row>
    <row r="264" spans="1:5" x14ac:dyDescent="0.25">
      <c r="A264" s="31">
        <v>36</v>
      </c>
      <c r="B264" s="74">
        <v>66.84</v>
      </c>
      <c r="C264" s="31" t="s">
        <v>65275</v>
      </c>
      <c r="D264" s="31" t="s">
        <v>21</v>
      </c>
      <c r="E264" s="32">
        <f t="shared" si="5"/>
        <v>2406.2400000000002</v>
      </c>
    </row>
    <row r="265" spans="1:5" x14ac:dyDescent="0.25">
      <c r="A265" s="31">
        <v>2</v>
      </c>
      <c r="B265" s="74">
        <v>66.84</v>
      </c>
      <c r="C265" s="31" t="s">
        <v>65276</v>
      </c>
      <c r="D265" s="31" t="s">
        <v>17</v>
      </c>
      <c r="E265" s="32">
        <f t="shared" si="5"/>
        <v>133.68</v>
      </c>
    </row>
    <row r="266" spans="1:5" x14ac:dyDescent="0.25">
      <c r="A266" s="31">
        <v>10</v>
      </c>
      <c r="B266" s="74">
        <v>66.84</v>
      </c>
      <c r="C266" s="31" t="s">
        <v>65277</v>
      </c>
      <c r="D266" s="31" t="s">
        <v>17</v>
      </c>
      <c r="E266" s="32">
        <f t="shared" si="5"/>
        <v>668.40000000000009</v>
      </c>
    </row>
    <row r="267" spans="1:5" x14ac:dyDescent="0.25">
      <c r="A267" s="31">
        <v>36</v>
      </c>
      <c r="B267" s="74">
        <v>66.84</v>
      </c>
      <c r="C267" s="31" t="s">
        <v>3434</v>
      </c>
      <c r="D267" s="31" t="s">
        <v>21</v>
      </c>
      <c r="E267" s="32">
        <f t="shared" si="5"/>
        <v>2406.2400000000002</v>
      </c>
    </row>
    <row r="268" spans="1:5" x14ac:dyDescent="0.25">
      <c r="A268" s="31">
        <v>21</v>
      </c>
      <c r="B268" s="74">
        <v>66.83</v>
      </c>
      <c r="C268" s="31" t="s">
        <v>50473</v>
      </c>
      <c r="D268" s="31" t="s">
        <v>21</v>
      </c>
      <c r="E268" s="32">
        <f t="shared" si="5"/>
        <v>1403.43</v>
      </c>
    </row>
    <row r="269" spans="1:5" x14ac:dyDescent="0.25">
      <c r="A269" s="31">
        <v>12</v>
      </c>
      <c r="B269" s="74">
        <v>66.83</v>
      </c>
      <c r="C269" s="31" t="s">
        <v>65278</v>
      </c>
      <c r="D269" s="31" t="s">
        <v>17</v>
      </c>
      <c r="E269" s="32">
        <f t="shared" si="5"/>
        <v>801.96</v>
      </c>
    </row>
    <row r="270" spans="1:5" x14ac:dyDescent="0.25">
      <c r="A270" s="31">
        <v>11</v>
      </c>
      <c r="B270" s="74">
        <v>66.87</v>
      </c>
      <c r="C270" s="31" t="s">
        <v>4871</v>
      </c>
      <c r="D270" s="31" t="s">
        <v>21</v>
      </c>
      <c r="E270" s="32">
        <f t="shared" si="5"/>
        <v>735.57</v>
      </c>
    </row>
    <row r="271" spans="1:5" x14ac:dyDescent="0.25">
      <c r="A271" s="31">
        <v>1</v>
      </c>
      <c r="B271" s="74">
        <v>66.87</v>
      </c>
      <c r="C271" s="31" t="s">
        <v>4871</v>
      </c>
      <c r="D271" s="31" t="s">
        <v>21</v>
      </c>
      <c r="E271" s="32">
        <f t="shared" si="5"/>
        <v>66.87</v>
      </c>
    </row>
    <row r="272" spans="1:5" x14ac:dyDescent="0.25">
      <c r="A272" s="31">
        <v>36</v>
      </c>
      <c r="B272" s="74">
        <v>66.88</v>
      </c>
      <c r="C272" s="31" t="s">
        <v>4871</v>
      </c>
      <c r="D272" s="31" t="s">
        <v>21</v>
      </c>
      <c r="E272" s="32">
        <f t="shared" si="5"/>
        <v>2407.6799999999998</v>
      </c>
    </row>
    <row r="273" spans="1:5" x14ac:dyDescent="0.25">
      <c r="A273" s="31">
        <v>12</v>
      </c>
      <c r="B273" s="74">
        <v>66.88</v>
      </c>
      <c r="C273" s="31" t="s">
        <v>65279</v>
      </c>
      <c r="D273" s="31" t="s">
        <v>17</v>
      </c>
      <c r="E273" s="32">
        <f t="shared" si="5"/>
        <v>802.56</v>
      </c>
    </row>
    <row r="274" spans="1:5" x14ac:dyDescent="0.25">
      <c r="A274" s="31">
        <v>12</v>
      </c>
      <c r="B274" s="74">
        <v>66.87</v>
      </c>
      <c r="C274" s="31" t="s">
        <v>65280</v>
      </c>
      <c r="D274" s="31" t="s">
        <v>17</v>
      </c>
      <c r="E274" s="32">
        <f t="shared" si="5"/>
        <v>802.44</v>
      </c>
    </row>
    <row r="275" spans="1:5" x14ac:dyDescent="0.25">
      <c r="A275" s="31">
        <v>24</v>
      </c>
      <c r="B275" s="74">
        <v>66.87</v>
      </c>
      <c r="C275" s="31" t="s">
        <v>65280</v>
      </c>
      <c r="D275" s="31" t="s">
        <v>22</v>
      </c>
      <c r="E275" s="32">
        <f t="shared" si="5"/>
        <v>1604.88</v>
      </c>
    </row>
    <row r="276" spans="1:5" x14ac:dyDescent="0.25">
      <c r="A276" s="31">
        <v>36</v>
      </c>
      <c r="B276" s="74">
        <v>66.89</v>
      </c>
      <c r="C276" s="31" t="s">
        <v>65281</v>
      </c>
      <c r="D276" s="31" t="s">
        <v>21</v>
      </c>
      <c r="E276" s="32">
        <f t="shared" si="5"/>
        <v>2408.04</v>
      </c>
    </row>
    <row r="277" spans="1:5" x14ac:dyDescent="0.25">
      <c r="A277" s="31">
        <v>12</v>
      </c>
      <c r="B277" s="74">
        <v>66.89</v>
      </c>
      <c r="C277" s="31" t="s">
        <v>65282</v>
      </c>
      <c r="D277" s="31" t="s">
        <v>23</v>
      </c>
      <c r="E277" s="32">
        <f t="shared" si="5"/>
        <v>802.68000000000006</v>
      </c>
    </row>
    <row r="278" spans="1:5" x14ac:dyDescent="0.25">
      <c r="A278" s="31">
        <v>14</v>
      </c>
      <c r="B278" s="74">
        <v>66.88</v>
      </c>
      <c r="C278" s="31" t="s">
        <v>65283</v>
      </c>
      <c r="D278" s="31" t="s">
        <v>21</v>
      </c>
      <c r="E278" s="32">
        <f t="shared" si="5"/>
        <v>936.31999999999994</v>
      </c>
    </row>
    <row r="279" spans="1:5" x14ac:dyDescent="0.25">
      <c r="A279" s="31">
        <v>8</v>
      </c>
      <c r="B279" s="74">
        <v>66.88</v>
      </c>
      <c r="C279" s="31" t="s">
        <v>65283</v>
      </c>
      <c r="D279" s="31" t="s">
        <v>21</v>
      </c>
      <c r="E279" s="32">
        <f t="shared" si="5"/>
        <v>535.04</v>
      </c>
    </row>
    <row r="280" spans="1:5" x14ac:dyDescent="0.25">
      <c r="A280" s="31">
        <v>10</v>
      </c>
      <c r="B280" s="74">
        <v>66.88</v>
      </c>
      <c r="C280" s="31" t="s">
        <v>65284</v>
      </c>
      <c r="D280" s="31" t="s">
        <v>23</v>
      </c>
      <c r="E280" s="32">
        <f t="shared" si="5"/>
        <v>668.8</v>
      </c>
    </row>
    <row r="281" spans="1:5" x14ac:dyDescent="0.25">
      <c r="A281" s="31">
        <v>16</v>
      </c>
      <c r="B281" s="74">
        <v>66.88</v>
      </c>
      <c r="C281" s="31" t="s">
        <v>65284</v>
      </c>
      <c r="D281" s="31" t="s">
        <v>17</v>
      </c>
      <c r="E281" s="32">
        <f t="shared" si="5"/>
        <v>1070.08</v>
      </c>
    </row>
    <row r="282" spans="1:5" x14ac:dyDescent="0.25">
      <c r="A282" s="31">
        <v>24</v>
      </c>
      <c r="B282" s="74">
        <v>66.83</v>
      </c>
      <c r="C282" s="31" t="s">
        <v>55049</v>
      </c>
      <c r="D282" s="31" t="s">
        <v>21</v>
      </c>
      <c r="E282" s="32">
        <f t="shared" si="5"/>
        <v>1603.92</v>
      </c>
    </row>
    <row r="283" spans="1:5" x14ac:dyDescent="0.25">
      <c r="A283" s="31">
        <v>12</v>
      </c>
      <c r="B283" s="74">
        <v>66.83</v>
      </c>
      <c r="C283" s="31" t="s">
        <v>65285</v>
      </c>
      <c r="D283" s="31" t="s">
        <v>17</v>
      </c>
      <c r="E283" s="32">
        <f t="shared" si="5"/>
        <v>801.96</v>
      </c>
    </row>
    <row r="284" spans="1:5" x14ac:dyDescent="0.25">
      <c r="A284" s="31">
        <v>12</v>
      </c>
      <c r="B284" s="74">
        <v>66.83</v>
      </c>
      <c r="C284" s="31" t="s">
        <v>65285</v>
      </c>
      <c r="D284" s="31" t="s">
        <v>23</v>
      </c>
      <c r="E284" s="32">
        <f t="shared" si="5"/>
        <v>801.96</v>
      </c>
    </row>
    <row r="285" spans="1:5" x14ac:dyDescent="0.25">
      <c r="A285" s="31">
        <v>24</v>
      </c>
      <c r="B285" s="74">
        <v>66.8</v>
      </c>
      <c r="C285" s="31" t="s">
        <v>65286</v>
      </c>
      <c r="D285" s="31" t="s">
        <v>21</v>
      </c>
      <c r="E285" s="32">
        <f t="shared" si="5"/>
        <v>1603.1999999999998</v>
      </c>
    </row>
    <row r="286" spans="1:5" x14ac:dyDescent="0.25">
      <c r="A286" s="31">
        <v>12</v>
      </c>
      <c r="B286" s="74">
        <v>66.8</v>
      </c>
      <c r="C286" s="31" t="s">
        <v>65286</v>
      </c>
      <c r="D286" s="31" t="s">
        <v>21</v>
      </c>
      <c r="E286" s="32">
        <f t="shared" si="5"/>
        <v>801.59999999999991</v>
      </c>
    </row>
    <row r="287" spans="1:5" x14ac:dyDescent="0.25">
      <c r="A287" s="31">
        <v>24</v>
      </c>
      <c r="B287" s="74">
        <v>66.8</v>
      </c>
      <c r="C287" s="31" t="s">
        <v>65287</v>
      </c>
      <c r="D287" s="31" t="s">
        <v>17</v>
      </c>
      <c r="E287" s="32">
        <f t="shared" si="5"/>
        <v>1603.1999999999998</v>
      </c>
    </row>
    <row r="288" spans="1:5" x14ac:dyDescent="0.25">
      <c r="A288" s="31">
        <v>6</v>
      </c>
      <c r="B288" s="74">
        <v>66.8</v>
      </c>
      <c r="C288" s="31" t="s">
        <v>65288</v>
      </c>
      <c r="D288" s="31" t="s">
        <v>23</v>
      </c>
      <c r="E288" s="32">
        <f t="shared" si="5"/>
        <v>400.79999999999995</v>
      </c>
    </row>
    <row r="289" spans="1:5" x14ac:dyDescent="0.25">
      <c r="A289" s="31">
        <v>6</v>
      </c>
      <c r="B289" s="74">
        <v>66.8</v>
      </c>
      <c r="C289" s="31" t="s">
        <v>65289</v>
      </c>
      <c r="D289" s="31" t="s">
        <v>17</v>
      </c>
      <c r="E289" s="32">
        <f t="shared" si="5"/>
        <v>400.79999999999995</v>
      </c>
    </row>
    <row r="290" spans="1:5" x14ac:dyDescent="0.25">
      <c r="A290" s="31">
        <v>24</v>
      </c>
      <c r="B290" s="74">
        <v>66.94</v>
      </c>
      <c r="C290" s="31" t="s">
        <v>65290</v>
      </c>
      <c r="D290" s="31" t="s">
        <v>21</v>
      </c>
      <c r="E290" s="32">
        <f t="shared" si="5"/>
        <v>1606.56</v>
      </c>
    </row>
    <row r="291" spans="1:5" x14ac:dyDescent="0.25">
      <c r="A291" s="31">
        <v>12</v>
      </c>
      <c r="B291" s="74">
        <v>66.94</v>
      </c>
      <c r="C291" s="31" t="s">
        <v>65291</v>
      </c>
      <c r="D291" s="31" t="s">
        <v>22</v>
      </c>
      <c r="E291" s="32">
        <f t="shared" si="5"/>
        <v>803.28</v>
      </c>
    </row>
    <row r="292" spans="1:5" x14ac:dyDescent="0.25">
      <c r="A292" s="31">
        <v>12</v>
      </c>
      <c r="B292" s="74">
        <v>66.94</v>
      </c>
      <c r="C292" s="31" t="s">
        <v>65291</v>
      </c>
      <c r="D292" s="31" t="s">
        <v>17</v>
      </c>
      <c r="E292" s="32">
        <f t="shared" si="5"/>
        <v>803.28</v>
      </c>
    </row>
    <row r="293" spans="1:5" x14ac:dyDescent="0.25">
      <c r="A293" s="31">
        <v>12</v>
      </c>
      <c r="B293" s="74">
        <v>66.930000000000007</v>
      </c>
      <c r="C293" s="31" t="s">
        <v>65292</v>
      </c>
      <c r="D293" s="31" t="s">
        <v>21</v>
      </c>
      <c r="E293" s="32">
        <f t="shared" si="5"/>
        <v>803.16000000000008</v>
      </c>
    </row>
    <row r="294" spans="1:5" x14ac:dyDescent="0.25">
      <c r="A294" s="31">
        <v>24</v>
      </c>
      <c r="B294" s="74">
        <v>66.930000000000007</v>
      </c>
      <c r="C294" s="31" t="s">
        <v>65293</v>
      </c>
      <c r="D294" s="31" t="s">
        <v>23</v>
      </c>
      <c r="E294" s="32">
        <f t="shared" si="5"/>
        <v>1606.3200000000002</v>
      </c>
    </row>
    <row r="295" spans="1:5" x14ac:dyDescent="0.25">
      <c r="A295" s="31">
        <v>12</v>
      </c>
      <c r="B295" s="74">
        <v>66.930000000000007</v>
      </c>
      <c r="C295" s="31" t="s">
        <v>65293</v>
      </c>
      <c r="D295" s="31" t="s">
        <v>17</v>
      </c>
      <c r="E295" s="32">
        <f t="shared" si="5"/>
        <v>803.16000000000008</v>
      </c>
    </row>
    <row r="296" spans="1:5" x14ac:dyDescent="0.25">
      <c r="A296" s="31">
        <v>18</v>
      </c>
      <c r="B296" s="74">
        <v>66.930000000000007</v>
      </c>
      <c r="C296" s="31" t="s">
        <v>50495</v>
      </c>
      <c r="D296" s="31" t="s">
        <v>21</v>
      </c>
      <c r="E296" s="32">
        <f t="shared" si="5"/>
        <v>1204.7400000000002</v>
      </c>
    </row>
    <row r="297" spans="1:5" x14ac:dyDescent="0.25">
      <c r="A297" s="31">
        <v>24</v>
      </c>
      <c r="B297" s="74">
        <v>66.930000000000007</v>
      </c>
      <c r="C297" s="31" t="s">
        <v>65294</v>
      </c>
      <c r="D297" s="31" t="s">
        <v>17</v>
      </c>
      <c r="E297" s="32">
        <f t="shared" si="5"/>
        <v>1606.3200000000002</v>
      </c>
    </row>
    <row r="298" spans="1:5" x14ac:dyDescent="0.25">
      <c r="A298" s="31">
        <v>12</v>
      </c>
      <c r="B298" s="74">
        <v>66.930000000000007</v>
      </c>
      <c r="C298" s="31" t="s">
        <v>65294</v>
      </c>
      <c r="D298" s="31" t="s">
        <v>22</v>
      </c>
      <c r="E298" s="32">
        <f t="shared" si="5"/>
        <v>803.16000000000008</v>
      </c>
    </row>
    <row r="299" spans="1:5" x14ac:dyDescent="0.25">
      <c r="A299" s="31">
        <v>11</v>
      </c>
      <c r="B299" s="74">
        <v>66.930000000000007</v>
      </c>
      <c r="C299" s="31" t="s">
        <v>65295</v>
      </c>
      <c r="D299" s="31" t="s">
        <v>23</v>
      </c>
      <c r="E299" s="32">
        <f t="shared" si="5"/>
        <v>736.23</v>
      </c>
    </row>
    <row r="300" spans="1:5" x14ac:dyDescent="0.25">
      <c r="A300" s="31">
        <v>1</v>
      </c>
      <c r="B300" s="74">
        <v>66.930000000000007</v>
      </c>
      <c r="C300" s="31" t="s">
        <v>65295</v>
      </c>
      <c r="D300" s="31" t="s">
        <v>23</v>
      </c>
      <c r="E300" s="32">
        <f t="shared" si="5"/>
        <v>66.930000000000007</v>
      </c>
    </row>
    <row r="301" spans="1:5" x14ac:dyDescent="0.25">
      <c r="A301" s="31">
        <v>6</v>
      </c>
      <c r="B301" s="74">
        <v>66.930000000000007</v>
      </c>
      <c r="C301" s="31" t="s">
        <v>65296</v>
      </c>
      <c r="D301" s="31" t="s">
        <v>17</v>
      </c>
      <c r="E301" s="32">
        <f t="shared" si="5"/>
        <v>401.58000000000004</v>
      </c>
    </row>
    <row r="302" spans="1:5" x14ac:dyDescent="0.25">
      <c r="A302" s="31">
        <v>12</v>
      </c>
      <c r="B302" s="74">
        <v>66.92</v>
      </c>
      <c r="C302" s="31" t="s">
        <v>65297</v>
      </c>
      <c r="D302" s="31" t="s">
        <v>23</v>
      </c>
      <c r="E302" s="32">
        <f t="shared" si="5"/>
        <v>803.04</v>
      </c>
    </row>
    <row r="303" spans="1:5" x14ac:dyDescent="0.25">
      <c r="A303" s="31">
        <v>36</v>
      </c>
      <c r="B303" s="74">
        <v>66.92</v>
      </c>
      <c r="C303" s="31" t="s">
        <v>65298</v>
      </c>
      <c r="D303" s="31" t="s">
        <v>21</v>
      </c>
      <c r="E303" s="32">
        <f t="shared" si="5"/>
        <v>2409.12</v>
      </c>
    </row>
    <row r="304" spans="1:5" x14ac:dyDescent="0.25">
      <c r="A304" s="31">
        <v>12</v>
      </c>
      <c r="B304" s="74">
        <v>66.92</v>
      </c>
      <c r="C304" s="31" t="s">
        <v>65299</v>
      </c>
      <c r="D304" s="31" t="s">
        <v>17</v>
      </c>
      <c r="E304" s="32">
        <f t="shared" si="5"/>
        <v>803.04</v>
      </c>
    </row>
    <row r="305" spans="1:5" x14ac:dyDescent="0.25">
      <c r="A305" s="31">
        <v>48</v>
      </c>
      <c r="B305" s="74">
        <v>66.92</v>
      </c>
      <c r="C305" s="31" t="s">
        <v>54183</v>
      </c>
      <c r="D305" s="31" t="s">
        <v>21</v>
      </c>
      <c r="E305" s="32">
        <f t="shared" si="5"/>
        <v>3212.16</v>
      </c>
    </row>
    <row r="306" spans="1:5" x14ac:dyDescent="0.25">
      <c r="A306" s="31">
        <v>24</v>
      </c>
      <c r="B306" s="74">
        <v>66.930000000000007</v>
      </c>
      <c r="C306" s="31" t="s">
        <v>65300</v>
      </c>
      <c r="D306" s="31" t="s">
        <v>21</v>
      </c>
      <c r="E306" s="32">
        <f t="shared" si="5"/>
        <v>1606.3200000000002</v>
      </c>
    </row>
    <row r="307" spans="1:5" x14ac:dyDescent="0.25">
      <c r="A307" s="31">
        <v>12</v>
      </c>
      <c r="B307" s="74">
        <v>66.930000000000007</v>
      </c>
      <c r="C307" s="31" t="s">
        <v>65301</v>
      </c>
      <c r="D307" s="31" t="s">
        <v>17</v>
      </c>
      <c r="E307" s="32">
        <f t="shared" si="5"/>
        <v>803.16000000000008</v>
      </c>
    </row>
    <row r="308" spans="1:5" x14ac:dyDescent="0.25">
      <c r="A308" s="31">
        <v>12</v>
      </c>
      <c r="B308" s="74">
        <v>66.930000000000007</v>
      </c>
      <c r="C308" s="31" t="s">
        <v>65301</v>
      </c>
      <c r="D308" s="31" t="s">
        <v>22</v>
      </c>
      <c r="E308" s="32">
        <f t="shared" si="5"/>
        <v>803.16000000000008</v>
      </c>
    </row>
    <row r="309" spans="1:5" x14ac:dyDescent="0.25">
      <c r="A309" s="31">
        <v>36</v>
      </c>
      <c r="B309" s="74">
        <v>66.930000000000007</v>
      </c>
      <c r="C309" s="31" t="s">
        <v>448</v>
      </c>
      <c r="D309" s="31" t="s">
        <v>21</v>
      </c>
      <c r="E309" s="32">
        <f t="shared" si="5"/>
        <v>2409.4800000000005</v>
      </c>
    </row>
    <row r="310" spans="1:5" x14ac:dyDescent="0.25">
      <c r="A310" s="31">
        <v>12</v>
      </c>
      <c r="B310" s="74">
        <v>66.930000000000007</v>
      </c>
      <c r="C310" s="31" t="s">
        <v>65302</v>
      </c>
      <c r="D310" s="31" t="s">
        <v>17</v>
      </c>
      <c r="E310" s="32">
        <f t="shared" si="5"/>
        <v>803.16000000000008</v>
      </c>
    </row>
    <row r="311" spans="1:5" x14ac:dyDescent="0.25">
      <c r="A311" s="31">
        <v>12</v>
      </c>
      <c r="B311" s="74">
        <v>66.959999999999994</v>
      </c>
      <c r="C311" s="31" t="s">
        <v>52407</v>
      </c>
      <c r="D311" s="31" t="s">
        <v>21</v>
      </c>
      <c r="E311" s="32">
        <f t="shared" si="5"/>
        <v>803.52</v>
      </c>
    </row>
    <row r="312" spans="1:5" x14ac:dyDescent="0.25">
      <c r="A312" s="31">
        <v>24</v>
      </c>
      <c r="B312" s="74">
        <v>66.959999999999994</v>
      </c>
      <c r="C312" s="31" t="s">
        <v>65303</v>
      </c>
      <c r="D312" s="31" t="s">
        <v>17</v>
      </c>
      <c r="E312" s="32">
        <f t="shared" si="5"/>
        <v>1607.04</v>
      </c>
    </row>
    <row r="313" spans="1:5" x14ac:dyDescent="0.25">
      <c r="A313" s="31">
        <v>12</v>
      </c>
      <c r="B313" s="74">
        <v>66.959999999999994</v>
      </c>
      <c r="C313" s="31" t="s">
        <v>65303</v>
      </c>
      <c r="D313" s="31" t="s">
        <v>23</v>
      </c>
      <c r="E313" s="32">
        <f t="shared" si="5"/>
        <v>803.52</v>
      </c>
    </row>
    <row r="314" spans="1:5" x14ac:dyDescent="0.25">
      <c r="A314" s="31">
        <v>24</v>
      </c>
      <c r="B314" s="74">
        <v>66.95</v>
      </c>
      <c r="C314" s="31" t="s">
        <v>65304</v>
      </c>
      <c r="D314" s="31" t="s">
        <v>21</v>
      </c>
      <c r="E314" s="32">
        <f t="shared" si="5"/>
        <v>1606.8000000000002</v>
      </c>
    </row>
    <row r="315" spans="1:5" x14ac:dyDescent="0.25">
      <c r="A315" s="31">
        <v>24</v>
      </c>
      <c r="B315" s="74">
        <v>66.959999999999994</v>
      </c>
      <c r="C315" s="31" t="s">
        <v>65304</v>
      </c>
      <c r="D315" s="31" t="s">
        <v>21</v>
      </c>
      <c r="E315" s="32">
        <f t="shared" si="5"/>
        <v>1607.04</v>
      </c>
    </row>
    <row r="316" spans="1:5" x14ac:dyDescent="0.25">
      <c r="A316" s="31">
        <v>9</v>
      </c>
      <c r="B316" s="74">
        <v>66.959999999999994</v>
      </c>
      <c r="C316" s="31" t="s">
        <v>65304</v>
      </c>
      <c r="D316" s="31" t="s">
        <v>21</v>
      </c>
      <c r="E316" s="32">
        <f t="shared" si="5"/>
        <v>602.64</v>
      </c>
    </row>
    <row r="317" spans="1:5" x14ac:dyDescent="0.25">
      <c r="A317" s="31">
        <v>12</v>
      </c>
      <c r="B317" s="74">
        <v>66.959999999999994</v>
      </c>
      <c r="C317" s="31" t="s">
        <v>65305</v>
      </c>
      <c r="D317" s="31" t="s">
        <v>17</v>
      </c>
      <c r="E317" s="32">
        <f t="shared" si="5"/>
        <v>803.52</v>
      </c>
    </row>
    <row r="318" spans="1:5" x14ac:dyDescent="0.25">
      <c r="A318" s="31">
        <v>12</v>
      </c>
      <c r="B318" s="74">
        <v>66.959999999999994</v>
      </c>
      <c r="C318" s="31" t="s">
        <v>65305</v>
      </c>
      <c r="D318" s="31" t="s">
        <v>23</v>
      </c>
      <c r="E318" s="32">
        <f t="shared" si="5"/>
        <v>803.52</v>
      </c>
    </row>
    <row r="319" spans="1:5" x14ac:dyDescent="0.25">
      <c r="A319" s="31">
        <v>3</v>
      </c>
      <c r="B319" s="74">
        <v>66.959999999999994</v>
      </c>
      <c r="C319" s="31" t="s">
        <v>65306</v>
      </c>
      <c r="D319" s="31" t="s">
        <v>22</v>
      </c>
      <c r="E319" s="32">
        <f t="shared" si="5"/>
        <v>200.88</v>
      </c>
    </row>
    <row r="320" spans="1:5" x14ac:dyDescent="0.25">
      <c r="A320" s="31">
        <v>3</v>
      </c>
      <c r="B320" s="74">
        <v>66.959999999999994</v>
      </c>
      <c r="C320" s="31" t="s">
        <v>65307</v>
      </c>
      <c r="D320" s="31" t="s">
        <v>17</v>
      </c>
      <c r="E320" s="32">
        <f t="shared" si="5"/>
        <v>200.88</v>
      </c>
    </row>
    <row r="321" spans="1:5" x14ac:dyDescent="0.25">
      <c r="A321" s="31">
        <v>12</v>
      </c>
      <c r="B321" s="74">
        <v>66.900000000000006</v>
      </c>
      <c r="C321" s="31" t="s">
        <v>65308</v>
      </c>
      <c r="D321" s="31" t="s">
        <v>21</v>
      </c>
      <c r="E321" s="32">
        <f t="shared" si="5"/>
        <v>802.80000000000007</v>
      </c>
    </row>
    <row r="322" spans="1:5" x14ac:dyDescent="0.25">
      <c r="A322" s="31">
        <v>12</v>
      </c>
      <c r="B322" s="74">
        <v>66.900000000000006</v>
      </c>
      <c r="C322" s="31" t="s">
        <v>65309</v>
      </c>
      <c r="D322" s="31" t="s">
        <v>17</v>
      </c>
      <c r="E322" s="32">
        <f t="shared" ref="E322:E385" si="6">+A322*B322</f>
        <v>802.80000000000007</v>
      </c>
    </row>
    <row r="323" spans="1:5" x14ac:dyDescent="0.25">
      <c r="A323" s="31">
        <v>24</v>
      </c>
      <c r="B323" s="74">
        <v>66.900000000000006</v>
      </c>
      <c r="C323" s="31" t="s">
        <v>65309</v>
      </c>
      <c r="D323" s="31" t="s">
        <v>23</v>
      </c>
      <c r="E323" s="32">
        <f t="shared" si="6"/>
        <v>1605.6000000000001</v>
      </c>
    </row>
    <row r="324" spans="1:5" x14ac:dyDescent="0.25">
      <c r="A324" s="31">
        <v>12</v>
      </c>
      <c r="B324" s="74">
        <v>66.88</v>
      </c>
      <c r="C324" s="31" t="s">
        <v>65310</v>
      </c>
      <c r="D324" s="31" t="s">
        <v>21</v>
      </c>
      <c r="E324" s="32">
        <f t="shared" si="6"/>
        <v>802.56</v>
      </c>
    </row>
    <row r="325" spans="1:5" x14ac:dyDescent="0.25">
      <c r="A325" s="31">
        <v>48</v>
      </c>
      <c r="B325" s="74">
        <v>66.900000000000006</v>
      </c>
      <c r="C325" s="31" t="s">
        <v>3443</v>
      </c>
      <c r="D325" s="31" t="s">
        <v>21</v>
      </c>
      <c r="E325" s="32">
        <f t="shared" si="6"/>
        <v>3211.2000000000003</v>
      </c>
    </row>
    <row r="326" spans="1:5" x14ac:dyDescent="0.25">
      <c r="A326" s="31">
        <v>19</v>
      </c>
      <c r="B326" s="74">
        <v>66.89</v>
      </c>
      <c r="C326" s="31" t="s">
        <v>65311</v>
      </c>
      <c r="D326" s="31" t="s">
        <v>21</v>
      </c>
      <c r="E326" s="32">
        <f t="shared" si="6"/>
        <v>1270.9100000000001</v>
      </c>
    </row>
    <row r="327" spans="1:5" x14ac:dyDescent="0.25">
      <c r="A327" s="31">
        <v>6</v>
      </c>
      <c r="B327" s="74">
        <v>66.89</v>
      </c>
      <c r="C327" s="31" t="s">
        <v>65311</v>
      </c>
      <c r="D327" s="31" t="s">
        <v>21</v>
      </c>
      <c r="E327" s="32">
        <f t="shared" si="6"/>
        <v>401.34000000000003</v>
      </c>
    </row>
    <row r="328" spans="1:5" x14ac:dyDescent="0.25">
      <c r="A328" s="31">
        <v>1</v>
      </c>
      <c r="B328" s="74">
        <v>66.89</v>
      </c>
      <c r="C328" s="31" t="s">
        <v>65311</v>
      </c>
      <c r="D328" s="31" t="s">
        <v>21</v>
      </c>
      <c r="E328" s="32">
        <f t="shared" si="6"/>
        <v>66.89</v>
      </c>
    </row>
    <row r="329" spans="1:5" x14ac:dyDescent="0.25">
      <c r="A329" s="31">
        <v>24</v>
      </c>
      <c r="B329" s="74">
        <v>66.900000000000006</v>
      </c>
      <c r="C329" s="31" t="s">
        <v>65311</v>
      </c>
      <c r="D329" s="31" t="s">
        <v>21</v>
      </c>
      <c r="E329" s="32">
        <f t="shared" si="6"/>
        <v>1605.6000000000001</v>
      </c>
    </row>
    <row r="330" spans="1:5" x14ac:dyDescent="0.25">
      <c r="A330" s="31">
        <v>10</v>
      </c>
      <c r="B330" s="74">
        <v>66.89</v>
      </c>
      <c r="C330" s="31" t="s">
        <v>65312</v>
      </c>
      <c r="D330" s="31" t="s">
        <v>23</v>
      </c>
      <c r="E330" s="32">
        <f t="shared" si="6"/>
        <v>668.9</v>
      </c>
    </row>
    <row r="331" spans="1:5" x14ac:dyDescent="0.25">
      <c r="A331" s="31">
        <v>24</v>
      </c>
      <c r="B331" s="74">
        <v>66.900000000000006</v>
      </c>
      <c r="C331" s="31" t="s">
        <v>65312</v>
      </c>
      <c r="D331" s="31" t="s">
        <v>17</v>
      </c>
      <c r="E331" s="32">
        <f t="shared" si="6"/>
        <v>1605.6000000000001</v>
      </c>
    </row>
    <row r="332" spans="1:5" x14ac:dyDescent="0.25">
      <c r="A332" s="31">
        <v>2</v>
      </c>
      <c r="B332" s="74">
        <v>66.89</v>
      </c>
      <c r="C332" s="31" t="s">
        <v>65313</v>
      </c>
      <c r="D332" s="31" t="s">
        <v>17</v>
      </c>
      <c r="E332" s="32">
        <f t="shared" si="6"/>
        <v>133.78</v>
      </c>
    </row>
    <row r="333" spans="1:5" x14ac:dyDescent="0.25">
      <c r="A333" s="31">
        <v>2</v>
      </c>
      <c r="B333" s="74">
        <v>66.89</v>
      </c>
      <c r="C333" s="31" t="s">
        <v>65313</v>
      </c>
      <c r="D333" s="31" t="s">
        <v>23</v>
      </c>
      <c r="E333" s="32">
        <f t="shared" si="6"/>
        <v>133.78</v>
      </c>
    </row>
    <row r="334" spans="1:5" x14ac:dyDescent="0.25">
      <c r="A334" s="31">
        <v>12</v>
      </c>
      <c r="B334" s="74">
        <v>66.86</v>
      </c>
      <c r="C334" s="31" t="s">
        <v>50528</v>
      </c>
      <c r="D334" s="31" t="s">
        <v>21</v>
      </c>
      <c r="E334" s="32">
        <f t="shared" si="6"/>
        <v>802.31999999999994</v>
      </c>
    </row>
    <row r="335" spans="1:5" x14ac:dyDescent="0.25">
      <c r="A335" s="31">
        <v>12</v>
      </c>
      <c r="B335" s="74">
        <v>66.86</v>
      </c>
      <c r="C335" s="31" t="s">
        <v>65314</v>
      </c>
      <c r="D335" s="31" t="s">
        <v>17</v>
      </c>
      <c r="E335" s="32">
        <f t="shared" si="6"/>
        <v>802.31999999999994</v>
      </c>
    </row>
    <row r="336" spans="1:5" x14ac:dyDescent="0.25">
      <c r="A336" s="31">
        <v>24</v>
      </c>
      <c r="B336" s="74">
        <v>66.86</v>
      </c>
      <c r="C336" s="31" t="s">
        <v>65315</v>
      </c>
      <c r="D336" s="31" t="s">
        <v>23</v>
      </c>
      <c r="E336" s="32">
        <f t="shared" si="6"/>
        <v>1604.6399999999999</v>
      </c>
    </row>
    <row r="337" spans="1:5" x14ac:dyDescent="0.25">
      <c r="A337" s="31">
        <v>22</v>
      </c>
      <c r="B337" s="74">
        <v>66.849999999999994</v>
      </c>
      <c r="C337" s="31" t="s">
        <v>65316</v>
      </c>
      <c r="D337" s="31" t="s">
        <v>21</v>
      </c>
      <c r="E337" s="32">
        <f t="shared" si="6"/>
        <v>1470.6999999999998</v>
      </c>
    </row>
    <row r="338" spans="1:5" x14ac:dyDescent="0.25">
      <c r="A338" s="31">
        <v>10</v>
      </c>
      <c r="B338" s="74">
        <v>66.849999999999994</v>
      </c>
      <c r="C338" s="31" t="s">
        <v>65317</v>
      </c>
      <c r="D338" s="31" t="s">
        <v>23</v>
      </c>
      <c r="E338" s="32">
        <f t="shared" si="6"/>
        <v>668.5</v>
      </c>
    </row>
    <row r="339" spans="1:5" x14ac:dyDescent="0.25">
      <c r="A339" s="31">
        <v>10</v>
      </c>
      <c r="B339" s="74">
        <v>66.849999999999994</v>
      </c>
      <c r="C339" s="31" t="s">
        <v>65317</v>
      </c>
      <c r="D339" s="31" t="s">
        <v>17</v>
      </c>
      <c r="E339" s="32">
        <f t="shared" si="6"/>
        <v>668.5</v>
      </c>
    </row>
    <row r="340" spans="1:5" x14ac:dyDescent="0.25">
      <c r="A340" s="31">
        <v>18</v>
      </c>
      <c r="B340" s="74">
        <v>66.91</v>
      </c>
      <c r="C340" s="31" t="s">
        <v>65318</v>
      </c>
      <c r="D340" s="31" t="s">
        <v>21</v>
      </c>
      <c r="E340" s="32">
        <f t="shared" si="6"/>
        <v>1204.3799999999999</v>
      </c>
    </row>
    <row r="341" spans="1:5" x14ac:dyDescent="0.25">
      <c r="A341" s="31">
        <v>24</v>
      </c>
      <c r="B341" s="74">
        <v>66.91</v>
      </c>
      <c r="C341" s="31" t="s">
        <v>65318</v>
      </c>
      <c r="D341" s="31" t="s">
        <v>21</v>
      </c>
      <c r="E341" s="32">
        <f t="shared" si="6"/>
        <v>1605.84</v>
      </c>
    </row>
    <row r="342" spans="1:5" x14ac:dyDescent="0.25">
      <c r="A342" s="31">
        <v>12</v>
      </c>
      <c r="B342" s="74">
        <v>66.91</v>
      </c>
      <c r="C342" s="31" t="s">
        <v>65319</v>
      </c>
      <c r="D342" s="31" t="s">
        <v>17</v>
      </c>
      <c r="E342" s="32">
        <f t="shared" si="6"/>
        <v>802.92</v>
      </c>
    </row>
    <row r="343" spans="1:5" x14ac:dyDescent="0.25">
      <c r="A343" s="31">
        <v>12</v>
      </c>
      <c r="B343" s="74">
        <v>66.91</v>
      </c>
      <c r="C343" s="31" t="s">
        <v>65319</v>
      </c>
      <c r="D343" s="31" t="s">
        <v>23</v>
      </c>
      <c r="E343" s="32">
        <f t="shared" si="6"/>
        <v>802.92</v>
      </c>
    </row>
    <row r="344" spans="1:5" x14ac:dyDescent="0.25">
      <c r="A344" s="31">
        <v>6</v>
      </c>
      <c r="B344" s="74">
        <v>66.91</v>
      </c>
      <c r="C344" s="31" t="s">
        <v>65320</v>
      </c>
      <c r="D344" s="31" t="s">
        <v>17</v>
      </c>
      <c r="E344" s="32">
        <f t="shared" si="6"/>
        <v>401.46</v>
      </c>
    </row>
    <row r="345" spans="1:5" x14ac:dyDescent="0.25">
      <c r="A345" s="31">
        <v>48</v>
      </c>
      <c r="B345" s="74">
        <v>66.930000000000007</v>
      </c>
      <c r="C345" s="31" t="s">
        <v>65321</v>
      </c>
      <c r="D345" s="31" t="s">
        <v>21</v>
      </c>
      <c r="E345" s="32">
        <f t="shared" si="6"/>
        <v>3212.6400000000003</v>
      </c>
    </row>
    <row r="346" spans="1:5" x14ac:dyDescent="0.25">
      <c r="A346" s="31">
        <v>36</v>
      </c>
      <c r="B346" s="74">
        <v>66.959999999999994</v>
      </c>
      <c r="C346" s="31" t="s">
        <v>55093</v>
      </c>
      <c r="D346" s="31" t="s">
        <v>21</v>
      </c>
      <c r="E346" s="32">
        <f t="shared" si="6"/>
        <v>2410.56</v>
      </c>
    </row>
    <row r="347" spans="1:5" x14ac:dyDescent="0.25">
      <c r="A347" s="31">
        <v>12</v>
      </c>
      <c r="B347" s="74">
        <v>66.98</v>
      </c>
      <c r="C347" s="31" t="s">
        <v>50533</v>
      </c>
      <c r="D347" s="31" t="s">
        <v>21</v>
      </c>
      <c r="E347" s="32">
        <f t="shared" si="6"/>
        <v>803.76</v>
      </c>
    </row>
    <row r="348" spans="1:5" x14ac:dyDescent="0.25">
      <c r="A348" s="31">
        <v>84</v>
      </c>
      <c r="B348" s="74">
        <v>66.98</v>
      </c>
      <c r="C348" s="31" t="s">
        <v>50533</v>
      </c>
      <c r="D348" s="31" t="s">
        <v>21</v>
      </c>
      <c r="E348" s="32">
        <f t="shared" si="6"/>
        <v>5626.3200000000006</v>
      </c>
    </row>
    <row r="349" spans="1:5" x14ac:dyDescent="0.25">
      <c r="A349" s="31">
        <v>24</v>
      </c>
      <c r="B349" s="74">
        <v>66.98</v>
      </c>
      <c r="C349" s="31" t="s">
        <v>65322</v>
      </c>
      <c r="D349" s="31" t="s">
        <v>17</v>
      </c>
      <c r="E349" s="32">
        <f t="shared" si="6"/>
        <v>1607.52</v>
      </c>
    </row>
    <row r="350" spans="1:5" x14ac:dyDescent="0.25">
      <c r="A350" s="31">
        <v>37</v>
      </c>
      <c r="B350" s="74">
        <v>66.98</v>
      </c>
      <c r="C350" s="31" t="s">
        <v>65323</v>
      </c>
      <c r="D350" s="31" t="s">
        <v>17</v>
      </c>
      <c r="E350" s="32">
        <f t="shared" si="6"/>
        <v>2478.2600000000002</v>
      </c>
    </row>
    <row r="351" spans="1:5" x14ac:dyDescent="0.25">
      <c r="A351" s="31">
        <v>6</v>
      </c>
      <c r="B351" s="74">
        <v>66.98</v>
      </c>
      <c r="C351" s="31" t="s">
        <v>65324</v>
      </c>
      <c r="D351" s="31" t="s">
        <v>17</v>
      </c>
      <c r="E351" s="32">
        <f t="shared" si="6"/>
        <v>401.88</v>
      </c>
    </row>
    <row r="352" spans="1:5" x14ac:dyDescent="0.25">
      <c r="A352" s="31">
        <v>12</v>
      </c>
      <c r="B352" s="74">
        <v>66.98</v>
      </c>
      <c r="C352" s="31" t="s">
        <v>65324</v>
      </c>
      <c r="D352" s="31" t="s">
        <v>23</v>
      </c>
      <c r="E352" s="32">
        <f t="shared" si="6"/>
        <v>803.76</v>
      </c>
    </row>
    <row r="353" spans="1:5" x14ac:dyDescent="0.25">
      <c r="A353" s="31">
        <v>42</v>
      </c>
      <c r="B353" s="74">
        <v>66.98</v>
      </c>
      <c r="C353" s="31" t="s">
        <v>65324</v>
      </c>
      <c r="D353" s="31" t="s">
        <v>23</v>
      </c>
      <c r="E353" s="32">
        <f t="shared" si="6"/>
        <v>2813.1600000000003</v>
      </c>
    </row>
    <row r="354" spans="1:5" x14ac:dyDescent="0.25">
      <c r="A354" s="31">
        <v>24</v>
      </c>
      <c r="B354" s="74">
        <v>66.97</v>
      </c>
      <c r="C354" s="31" t="s">
        <v>60638</v>
      </c>
      <c r="D354" s="31" t="s">
        <v>21</v>
      </c>
      <c r="E354" s="32">
        <f t="shared" si="6"/>
        <v>1607.28</v>
      </c>
    </row>
    <row r="355" spans="1:5" x14ac:dyDescent="0.25">
      <c r="A355" s="31">
        <v>12</v>
      </c>
      <c r="B355" s="74">
        <v>66.97</v>
      </c>
      <c r="C355" s="31" t="s">
        <v>65325</v>
      </c>
      <c r="D355" s="31" t="s">
        <v>23</v>
      </c>
      <c r="E355" s="32">
        <f t="shared" si="6"/>
        <v>803.64</v>
      </c>
    </row>
    <row r="356" spans="1:5" x14ac:dyDescent="0.25">
      <c r="A356" s="31">
        <v>12</v>
      </c>
      <c r="B356" s="74">
        <v>66.97</v>
      </c>
      <c r="C356" s="31" t="s">
        <v>65325</v>
      </c>
      <c r="D356" s="31" t="s">
        <v>17</v>
      </c>
      <c r="E356" s="32">
        <f t="shared" si="6"/>
        <v>803.64</v>
      </c>
    </row>
    <row r="357" spans="1:5" x14ac:dyDescent="0.25">
      <c r="A357" s="31">
        <v>12</v>
      </c>
      <c r="B357" s="74">
        <v>67.03</v>
      </c>
      <c r="C357" s="31" t="s">
        <v>65326</v>
      </c>
      <c r="D357" s="31" t="s">
        <v>21</v>
      </c>
      <c r="E357" s="32">
        <f t="shared" si="6"/>
        <v>804.36</v>
      </c>
    </row>
    <row r="358" spans="1:5" x14ac:dyDescent="0.25">
      <c r="A358" s="31">
        <v>24</v>
      </c>
      <c r="B358" s="74">
        <v>67.03</v>
      </c>
      <c r="C358" s="31" t="s">
        <v>65327</v>
      </c>
      <c r="D358" s="31" t="s">
        <v>23</v>
      </c>
      <c r="E358" s="32">
        <f t="shared" si="6"/>
        <v>1608.72</v>
      </c>
    </row>
    <row r="359" spans="1:5" x14ac:dyDescent="0.25">
      <c r="A359" s="31">
        <v>12</v>
      </c>
      <c r="B359" s="74">
        <v>67.03</v>
      </c>
      <c r="C359" s="31" t="s">
        <v>65327</v>
      </c>
      <c r="D359" s="31" t="s">
        <v>17</v>
      </c>
      <c r="E359" s="32">
        <f t="shared" si="6"/>
        <v>804.36</v>
      </c>
    </row>
    <row r="360" spans="1:5" x14ac:dyDescent="0.25">
      <c r="A360" s="31">
        <v>36</v>
      </c>
      <c r="B360" s="74">
        <v>67.010000000000005</v>
      </c>
      <c r="C360" s="31" t="s">
        <v>65328</v>
      </c>
      <c r="D360" s="31" t="s">
        <v>21</v>
      </c>
      <c r="E360" s="32">
        <f t="shared" si="6"/>
        <v>2412.36</v>
      </c>
    </row>
    <row r="361" spans="1:5" x14ac:dyDescent="0.25">
      <c r="A361" s="31">
        <v>12</v>
      </c>
      <c r="B361" s="74">
        <v>67.010000000000005</v>
      </c>
      <c r="C361" s="31" t="s">
        <v>65329</v>
      </c>
      <c r="D361" s="31" t="s">
        <v>17</v>
      </c>
      <c r="E361" s="32">
        <f t="shared" si="6"/>
        <v>804.12000000000012</v>
      </c>
    </row>
    <row r="362" spans="1:5" x14ac:dyDescent="0.25">
      <c r="A362" s="31">
        <v>20</v>
      </c>
      <c r="B362" s="74">
        <v>66.97</v>
      </c>
      <c r="C362" s="31" t="s">
        <v>65330</v>
      </c>
      <c r="D362" s="31" t="s">
        <v>21</v>
      </c>
      <c r="E362" s="32">
        <f t="shared" si="6"/>
        <v>1339.4</v>
      </c>
    </row>
    <row r="363" spans="1:5" x14ac:dyDescent="0.25">
      <c r="A363" s="31">
        <v>27</v>
      </c>
      <c r="B363" s="74">
        <v>66.97</v>
      </c>
      <c r="C363" s="31" t="s">
        <v>65331</v>
      </c>
      <c r="D363" s="31" t="s">
        <v>21</v>
      </c>
      <c r="E363" s="32">
        <f t="shared" si="6"/>
        <v>1808.19</v>
      </c>
    </row>
    <row r="364" spans="1:5" x14ac:dyDescent="0.25">
      <c r="A364" s="31">
        <v>11</v>
      </c>
      <c r="B364" s="74">
        <v>66.97</v>
      </c>
      <c r="C364" s="31" t="s">
        <v>65332</v>
      </c>
      <c r="D364" s="31" t="s">
        <v>23</v>
      </c>
      <c r="E364" s="32">
        <f t="shared" si="6"/>
        <v>736.67</v>
      </c>
    </row>
    <row r="365" spans="1:5" x14ac:dyDescent="0.25">
      <c r="A365" s="31">
        <v>3</v>
      </c>
      <c r="B365" s="74">
        <v>66.91</v>
      </c>
      <c r="C365" s="31" t="s">
        <v>65333</v>
      </c>
      <c r="D365" s="31" t="s">
        <v>21</v>
      </c>
      <c r="E365" s="32">
        <f t="shared" si="6"/>
        <v>200.73</v>
      </c>
    </row>
    <row r="366" spans="1:5" x14ac:dyDescent="0.25">
      <c r="A366" s="31">
        <v>24</v>
      </c>
      <c r="B366" s="74">
        <v>66.92</v>
      </c>
      <c r="C366" s="31" t="s">
        <v>65333</v>
      </c>
      <c r="D366" s="31" t="s">
        <v>21</v>
      </c>
      <c r="E366" s="32">
        <f t="shared" si="6"/>
        <v>1606.08</v>
      </c>
    </row>
    <row r="367" spans="1:5" x14ac:dyDescent="0.25">
      <c r="A367" s="31">
        <v>24</v>
      </c>
      <c r="B367" s="74">
        <v>66.92</v>
      </c>
      <c r="C367" s="31" t="s">
        <v>65334</v>
      </c>
      <c r="D367" s="31" t="s">
        <v>17</v>
      </c>
      <c r="E367" s="32">
        <f t="shared" si="6"/>
        <v>1606.08</v>
      </c>
    </row>
    <row r="368" spans="1:5" x14ac:dyDescent="0.25">
      <c r="A368" s="31">
        <v>48</v>
      </c>
      <c r="B368" s="74">
        <v>66.98</v>
      </c>
      <c r="C368" s="31" t="s">
        <v>61857</v>
      </c>
      <c r="D368" s="31" t="s">
        <v>21</v>
      </c>
      <c r="E368" s="32">
        <f t="shared" si="6"/>
        <v>3215.04</v>
      </c>
    </row>
    <row r="369" spans="1:5" x14ac:dyDescent="0.25">
      <c r="A369" s="31">
        <v>36</v>
      </c>
      <c r="B369" s="74">
        <v>66.98</v>
      </c>
      <c r="C369" s="31" t="s">
        <v>49546</v>
      </c>
      <c r="D369" s="31" t="s">
        <v>21</v>
      </c>
      <c r="E369" s="32">
        <f t="shared" si="6"/>
        <v>2411.2800000000002</v>
      </c>
    </row>
    <row r="370" spans="1:5" x14ac:dyDescent="0.25">
      <c r="A370" s="31">
        <v>12</v>
      </c>
      <c r="B370" s="74">
        <v>66.98</v>
      </c>
      <c r="C370" s="31" t="s">
        <v>65335</v>
      </c>
      <c r="D370" s="31" t="s">
        <v>23</v>
      </c>
      <c r="E370" s="32">
        <f t="shared" si="6"/>
        <v>803.76</v>
      </c>
    </row>
    <row r="371" spans="1:5" x14ac:dyDescent="0.25">
      <c r="A371" s="31">
        <v>21</v>
      </c>
      <c r="B371" s="74">
        <v>66.989999999999995</v>
      </c>
      <c r="C371" s="31" t="s">
        <v>56007</v>
      </c>
      <c r="D371" s="31" t="s">
        <v>21</v>
      </c>
      <c r="E371" s="32">
        <f t="shared" si="6"/>
        <v>1406.79</v>
      </c>
    </row>
    <row r="372" spans="1:5" x14ac:dyDescent="0.25">
      <c r="A372" s="31">
        <v>3</v>
      </c>
      <c r="B372" s="74">
        <v>66.989999999999995</v>
      </c>
      <c r="C372" s="31" t="s">
        <v>56007</v>
      </c>
      <c r="D372" s="31" t="s">
        <v>21</v>
      </c>
      <c r="E372" s="32">
        <f t="shared" si="6"/>
        <v>200.96999999999997</v>
      </c>
    </row>
    <row r="373" spans="1:5" x14ac:dyDescent="0.25">
      <c r="A373" s="31">
        <v>12</v>
      </c>
      <c r="B373" s="74">
        <v>66.989999999999995</v>
      </c>
      <c r="C373" s="31" t="s">
        <v>65336</v>
      </c>
      <c r="D373" s="31" t="s">
        <v>23</v>
      </c>
      <c r="E373" s="32">
        <f t="shared" si="6"/>
        <v>803.87999999999988</v>
      </c>
    </row>
    <row r="374" spans="1:5" x14ac:dyDescent="0.25">
      <c r="A374" s="31">
        <v>12</v>
      </c>
      <c r="B374" s="74">
        <v>66.989999999999995</v>
      </c>
      <c r="C374" s="31" t="s">
        <v>65337</v>
      </c>
      <c r="D374" s="31" t="s">
        <v>17</v>
      </c>
      <c r="E374" s="32">
        <f t="shared" si="6"/>
        <v>803.87999999999988</v>
      </c>
    </row>
    <row r="375" spans="1:5" x14ac:dyDescent="0.25">
      <c r="A375" s="31">
        <v>36</v>
      </c>
      <c r="B375" s="74">
        <v>66.989999999999995</v>
      </c>
      <c r="C375" s="31" t="s">
        <v>65338</v>
      </c>
      <c r="D375" s="31" t="s">
        <v>21</v>
      </c>
      <c r="E375" s="32">
        <f t="shared" si="6"/>
        <v>2411.64</v>
      </c>
    </row>
    <row r="376" spans="1:5" x14ac:dyDescent="0.25">
      <c r="A376" s="31">
        <v>12</v>
      </c>
      <c r="B376" s="74">
        <v>66.989999999999995</v>
      </c>
      <c r="C376" s="31" t="s">
        <v>65339</v>
      </c>
      <c r="D376" s="31" t="s">
        <v>23</v>
      </c>
      <c r="E376" s="32">
        <f t="shared" si="6"/>
        <v>803.87999999999988</v>
      </c>
    </row>
    <row r="377" spans="1:5" x14ac:dyDescent="0.25">
      <c r="A377" s="31">
        <v>36</v>
      </c>
      <c r="B377" s="74">
        <v>66.989999999999995</v>
      </c>
      <c r="C377" s="31" t="s">
        <v>65340</v>
      </c>
      <c r="D377" s="31" t="s">
        <v>21</v>
      </c>
      <c r="E377" s="32">
        <f t="shared" si="6"/>
        <v>2411.64</v>
      </c>
    </row>
    <row r="378" spans="1:5" x14ac:dyDescent="0.25">
      <c r="A378" s="31">
        <v>12</v>
      </c>
      <c r="B378" s="74">
        <v>66.989999999999995</v>
      </c>
      <c r="C378" s="31" t="s">
        <v>65341</v>
      </c>
      <c r="D378" s="31" t="s">
        <v>17</v>
      </c>
      <c r="E378" s="32">
        <f t="shared" si="6"/>
        <v>803.87999999999988</v>
      </c>
    </row>
    <row r="379" spans="1:5" x14ac:dyDescent="0.25">
      <c r="A379" s="31">
        <v>24</v>
      </c>
      <c r="B379" s="74">
        <v>66.98</v>
      </c>
      <c r="C379" s="31" t="s">
        <v>65342</v>
      </c>
      <c r="D379" s="31" t="s">
        <v>21</v>
      </c>
      <c r="E379" s="32">
        <f t="shared" si="6"/>
        <v>1607.52</v>
      </c>
    </row>
    <row r="380" spans="1:5" x14ac:dyDescent="0.25">
      <c r="A380" s="31">
        <v>18</v>
      </c>
      <c r="B380" s="74">
        <v>66.989999999999995</v>
      </c>
      <c r="C380" s="31" t="s">
        <v>65342</v>
      </c>
      <c r="D380" s="31" t="s">
        <v>21</v>
      </c>
      <c r="E380" s="32">
        <f t="shared" si="6"/>
        <v>1205.82</v>
      </c>
    </row>
    <row r="381" spans="1:5" x14ac:dyDescent="0.25">
      <c r="A381" s="31">
        <v>18</v>
      </c>
      <c r="B381" s="74">
        <v>66.989999999999995</v>
      </c>
      <c r="C381" s="31" t="s">
        <v>65343</v>
      </c>
      <c r="D381" s="31" t="s">
        <v>17</v>
      </c>
      <c r="E381" s="32">
        <f t="shared" si="6"/>
        <v>1205.82</v>
      </c>
    </row>
    <row r="382" spans="1:5" x14ac:dyDescent="0.25">
      <c r="A382" s="31">
        <v>1</v>
      </c>
      <c r="B382" s="74">
        <v>66.98</v>
      </c>
      <c r="C382" s="31" t="s">
        <v>65344</v>
      </c>
      <c r="D382" s="31" t="s">
        <v>21</v>
      </c>
      <c r="E382" s="32">
        <f t="shared" si="6"/>
        <v>66.98</v>
      </c>
    </row>
    <row r="383" spans="1:5" x14ac:dyDescent="0.25">
      <c r="A383" s="31">
        <v>24</v>
      </c>
      <c r="B383" s="74">
        <v>66.989999999999995</v>
      </c>
      <c r="C383" s="31" t="s">
        <v>65344</v>
      </c>
      <c r="D383" s="31" t="s">
        <v>21</v>
      </c>
      <c r="E383" s="32">
        <f t="shared" si="6"/>
        <v>1607.7599999999998</v>
      </c>
    </row>
    <row r="384" spans="1:5" x14ac:dyDescent="0.25">
      <c r="A384" s="31">
        <v>32</v>
      </c>
      <c r="B384" s="74">
        <v>67.010000000000005</v>
      </c>
      <c r="C384" s="31" t="s">
        <v>1460</v>
      </c>
      <c r="D384" s="31" t="s">
        <v>21</v>
      </c>
      <c r="E384" s="32">
        <f t="shared" si="6"/>
        <v>2144.3200000000002</v>
      </c>
    </row>
    <row r="385" spans="1:5" x14ac:dyDescent="0.25">
      <c r="A385" s="31">
        <v>10</v>
      </c>
      <c r="B385" s="74">
        <v>67.010000000000005</v>
      </c>
      <c r="C385" s="31" t="s">
        <v>65345</v>
      </c>
      <c r="D385" s="31" t="s">
        <v>17</v>
      </c>
      <c r="E385" s="32">
        <f t="shared" si="6"/>
        <v>670.1</v>
      </c>
    </row>
    <row r="386" spans="1:5" x14ac:dyDescent="0.25">
      <c r="A386" s="31">
        <v>24</v>
      </c>
      <c r="B386" s="74">
        <v>67</v>
      </c>
      <c r="C386" s="31" t="s">
        <v>65346</v>
      </c>
      <c r="D386" s="31" t="s">
        <v>21</v>
      </c>
      <c r="E386" s="32">
        <f t="shared" ref="E386:E449" si="7">+A386*B386</f>
        <v>1608</v>
      </c>
    </row>
    <row r="387" spans="1:5" x14ac:dyDescent="0.25">
      <c r="A387" s="31">
        <v>12</v>
      </c>
      <c r="B387" s="74">
        <v>67</v>
      </c>
      <c r="C387" s="31" t="s">
        <v>65347</v>
      </c>
      <c r="D387" s="31" t="s">
        <v>23</v>
      </c>
      <c r="E387" s="32">
        <f t="shared" si="7"/>
        <v>804</v>
      </c>
    </row>
    <row r="388" spans="1:5" x14ac:dyDescent="0.25">
      <c r="A388" s="31">
        <v>2</v>
      </c>
      <c r="B388" s="74">
        <v>67</v>
      </c>
      <c r="C388" s="31" t="s">
        <v>65348</v>
      </c>
      <c r="D388" s="31" t="s">
        <v>17</v>
      </c>
      <c r="E388" s="32">
        <f t="shared" si="7"/>
        <v>134</v>
      </c>
    </row>
    <row r="389" spans="1:5" x14ac:dyDescent="0.25">
      <c r="A389" s="31">
        <v>36</v>
      </c>
      <c r="B389" s="74">
        <v>66.98</v>
      </c>
      <c r="C389" s="31" t="s">
        <v>65349</v>
      </c>
      <c r="D389" s="31" t="s">
        <v>17</v>
      </c>
      <c r="E389" s="32">
        <f t="shared" si="7"/>
        <v>2411.2800000000002</v>
      </c>
    </row>
    <row r="390" spans="1:5" x14ac:dyDescent="0.25">
      <c r="A390" s="31">
        <v>7</v>
      </c>
      <c r="B390" s="74">
        <v>66.98</v>
      </c>
      <c r="C390" s="31" t="s">
        <v>65350</v>
      </c>
      <c r="D390" s="31" t="s">
        <v>21</v>
      </c>
      <c r="E390" s="32">
        <f t="shared" si="7"/>
        <v>468.86</v>
      </c>
    </row>
    <row r="391" spans="1:5" x14ac:dyDescent="0.25">
      <c r="A391" s="31">
        <v>24</v>
      </c>
      <c r="B391" s="74">
        <v>66.989999999999995</v>
      </c>
      <c r="C391" s="31" t="s">
        <v>65351</v>
      </c>
      <c r="D391" s="31" t="s">
        <v>21</v>
      </c>
      <c r="E391" s="32">
        <f t="shared" si="7"/>
        <v>1607.7599999999998</v>
      </c>
    </row>
    <row r="392" spans="1:5" x14ac:dyDescent="0.25">
      <c r="A392" s="31">
        <v>12</v>
      </c>
      <c r="B392" s="74">
        <v>66.989999999999995</v>
      </c>
      <c r="C392" s="31" t="s">
        <v>65352</v>
      </c>
      <c r="D392" s="31" t="s">
        <v>22</v>
      </c>
      <c r="E392" s="32">
        <f t="shared" si="7"/>
        <v>803.87999999999988</v>
      </c>
    </row>
    <row r="393" spans="1:5" x14ac:dyDescent="0.25">
      <c r="A393" s="31">
        <v>12</v>
      </c>
      <c r="B393" s="74">
        <v>66.989999999999995</v>
      </c>
      <c r="C393" s="31" t="s">
        <v>65352</v>
      </c>
      <c r="D393" s="31" t="s">
        <v>23</v>
      </c>
      <c r="E393" s="32">
        <f t="shared" si="7"/>
        <v>803.87999999999988</v>
      </c>
    </row>
    <row r="394" spans="1:5" x14ac:dyDescent="0.25">
      <c r="A394" s="31">
        <v>12</v>
      </c>
      <c r="B394" s="74">
        <v>66.989999999999995</v>
      </c>
      <c r="C394" s="31" t="s">
        <v>65353</v>
      </c>
      <c r="D394" s="31" t="s">
        <v>17</v>
      </c>
      <c r="E394" s="32">
        <f t="shared" si="7"/>
        <v>803.87999999999988</v>
      </c>
    </row>
    <row r="395" spans="1:5" x14ac:dyDescent="0.25">
      <c r="A395" s="31">
        <v>8</v>
      </c>
      <c r="B395" s="74">
        <v>66.989999999999995</v>
      </c>
      <c r="C395" s="31" t="s">
        <v>65354</v>
      </c>
      <c r="D395" s="31" t="s">
        <v>21</v>
      </c>
      <c r="E395" s="32">
        <f t="shared" si="7"/>
        <v>535.91999999999996</v>
      </c>
    </row>
    <row r="396" spans="1:5" x14ac:dyDescent="0.25">
      <c r="A396" s="31">
        <v>16</v>
      </c>
      <c r="B396" s="74">
        <v>66.989999999999995</v>
      </c>
      <c r="C396" s="31" t="s">
        <v>65354</v>
      </c>
      <c r="D396" s="31" t="s">
        <v>21</v>
      </c>
      <c r="E396" s="32">
        <f t="shared" si="7"/>
        <v>1071.8399999999999</v>
      </c>
    </row>
    <row r="397" spans="1:5" x14ac:dyDescent="0.25">
      <c r="A397" s="31">
        <v>12</v>
      </c>
      <c r="B397" s="74">
        <v>66.989999999999995</v>
      </c>
      <c r="C397" s="31" t="s">
        <v>65355</v>
      </c>
      <c r="D397" s="31" t="s">
        <v>23</v>
      </c>
      <c r="E397" s="32">
        <f t="shared" si="7"/>
        <v>803.87999999999988</v>
      </c>
    </row>
    <row r="398" spans="1:5" x14ac:dyDescent="0.25">
      <c r="A398" s="31">
        <v>18</v>
      </c>
      <c r="B398" s="74">
        <v>66.989999999999995</v>
      </c>
      <c r="C398" s="31" t="s">
        <v>65356</v>
      </c>
      <c r="D398" s="31" t="s">
        <v>21</v>
      </c>
      <c r="E398" s="32">
        <f t="shared" si="7"/>
        <v>1205.82</v>
      </c>
    </row>
    <row r="399" spans="1:5" x14ac:dyDescent="0.25">
      <c r="A399" s="31">
        <v>10</v>
      </c>
      <c r="B399" s="74">
        <v>66.989999999999995</v>
      </c>
      <c r="C399" s="31" t="s">
        <v>2760</v>
      </c>
      <c r="D399" s="31" t="s">
        <v>21</v>
      </c>
      <c r="E399" s="32">
        <f t="shared" si="7"/>
        <v>669.9</v>
      </c>
    </row>
    <row r="400" spans="1:5" x14ac:dyDescent="0.25">
      <c r="A400" s="31">
        <v>30</v>
      </c>
      <c r="B400" s="74">
        <v>66.989999999999995</v>
      </c>
      <c r="C400" s="31" t="s">
        <v>65357</v>
      </c>
      <c r="D400" s="31" t="s">
        <v>17</v>
      </c>
      <c r="E400" s="32">
        <f t="shared" si="7"/>
        <v>2009.6999999999998</v>
      </c>
    </row>
    <row r="401" spans="1:5" x14ac:dyDescent="0.25">
      <c r="A401" s="31">
        <v>6</v>
      </c>
      <c r="B401" s="74">
        <v>66.989999999999995</v>
      </c>
      <c r="C401" s="31" t="s">
        <v>65357</v>
      </c>
      <c r="D401" s="31" t="s">
        <v>23</v>
      </c>
      <c r="E401" s="32">
        <f t="shared" si="7"/>
        <v>401.93999999999994</v>
      </c>
    </row>
    <row r="402" spans="1:5" x14ac:dyDescent="0.25">
      <c r="A402" s="31">
        <v>2</v>
      </c>
      <c r="B402" s="74">
        <v>66.989999999999995</v>
      </c>
      <c r="C402" s="31" t="s">
        <v>65357</v>
      </c>
      <c r="D402" s="31" t="s">
        <v>23</v>
      </c>
      <c r="E402" s="32">
        <f t="shared" si="7"/>
        <v>133.97999999999999</v>
      </c>
    </row>
    <row r="403" spans="1:5" x14ac:dyDescent="0.25">
      <c r="A403" s="31">
        <v>12</v>
      </c>
      <c r="B403" s="74">
        <v>67.03</v>
      </c>
      <c r="C403" s="31" t="s">
        <v>5019</v>
      </c>
      <c r="D403" s="31" t="s">
        <v>21</v>
      </c>
      <c r="E403" s="32">
        <f t="shared" si="7"/>
        <v>804.36</v>
      </c>
    </row>
    <row r="404" spans="1:5" x14ac:dyDescent="0.25">
      <c r="A404" s="31">
        <v>36</v>
      </c>
      <c r="B404" s="74">
        <v>67.03</v>
      </c>
      <c r="C404" s="31" t="s">
        <v>65358</v>
      </c>
      <c r="D404" s="31" t="s">
        <v>17</v>
      </c>
      <c r="E404" s="32">
        <f t="shared" si="7"/>
        <v>2413.08</v>
      </c>
    </row>
    <row r="405" spans="1:5" x14ac:dyDescent="0.25">
      <c r="A405" s="31">
        <v>14</v>
      </c>
      <c r="B405" s="74">
        <v>67.02</v>
      </c>
      <c r="C405" s="31" t="s">
        <v>65359</v>
      </c>
      <c r="D405" s="31" t="s">
        <v>21</v>
      </c>
      <c r="E405" s="32">
        <f t="shared" si="7"/>
        <v>938.28</v>
      </c>
    </row>
    <row r="406" spans="1:5" x14ac:dyDescent="0.25">
      <c r="A406" s="31">
        <v>12</v>
      </c>
      <c r="B406" s="74">
        <v>67.03</v>
      </c>
      <c r="C406" s="31" t="s">
        <v>65360</v>
      </c>
      <c r="D406" s="31" t="s">
        <v>21</v>
      </c>
      <c r="E406" s="32">
        <f t="shared" si="7"/>
        <v>804.36</v>
      </c>
    </row>
    <row r="407" spans="1:5" x14ac:dyDescent="0.25">
      <c r="A407" s="31">
        <v>24</v>
      </c>
      <c r="B407" s="74">
        <v>67.03</v>
      </c>
      <c r="C407" s="31" t="s">
        <v>65360</v>
      </c>
      <c r="D407" s="31" t="s">
        <v>21</v>
      </c>
      <c r="E407" s="32">
        <f t="shared" si="7"/>
        <v>1608.72</v>
      </c>
    </row>
    <row r="408" spans="1:5" x14ac:dyDescent="0.25">
      <c r="A408" s="31">
        <v>12</v>
      </c>
      <c r="B408" s="74">
        <v>67.03</v>
      </c>
      <c r="C408" s="31" t="s">
        <v>65361</v>
      </c>
      <c r="D408" s="31" t="s">
        <v>17</v>
      </c>
      <c r="E408" s="32">
        <f t="shared" si="7"/>
        <v>804.36</v>
      </c>
    </row>
    <row r="409" spans="1:5" x14ac:dyDescent="0.25">
      <c r="A409" s="31">
        <v>12</v>
      </c>
      <c r="B409" s="74">
        <v>67.03</v>
      </c>
      <c r="C409" s="31" t="s">
        <v>65362</v>
      </c>
      <c r="D409" s="31" t="s">
        <v>23</v>
      </c>
      <c r="E409" s="32">
        <f t="shared" si="7"/>
        <v>804.36</v>
      </c>
    </row>
    <row r="410" spans="1:5" x14ac:dyDescent="0.25">
      <c r="A410" s="31">
        <v>12</v>
      </c>
      <c r="B410" s="74">
        <v>67.03</v>
      </c>
      <c r="C410" s="31" t="s">
        <v>65363</v>
      </c>
      <c r="D410" s="31" t="s">
        <v>17</v>
      </c>
      <c r="E410" s="32">
        <f t="shared" si="7"/>
        <v>804.36</v>
      </c>
    </row>
    <row r="411" spans="1:5" x14ac:dyDescent="0.25">
      <c r="A411" s="31">
        <v>24</v>
      </c>
      <c r="B411" s="74">
        <v>67.02</v>
      </c>
      <c r="C411" s="31" t="s">
        <v>65364</v>
      </c>
      <c r="D411" s="31" t="s">
        <v>21</v>
      </c>
      <c r="E411" s="32">
        <f t="shared" si="7"/>
        <v>1608.48</v>
      </c>
    </row>
    <row r="412" spans="1:5" x14ac:dyDescent="0.25">
      <c r="A412" s="31">
        <v>18</v>
      </c>
      <c r="B412" s="74">
        <v>67.02</v>
      </c>
      <c r="C412" s="31" t="s">
        <v>65364</v>
      </c>
      <c r="D412" s="31" t="s">
        <v>21</v>
      </c>
      <c r="E412" s="32">
        <f t="shared" si="7"/>
        <v>1206.3599999999999</v>
      </c>
    </row>
    <row r="413" spans="1:5" x14ac:dyDescent="0.25">
      <c r="A413" s="31">
        <v>20</v>
      </c>
      <c r="B413" s="74">
        <v>67.02</v>
      </c>
      <c r="C413" s="31" t="s">
        <v>65365</v>
      </c>
      <c r="D413" s="31" t="s">
        <v>17</v>
      </c>
      <c r="E413" s="32">
        <f t="shared" si="7"/>
        <v>1340.3999999999999</v>
      </c>
    </row>
    <row r="414" spans="1:5" x14ac:dyDescent="0.25">
      <c r="A414" s="31">
        <v>6</v>
      </c>
      <c r="B414" s="74">
        <v>67.02</v>
      </c>
      <c r="C414" s="31" t="s">
        <v>65366</v>
      </c>
      <c r="D414" s="31" t="s">
        <v>17</v>
      </c>
      <c r="E414" s="32">
        <f t="shared" si="7"/>
        <v>402.12</v>
      </c>
    </row>
    <row r="415" spans="1:5" x14ac:dyDescent="0.25">
      <c r="A415" s="31">
        <v>24</v>
      </c>
      <c r="B415" s="74">
        <v>67.040000000000006</v>
      </c>
      <c r="C415" s="31" t="s">
        <v>65367</v>
      </c>
      <c r="D415" s="31" t="s">
        <v>21</v>
      </c>
      <c r="E415" s="32">
        <f t="shared" si="7"/>
        <v>1608.96</v>
      </c>
    </row>
    <row r="416" spans="1:5" x14ac:dyDescent="0.25">
      <c r="A416" s="31">
        <v>21</v>
      </c>
      <c r="B416" s="74">
        <v>67.06</v>
      </c>
      <c r="C416" s="31" t="s">
        <v>65368</v>
      </c>
      <c r="D416" s="31" t="s">
        <v>21</v>
      </c>
      <c r="E416" s="32">
        <f t="shared" si="7"/>
        <v>1408.26</v>
      </c>
    </row>
    <row r="417" spans="1:5" x14ac:dyDescent="0.25">
      <c r="A417" s="31">
        <v>9</v>
      </c>
      <c r="B417" s="74">
        <v>67.06</v>
      </c>
      <c r="C417" s="31" t="s">
        <v>65369</v>
      </c>
      <c r="D417" s="31" t="s">
        <v>23</v>
      </c>
      <c r="E417" s="32">
        <f t="shared" si="7"/>
        <v>603.54</v>
      </c>
    </row>
    <row r="418" spans="1:5" x14ac:dyDescent="0.25">
      <c r="A418" s="31">
        <v>9</v>
      </c>
      <c r="B418" s="74">
        <v>67.06</v>
      </c>
      <c r="C418" s="31" t="s">
        <v>65369</v>
      </c>
      <c r="D418" s="31" t="s">
        <v>17</v>
      </c>
      <c r="E418" s="32">
        <f t="shared" si="7"/>
        <v>603.54</v>
      </c>
    </row>
    <row r="419" spans="1:5" x14ac:dyDescent="0.25">
      <c r="A419" s="31">
        <v>24</v>
      </c>
      <c r="B419" s="74">
        <v>67.05</v>
      </c>
      <c r="C419" s="31" t="s">
        <v>65370</v>
      </c>
      <c r="D419" s="31" t="s">
        <v>21</v>
      </c>
      <c r="E419" s="32">
        <f t="shared" si="7"/>
        <v>1609.1999999999998</v>
      </c>
    </row>
    <row r="420" spans="1:5" x14ac:dyDescent="0.25">
      <c r="A420" s="31">
        <v>24</v>
      </c>
      <c r="B420" s="74">
        <v>67.05</v>
      </c>
      <c r="C420" s="31" t="s">
        <v>65371</v>
      </c>
      <c r="D420" s="31" t="s">
        <v>17</v>
      </c>
      <c r="E420" s="32">
        <f t="shared" si="7"/>
        <v>1609.1999999999998</v>
      </c>
    </row>
    <row r="421" spans="1:5" x14ac:dyDescent="0.25">
      <c r="A421" s="31">
        <v>24</v>
      </c>
      <c r="B421" s="74">
        <v>67.03</v>
      </c>
      <c r="C421" s="31" t="s">
        <v>51576</v>
      </c>
      <c r="D421" s="31" t="s">
        <v>21</v>
      </c>
      <c r="E421" s="32">
        <f t="shared" si="7"/>
        <v>1608.72</v>
      </c>
    </row>
    <row r="422" spans="1:5" x14ac:dyDescent="0.25">
      <c r="A422" s="31">
        <v>12</v>
      </c>
      <c r="B422" s="74">
        <v>67.03</v>
      </c>
      <c r="C422" s="31" t="s">
        <v>65372</v>
      </c>
      <c r="D422" s="31" t="s">
        <v>17</v>
      </c>
      <c r="E422" s="32">
        <f t="shared" si="7"/>
        <v>804.36</v>
      </c>
    </row>
    <row r="423" spans="1:5" x14ac:dyDescent="0.25">
      <c r="A423" s="31">
        <v>12</v>
      </c>
      <c r="B423" s="74">
        <v>67.03</v>
      </c>
      <c r="C423" s="31" t="s">
        <v>65372</v>
      </c>
      <c r="D423" s="31" t="s">
        <v>23</v>
      </c>
      <c r="E423" s="32">
        <f t="shared" si="7"/>
        <v>804.36</v>
      </c>
    </row>
    <row r="424" spans="1:5" x14ac:dyDescent="0.25">
      <c r="A424" s="31">
        <v>18</v>
      </c>
      <c r="B424" s="74">
        <v>67.03</v>
      </c>
      <c r="C424" s="31" t="s">
        <v>65373</v>
      </c>
      <c r="D424" s="31" t="s">
        <v>17</v>
      </c>
      <c r="E424" s="32">
        <f t="shared" si="7"/>
        <v>1206.54</v>
      </c>
    </row>
    <row r="425" spans="1:5" x14ac:dyDescent="0.25">
      <c r="A425" s="31">
        <v>6</v>
      </c>
      <c r="B425" s="74">
        <v>67.03</v>
      </c>
      <c r="C425" s="31" t="s">
        <v>65374</v>
      </c>
      <c r="D425" s="31" t="s">
        <v>22</v>
      </c>
      <c r="E425" s="32">
        <f t="shared" si="7"/>
        <v>402.18</v>
      </c>
    </row>
    <row r="426" spans="1:5" x14ac:dyDescent="0.25">
      <c r="A426" s="31">
        <v>11</v>
      </c>
      <c r="B426" s="74">
        <v>67.02</v>
      </c>
      <c r="C426" s="31" t="s">
        <v>65375</v>
      </c>
      <c r="D426" s="31" t="s">
        <v>23</v>
      </c>
      <c r="E426" s="32">
        <f t="shared" si="7"/>
        <v>737.21999999999991</v>
      </c>
    </row>
    <row r="427" spans="1:5" x14ac:dyDescent="0.25">
      <c r="A427" s="31">
        <v>15</v>
      </c>
      <c r="B427" s="74">
        <v>67.02</v>
      </c>
      <c r="C427" s="31" t="s">
        <v>53436</v>
      </c>
      <c r="D427" s="31" t="s">
        <v>21</v>
      </c>
      <c r="E427" s="32">
        <f t="shared" si="7"/>
        <v>1005.3</v>
      </c>
    </row>
    <row r="428" spans="1:5" x14ac:dyDescent="0.25">
      <c r="A428" s="31">
        <v>48</v>
      </c>
      <c r="B428" s="74">
        <v>67.040000000000006</v>
      </c>
      <c r="C428" s="31" t="s">
        <v>1465</v>
      </c>
      <c r="D428" s="31" t="s">
        <v>21</v>
      </c>
      <c r="E428" s="32">
        <f t="shared" si="7"/>
        <v>3217.92</v>
      </c>
    </row>
    <row r="429" spans="1:5" x14ac:dyDescent="0.25">
      <c r="A429" s="31">
        <v>11</v>
      </c>
      <c r="B429" s="74">
        <v>67.03</v>
      </c>
      <c r="C429" s="31" t="s">
        <v>65376</v>
      </c>
      <c r="D429" s="31" t="s">
        <v>21</v>
      </c>
      <c r="E429" s="32">
        <f t="shared" si="7"/>
        <v>737.33</v>
      </c>
    </row>
    <row r="430" spans="1:5" x14ac:dyDescent="0.25">
      <c r="A430" s="31">
        <v>13</v>
      </c>
      <c r="B430" s="74">
        <v>67.03</v>
      </c>
      <c r="C430" s="31" t="s">
        <v>65376</v>
      </c>
      <c r="D430" s="31" t="s">
        <v>21</v>
      </c>
      <c r="E430" s="32">
        <f t="shared" si="7"/>
        <v>871.39</v>
      </c>
    </row>
    <row r="431" spans="1:5" x14ac:dyDescent="0.25">
      <c r="A431" s="31">
        <v>12</v>
      </c>
      <c r="B431" s="74">
        <v>67.03</v>
      </c>
      <c r="C431" s="31" t="s">
        <v>65377</v>
      </c>
      <c r="D431" s="31" t="s">
        <v>17</v>
      </c>
      <c r="E431" s="32">
        <f t="shared" si="7"/>
        <v>804.36</v>
      </c>
    </row>
    <row r="432" spans="1:5" x14ac:dyDescent="0.25">
      <c r="A432" s="31">
        <v>12</v>
      </c>
      <c r="B432" s="74">
        <v>67.03</v>
      </c>
      <c r="C432" s="31" t="s">
        <v>65377</v>
      </c>
      <c r="D432" s="31" t="s">
        <v>17</v>
      </c>
      <c r="E432" s="32">
        <f t="shared" si="7"/>
        <v>804.36</v>
      </c>
    </row>
    <row r="433" spans="1:5" x14ac:dyDescent="0.25">
      <c r="A433" s="31">
        <v>18</v>
      </c>
      <c r="B433" s="74">
        <v>67.040000000000006</v>
      </c>
      <c r="C433" s="31" t="s">
        <v>65378</v>
      </c>
      <c r="D433" s="31" t="s">
        <v>21</v>
      </c>
      <c r="E433" s="32">
        <f t="shared" si="7"/>
        <v>1206.72</v>
      </c>
    </row>
    <row r="434" spans="1:5" x14ac:dyDescent="0.25">
      <c r="A434" s="31">
        <v>24</v>
      </c>
      <c r="B434" s="74">
        <v>67.040000000000006</v>
      </c>
      <c r="C434" s="31" t="s">
        <v>65378</v>
      </c>
      <c r="D434" s="31" t="s">
        <v>21</v>
      </c>
      <c r="E434" s="32">
        <f t="shared" si="7"/>
        <v>1608.96</v>
      </c>
    </row>
    <row r="435" spans="1:5" x14ac:dyDescent="0.25">
      <c r="A435" s="31">
        <v>24</v>
      </c>
      <c r="B435" s="74">
        <v>67.040000000000006</v>
      </c>
      <c r="C435" s="31" t="s">
        <v>65379</v>
      </c>
      <c r="D435" s="31" t="s">
        <v>17</v>
      </c>
      <c r="E435" s="32">
        <f t="shared" si="7"/>
        <v>1608.96</v>
      </c>
    </row>
    <row r="436" spans="1:5" x14ac:dyDescent="0.25">
      <c r="A436" s="31">
        <v>6</v>
      </c>
      <c r="B436" s="74">
        <v>67.040000000000006</v>
      </c>
      <c r="C436" s="31" t="s">
        <v>65380</v>
      </c>
      <c r="D436" s="31" t="s">
        <v>17</v>
      </c>
      <c r="E436" s="32">
        <f t="shared" si="7"/>
        <v>402.24</v>
      </c>
    </row>
    <row r="437" spans="1:5" x14ac:dyDescent="0.25">
      <c r="A437" s="31">
        <v>2</v>
      </c>
      <c r="B437" s="74">
        <v>67.03</v>
      </c>
      <c r="C437" s="31" t="s">
        <v>65381</v>
      </c>
      <c r="D437" s="31" t="s">
        <v>17</v>
      </c>
      <c r="E437" s="32">
        <f t="shared" si="7"/>
        <v>134.06</v>
      </c>
    </row>
    <row r="438" spans="1:5" x14ac:dyDescent="0.25">
      <c r="A438" s="31">
        <v>36</v>
      </c>
      <c r="B438" s="74">
        <v>66.989999999999995</v>
      </c>
      <c r="C438" s="31" t="s">
        <v>50596</v>
      </c>
      <c r="D438" s="31" t="s">
        <v>21</v>
      </c>
      <c r="E438" s="32">
        <f t="shared" si="7"/>
        <v>2411.64</v>
      </c>
    </row>
    <row r="439" spans="1:5" x14ac:dyDescent="0.25">
      <c r="A439" s="31">
        <v>12</v>
      </c>
      <c r="B439" s="74">
        <v>66.989999999999995</v>
      </c>
      <c r="C439" s="31" t="s">
        <v>65382</v>
      </c>
      <c r="D439" s="31" t="s">
        <v>23</v>
      </c>
      <c r="E439" s="32">
        <f t="shared" si="7"/>
        <v>803.87999999999988</v>
      </c>
    </row>
    <row r="440" spans="1:5" x14ac:dyDescent="0.25">
      <c r="A440" s="31">
        <v>24</v>
      </c>
      <c r="B440" s="74">
        <v>67.03</v>
      </c>
      <c r="C440" s="31" t="s">
        <v>65383</v>
      </c>
      <c r="D440" s="31" t="s">
        <v>21</v>
      </c>
      <c r="E440" s="32">
        <f t="shared" si="7"/>
        <v>1608.72</v>
      </c>
    </row>
    <row r="441" spans="1:5" x14ac:dyDescent="0.25">
      <c r="A441" s="31">
        <v>24</v>
      </c>
      <c r="B441" s="74">
        <v>67.03</v>
      </c>
      <c r="C441" s="31" t="s">
        <v>65384</v>
      </c>
      <c r="D441" s="31" t="s">
        <v>17</v>
      </c>
      <c r="E441" s="32">
        <f t="shared" si="7"/>
        <v>1608.72</v>
      </c>
    </row>
    <row r="442" spans="1:5" x14ac:dyDescent="0.25">
      <c r="A442" s="31">
        <v>18</v>
      </c>
      <c r="B442" s="74">
        <v>67.040000000000006</v>
      </c>
      <c r="C442" s="31" t="s">
        <v>55158</v>
      </c>
      <c r="D442" s="31" t="s">
        <v>21</v>
      </c>
      <c r="E442" s="32">
        <f t="shared" si="7"/>
        <v>1206.72</v>
      </c>
    </row>
    <row r="443" spans="1:5" x14ac:dyDescent="0.25">
      <c r="A443" s="31">
        <v>12</v>
      </c>
      <c r="B443" s="74">
        <v>67.040000000000006</v>
      </c>
      <c r="C443" s="31" t="s">
        <v>55158</v>
      </c>
      <c r="D443" s="31" t="s">
        <v>21</v>
      </c>
      <c r="E443" s="32">
        <f t="shared" si="7"/>
        <v>804.48</v>
      </c>
    </row>
    <row r="444" spans="1:5" x14ac:dyDescent="0.25">
      <c r="A444" s="31">
        <v>12</v>
      </c>
      <c r="B444" s="74">
        <v>67.040000000000006</v>
      </c>
      <c r="C444" s="31" t="s">
        <v>65385</v>
      </c>
      <c r="D444" s="31" t="s">
        <v>23</v>
      </c>
      <c r="E444" s="32">
        <f t="shared" si="7"/>
        <v>804.48</v>
      </c>
    </row>
    <row r="445" spans="1:5" x14ac:dyDescent="0.25">
      <c r="A445" s="31">
        <v>24</v>
      </c>
      <c r="B445" s="74">
        <v>67.040000000000006</v>
      </c>
      <c r="C445" s="31" t="s">
        <v>65385</v>
      </c>
      <c r="D445" s="31" t="s">
        <v>17</v>
      </c>
      <c r="E445" s="32">
        <f t="shared" si="7"/>
        <v>1608.96</v>
      </c>
    </row>
    <row r="446" spans="1:5" x14ac:dyDescent="0.25">
      <c r="A446" s="31">
        <v>6</v>
      </c>
      <c r="B446" s="74">
        <v>67.040000000000006</v>
      </c>
      <c r="C446" s="31" t="s">
        <v>65386</v>
      </c>
      <c r="D446" s="31" t="s">
        <v>17</v>
      </c>
      <c r="E446" s="32">
        <f t="shared" si="7"/>
        <v>402.24</v>
      </c>
    </row>
    <row r="447" spans="1:5" x14ac:dyDescent="0.25">
      <c r="A447" s="31">
        <v>11</v>
      </c>
      <c r="B447" s="74">
        <v>67.03</v>
      </c>
      <c r="C447" s="31" t="s">
        <v>65387</v>
      </c>
      <c r="D447" s="31" t="s">
        <v>21</v>
      </c>
      <c r="E447" s="32">
        <f t="shared" si="7"/>
        <v>737.33</v>
      </c>
    </row>
    <row r="448" spans="1:5" x14ac:dyDescent="0.25">
      <c r="A448" s="31">
        <v>21</v>
      </c>
      <c r="B448" s="74">
        <v>67.03</v>
      </c>
      <c r="C448" s="31" t="s">
        <v>65387</v>
      </c>
      <c r="D448" s="31" t="s">
        <v>21</v>
      </c>
      <c r="E448" s="32">
        <f t="shared" si="7"/>
        <v>1407.63</v>
      </c>
    </row>
    <row r="449" spans="1:5" x14ac:dyDescent="0.25">
      <c r="A449" s="31">
        <v>24</v>
      </c>
      <c r="B449" s="74">
        <v>67.03</v>
      </c>
      <c r="C449" s="31" t="s">
        <v>65388</v>
      </c>
      <c r="D449" s="31" t="s">
        <v>21</v>
      </c>
      <c r="E449" s="32">
        <f t="shared" si="7"/>
        <v>1608.72</v>
      </c>
    </row>
    <row r="450" spans="1:5" x14ac:dyDescent="0.25">
      <c r="A450" s="31">
        <v>21</v>
      </c>
      <c r="B450" s="74">
        <v>67.03</v>
      </c>
      <c r="C450" s="31" t="s">
        <v>65389</v>
      </c>
      <c r="D450" s="31" t="s">
        <v>17</v>
      </c>
      <c r="E450" s="32">
        <f t="shared" ref="E450:E513" si="8">+A450*B450</f>
        <v>1407.63</v>
      </c>
    </row>
    <row r="451" spans="1:5" x14ac:dyDescent="0.25">
      <c r="A451" s="31">
        <v>3</v>
      </c>
      <c r="B451" s="74">
        <v>67.03</v>
      </c>
      <c r="C451" s="31" t="s">
        <v>65389</v>
      </c>
      <c r="D451" s="31" t="s">
        <v>17</v>
      </c>
      <c r="E451" s="32">
        <f t="shared" si="8"/>
        <v>201.09</v>
      </c>
    </row>
    <row r="452" spans="1:5" x14ac:dyDescent="0.25">
      <c r="A452" s="31">
        <v>12</v>
      </c>
      <c r="B452" s="74">
        <v>67.02</v>
      </c>
      <c r="C452" s="31" t="s">
        <v>65390</v>
      </c>
      <c r="D452" s="31" t="s">
        <v>21</v>
      </c>
      <c r="E452" s="32">
        <f t="shared" si="8"/>
        <v>804.24</v>
      </c>
    </row>
    <row r="453" spans="1:5" x14ac:dyDescent="0.25">
      <c r="A453" s="31">
        <v>6</v>
      </c>
      <c r="B453" s="74">
        <v>67.02</v>
      </c>
      <c r="C453" s="31" t="s">
        <v>65391</v>
      </c>
      <c r="D453" s="31" t="s">
        <v>23</v>
      </c>
      <c r="E453" s="32">
        <f t="shared" si="8"/>
        <v>402.12</v>
      </c>
    </row>
    <row r="454" spans="1:5" x14ac:dyDescent="0.25">
      <c r="A454" s="31">
        <v>6</v>
      </c>
      <c r="B454" s="74">
        <v>67.02</v>
      </c>
      <c r="C454" s="31" t="s">
        <v>65391</v>
      </c>
      <c r="D454" s="31" t="s">
        <v>17</v>
      </c>
      <c r="E454" s="32">
        <f t="shared" si="8"/>
        <v>402.12</v>
      </c>
    </row>
    <row r="455" spans="1:5" x14ac:dyDescent="0.25">
      <c r="A455" s="31">
        <v>12</v>
      </c>
      <c r="B455" s="74">
        <v>67.02</v>
      </c>
      <c r="C455" s="31" t="s">
        <v>65391</v>
      </c>
      <c r="D455" s="31" t="s">
        <v>22</v>
      </c>
      <c r="E455" s="32">
        <f t="shared" si="8"/>
        <v>804.24</v>
      </c>
    </row>
    <row r="456" spans="1:5" x14ac:dyDescent="0.25">
      <c r="A456" s="31">
        <v>12</v>
      </c>
      <c r="B456" s="74">
        <v>67.02</v>
      </c>
      <c r="C456" s="31" t="s">
        <v>65391</v>
      </c>
      <c r="D456" s="31" t="s">
        <v>17</v>
      </c>
      <c r="E456" s="32">
        <f t="shared" si="8"/>
        <v>804.24</v>
      </c>
    </row>
    <row r="457" spans="1:5" x14ac:dyDescent="0.25">
      <c r="A457" s="31">
        <v>24</v>
      </c>
      <c r="B457" s="74">
        <v>67.02</v>
      </c>
      <c r="C457" s="31" t="s">
        <v>65392</v>
      </c>
      <c r="D457" s="31" t="s">
        <v>21</v>
      </c>
      <c r="E457" s="32">
        <f t="shared" si="8"/>
        <v>1608.48</v>
      </c>
    </row>
    <row r="458" spans="1:5" x14ac:dyDescent="0.25">
      <c r="A458" s="31">
        <v>12</v>
      </c>
      <c r="B458" s="74">
        <v>67.02</v>
      </c>
      <c r="C458" s="31" t="s">
        <v>65393</v>
      </c>
      <c r="D458" s="31" t="s">
        <v>23</v>
      </c>
      <c r="E458" s="32">
        <f t="shared" si="8"/>
        <v>804.24</v>
      </c>
    </row>
    <row r="459" spans="1:5" x14ac:dyDescent="0.25">
      <c r="A459" s="31">
        <v>12</v>
      </c>
      <c r="B459" s="74">
        <v>67.02</v>
      </c>
      <c r="C459" s="31" t="s">
        <v>65393</v>
      </c>
      <c r="D459" s="31" t="s">
        <v>22</v>
      </c>
      <c r="E459" s="32">
        <f t="shared" si="8"/>
        <v>804.24</v>
      </c>
    </row>
    <row r="460" spans="1:5" x14ac:dyDescent="0.25">
      <c r="A460" s="31">
        <v>48</v>
      </c>
      <c r="B460" s="74">
        <v>67</v>
      </c>
      <c r="C460" s="31" t="s">
        <v>65394</v>
      </c>
      <c r="D460" s="31" t="s">
        <v>21</v>
      </c>
      <c r="E460" s="32">
        <f t="shared" si="8"/>
        <v>3216</v>
      </c>
    </row>
    <row r="461" spans="1:5" x14ac:dyDescent="0.25">
      <c r="A461" s="31">
        <v>24</v>
      </c>
      <c r="B461" s="74">
        <v>67</v>
      </c>
      <c r="C461" s="31" t="s">
        <v>65395</v>
      </c>
      <c r="D461" s="31" t="s">
        <v>17</v>
      </c>
      <c r="E461" s="32">
        <f t="shared" si="8"/>
        <v>1608</v>
      </c>
    </row>
    <row r="462" spans="1:5" x14ac:dyDescent="0.25">
      <c r="A462" s="31">
        <v>24</v>
      </c>
      <c r="B462" s="74">
        <v>67</v>
      </c>
      <c r="C462" s="31" t="s">
        <v>65395</v>
      </c>
      <c r="D462" s="31" t="s">
        <v>23</v>
      </c>
      <c r="E462" s="32">
        <f t="shared" si="8"/>
        <v>1608</v>
      </c>
    </row>
    <row r="463" spans="1:5" x14ac:dyDescent="0.25">
      <c r="A463" s="31">
        <v>36</v>
      </c>
      <c r="B463" s="74">
        <v>67</v>
      </c>
      <c r="C463" s="31" t="s">
        <v>65396</v>
      </c>
      <c r="D463" s="31" t="s">
        <v>21</v>
      </c>
      <c r="E463" s="32">
        <f t="shared" si="8"/>
        <v>2412</v>
      </c>
    </row>
    <row r="464" spans="1:5" x14ac:dyDescent="0.25">
      <c r="A464" s="31">
        <v>24</v>
      </c>
      <c r="B464" s="74">
        <v>67</v>
      </c>
      <c r="C464" s="31" t="s">
        <v>65397</v>
      </c>
      <c r="D464" s="31" t="s">
        <v>17</v>
      </c>
      <c r="E464" s="32">
        <f t="shared" si="8"/>
        <v>1608</v>
      </c>
    </row>
    <row r="465" spans="1:5" x14ac:dyDescent="0.25">
      <c r="A465" s="31">
        <v>12</v>
      </c>
      <c r="B465" s="74">
        <v>67</v>
      </c>
      <c r="C465" s="31" t="s">
        <v>65397</v>
      </c>
      <c r="D465" s="31" t="s">
        <v>23</v>
      </c>
      <c r="E465" s="32">
        <f t="shared" si="8"/>
        <v>804</v>
      </c>
    </row>
    <row r="466" spans="1:5" x14ac:dyDescent="0.25">
      <c r="A466" s="31">
        <v>12</v>
      </c>
      <c r="B466" s="74">
        <v>67</v>
      </c>
      <c r="C466" s="31" t="s">
        <v>65397</v>
      </c>
      <c r="D466" s="31" t="s">
        <v>22</v>
      </c>
      <c r="E466" s="32">
        <f t="shared" si="8"/>
        <v>804</v>
      </c>
    </row>
    <row r="467" spans="1:5" x14ac:dyDescent="0.25">
      <c r="A467" s="31">
        <v>24</v>
      </c>
      <c r="B467" s="74">
        <v>67</v>
      </c>
      <c r="C467" s="31" t="s">
        <v>65398</v>
      </c>
      <c r="D467" s="31" t="s">
        <v>21</v>
      </c>
      <c r="E467" s="32">
        <f t="shared" si="8"/>
        <v>1608</v>
      </c>
    </row>
    <row r="468" spans="1:5" x14ac:dyDescent="0.25">
      <c r="A468" s="31">
        <v>12</v>
      </c>
      <c r="B468" s="74">
        <v>67</v>
      </c>
      <c r="C468" s="31" t="s">
        <v>65399</v>
      </c>
      <c r="D468" s="31" t="s">
        <v>23</v>
      </c>
      <c r="E468" s="32">
        <f t="shared" si="8"/>
        <v>804</v>
      </c>
    </row>
    <row r="469" spans="1:5" x14ac:dyDescent="0.25">
      <c r="A469" s="31">
        <v>12</v>
      </c>
      <c r="B469" s="74">
        <v>67</v>
      </c>
      <c r="C469" s="31" t="s">
        <v>65400</v>
      </c>
      <c r="D469" s="31" t="s">
        <v>17</v>
      </c>
      <c r="E469" s="32">
        <f t="shared" si="8"/>
        <v>804</v>
      </c>
    </row>
    <row r="470" spans="1:5" x14ac:dyDescent="0.25">
      <c r="A470" s="31">
        <v>7</v>
      </c>
      <c r="B470" s="74">
        <v>66.989999999999995</v>
      </c>
      <c r="C470" s="31" t="s">
        <v>7586</v>
      </c>
      <c r="D470" s="31" t="s">
        <v>21</v>
      </c>
      <c r="E470" s="32">
        <f t="shared" si="8"/>
        <v>468.92999999999995</v>
      </c>
    </row>
    <row r="471" spans="1:5" x14ac:dyDescent="0.25">
      <c r="A471" s="31">
        <v>3</v>
      </c>
      <c r="B471" s="74">
        <v>66.989999999999995</v>
      </c>
      <c r="C471" s="31" t="s">
        <v>65401</v>
      </c>
      <c r="D471" s="31" t="s">
        <v>23</v>
      </c>
      <c r="E471" s="32">
        <f t="shared" si="8"/>
        <v>200.96999999999997</v>
      </c>
    </row>
    <row r="472" spans="1:5" x14ac:dyDescent="0.25">
      <c r="A472" s="31">
        <v>12</v>
      </c>
      <c r="B472" s="74">
        <v>66.98</v>
      </c>
      <c r="C472" s="31" t="s">
        <v>65402</v>
      </c>
      <c r="D472" s="31" t="s">
        <v>23</v>
      </c>
      <c r="E472" s="32">
        <f t="shared" si="8"/>
        <v>803.76</v>
      </c>
    </row>
    <row r="473" spans="1:5" x14ac:dyDescent="0.25">
      <c r="A473" s="31">
        <v>36</v>
      </c>
      <c r="B473" s="74">
        <v>66.98</v>
      </c>
      <c r="C473" s="31" t="s">
        <v>65403</v>
      </c>
      <c r="D473" s="31" t="s">
        <v>17</v>
      </c>
      <c r="E473" s="32">
        <f t="shared" si="8"/>
        <v>2411.2800000000002</v>
      </c>
    </row>
    <row r="474" spans="1:5" x14ac:dyDescent="0.25">
      <c r="A474" s="31">
        <v>36</v>
      </c>
      <c r="B474" s="74">
        <v>66.97</v>
      </c>
      <c r="C474" s="31" t="s">
        <v>50622</v>
      </c>
      <c r="D474" s="31" t="s">
        <v>21</v>
      </c>
      <c r="E474" s="32">
        <f t="shared" si="8"/>
        <v>2410.92</v>
      </c>
    </row>
    <row r="475" spans="1:5" x14ac:dyDescent="0.25">
      <c r="A475" s="31">
        <v>12</v>
      </c>
      <c r="B475" s="74">
        <v>66.97</v>
      </c>
      <c r="C475" s="31" t="s">
        <v>65404</v>
      </c>
      <c r="D475" s="31" t="s">
        <v>17</v>
      </c>
      <c r="E475" s="32">
        <f t="shared" si="8"/>
        <v>803.64</v>
      </c>
    </row>
    <row r="476" spans="1:5" x14ac:dyDescent="0.25">
      <c r="A476" s="31">
        <v>12</v>
      </c>
      <c r="B476" s="74">
        <v>66.97</v>
      </c>
      <c r="C476" s="31" t="s">
        <v>65405</v>
      </c>
      <c r="D476" s="31" t="s">
        <v>17</v>
      </c>
      <c r="E476" s="32">
        <f t="shared" si="8"/>
        <v>803.64</v>
      </c>
    </row>
    <row r="477" spans="1:5" x14ac:dyDescent="0.25">
      <c r="A477" s="31">
        <v>12</v>
      </c>
      <c r="B477" s="74">
        <v>66.97</v>
      </c>
      <c r="C477" s="31" t="s">
        <v>65406</v>
      </c>
      <c r="D477" s="31" t="s">
        <v>23</v>
      </c>
      <c r="E477" s="32">
        <f t="shared" si="8"/>
        <v>803.64</v>
      </c>
    </row>
    <row r="478" spans="1:5" x14ac:dyDescent="0.25">
      <c r="A478" s="31">
        <v>24</v>
      </c>
      <c r="B478" s="74">
        <v>66.97</v>
      </c>
      <c r="C478" s="31" t="s">
        <v>65407</v>
      </c>
      <c r="D478" s="31" t="s">
        <v>21</v>
      </c>
      <c r="E478" s="32">
        <f t="shared" si="8"/>
        <v>1607.28</v>
      </c>
    </row>
    <row r="479" spans="1:5" x14ac:dyDescent="0.25">
      <c r="A479" s="31">
        <v>24</v>
      </c>
      <c r="B479" s="74">
        <v>66.98</v>
      </c>
      <c r="C479" s="31" t="s">
        <v>65408</v>
      </c>
      <c r="D479" s="31" t="s">
        <v>21</v>
      </c>
      <c r="E479" s="32">
        <f t="shared" si="8"/>
        <v>1607.52</v>
      </c>
    </row>
    <row r="480" spans="1:5" x14ac:dyDescent="0.25">
      <c r="A480" s="31">
        <v>12</v>
      </c>
      <c r="B480" s="74">
        <v>66.98</v>
      </c>
      <c r="C480" s="31" t="s">
        <v>65409</v>
      </c>
      <c r="D480" s="31" t="s">
        <v>17</v>
      </c>
      <c r="E480" s="32">
        <f t="shared" si="8"/>
        <v>803.76</v>
      </c>
    </row>
    <row r="481" spans="1:5" x14ac:dyDescent="0.25">
      <c r="A481" s="31">
        <v>12</v>
      </c>
      <c r="B481" s="74">
        <v>66.98</v>
      </c>
      <c r="C481" s="31" t="s">
        <v>65409</v>
      </c>
      <c r="D481" s="31" t="s">
        <v>23</v>
      </c>
      <c r="E481" s="32">
        <f t="shared" si="8"/>
        <v>803.76</v>
      </c>
    </row>
    <row r="482" spans="1:5" x14ac:dyDescent="0.25">
      <c r="A482" s="31">
        <v>8</v>
      </c>
      <c r="B482" s="74">
        <v>66.97</v>
      </c>
      <c r="C482" s="31" t="s">
        <v>65410</v>
      </c>
      <c r="D482" s="31" t="s">
        <v>17</v>
      </c>
      <c r="E482" s="32">
        <f t="shared" si="8"/>
        <v>535.76</v>
      </c>
    </row>
    <row r="483" spans="1:5" x14ac:dyDescent="0.25">
      <c r="A483" s="31">
        <v>24</v>
      </c>
      <c r="B483" s="74">
        <v>66.97</v>
      </c>
      <c r="C483" s="31" t="s">
        <v>65411</v>
      </c>
      <c r="D483" s="31" t="s">
        <v>21</v>
      </c>
      <c r="E483" s="32">
        <f t="shared" si="8"/>
        <v>1607.28</v>
      </c>
    </row>
    <row r="484" spans="1:5" x14ac:dyDescent="0.25">
      <c r="A484" s="31">
        <v>16</v>
      </c>
      <c r="B484" s="74">
        <v>66.97</v>
      </c>
      <c r="C484" s="31" t="s">
        <v>65412</v>
      </c>
      <c r="D484" s="31" t="s">
        <v>17</v>
      </c>
      <c r="E484" s="32">
        <f t="shared" si="8"/>
        <v>1071.52</v>
      </c>
    </row>
    <row r="485" spans="1:5" x14ac:dyDescent="0.25">
      <c r="A485" s="31">
        <v>16</v>
      </c>
      <c r="B485" s="74">
        <v>66.97</v>
      </c>
      <c r="C485" s="31" t="s">
        <v>65413</v>
      </c>
      <c r="D485" s="31" t="s">
        <v>21</v>
      </c>
      <c r="E485" s="32">
        <f t="shared" si="8"/>
        <v>1071.52</v>
      </c>
    </row>
    <row r="486" spans="1:5" x14ac:dyDescent="0.25">
      <c r="A486" s="31">
        <v>24</v>
      </c>
      <c r="B486" s="74">
        <v>66.98</v>
      </c>
      <c r="C486" s="31" t="s">
        <v>65414</v>
      </c>
      <c r="D486" s="31" t="s">
        <v>21</v>
      </c>
      <c r="E486" s="32">
        <f t="shared" si="8"/>
        <v>1607.52</v>
      </c>
    </row>
    <row r="487" spans="1:5" x14ac:dyDescent="0.25">
      <c r="A487" s="31">
        <v>24</v>
      </c>
      <c r="B487" s="74">
        <v>66.98</v>
      </c>
      <c r="C487" s="31" t="s">
        <v>65415</v>
      </c>
      <c r="D487" s="31" t="s">
        <v>17</v>
      </c>
      <c r="E487" s="32">
        <f t="shared" si="8"/>
        <v>1607.52</v>
      </c>
    </row>
    <row r="488" spans="1:5" x14ac:dyDescent="0.25">
      <c r="A488" s="31">
        <v>18</v>
      </c>
      <c r="B488" s="74">
        <v>66.97</v>
      </c>
      <c r="C488" s="31" t="s">
        <v>65416</v>
      </c>
      <c r="D488" s="31" t="s">
        <v>21</v>
      </c>
      <c r="E488" s="32">
        <f t="shared" si="8"/>
        <v>1205.46</v>
      </c>
    </row>
    <row r="489" spans="1:5" x14ac:dyDescent="0.25">
      <c r="A489" s="31">
        <v>9</v>
      </c>
      <c r="B489" s="74">
        <v>66.97</v>
      </c>
      <c r="C489" s="31" t="s">
        <v>65417</v>
      </c>
      <c r="D489" s="31" t="s">
        <v>23</v>
      </c>
      <c r="E489" s="32">
        <f t="shared" si="8"/>
        <v>602.73</v>
      </c>
    </row>
    <row r="490" spans="1:5" x14ac:dyDescent="0.25">
      <c r="A490" s="31">
        <v>12</v>
      </c>
      <c r="B490" s="74">
        <v>66.97</v>
      </c>
      <c r="C490" s="31" t="s">
        <v>65417</v>
      </c>
      <c r="D490" s="31" t="s">
        <v>17</v>
      </c>
      <c r="E490" s="32">
        <f t="shared" si="8"/>
        <v>803.64</v>
      </c>
    </row>
    <row r="491" spans="1:5" x14ac:dyDescent="0.25">
      <c r="A491" s="31">
        <v>1</v>
      </c>
      <c r="B491" s="74">
        <v>66.97</v>
      </c>
      <c r="C491" s="31" t="s">
        <v>65417</v>
      </c>
      <c r="D491" s="31" t="s">
        <v>23</v>
      </c>
      <c r="E491" s="32">
        <f t="shared" si="8"/>
        <v>66.97</v>
      </c>
    </row>
    <row r="492" spans="1:5" x14ac:dyDescent="0.25">
      <c r="A492" s="31">
        <v>8</v>
      </c>
      <c r="B492" s="74">
        <v>66.97</v>
      </c>
      <c r="C492" s="31" t="s">
        <v>65417</v>
      </c>
      <c r="D492" s="31" t="s">
        <v>17</v>
      </c>
      <c r="E492" s="32">
        <f t="shared" si="8"/>
        <v>535.76</v>
      </c>
    </row>
    <row r="493" spans="1:5" x14ac:dyDescent="0.25">
      <c r="A493" s="31">
        <v>33</v>
      </c>
      <c r="B493" s="74">
        <v>67.010000000000005</v>
      </c>
      <c r="C493" s="31" t="s">
        <v>65418</v>
      </c>
      <c r="D493" s="31" t="s">
        <v>21</v>
      </c>
      <c r="E493" s="32">
        <f t="shared" si="8"/>
        <v>2211.3300000000004</v>
      </c>
    </row>
    <row r="494" spans="1:5" x14ac:dyDescent="0.25">
      <c r="A494" s="31">
        <v>10</v>
      </c>
      <c r="B494" s="74">
        <v>67.010000000000005</v>
      </c>
      <c r="C494" s="31" t="s">
        <v>65419</v>
      </c>
      <c r="D494" s="31" t="s">
        <v>17</v>
      </c>
      <c r="E494" s="32">
        <f t="shared" si="8"/>
        <v>670.1</v>
      </c>
    </row>
    <row r="495" spans="1:5" x14ac:dyDescent="0.25">
      <c r="A495" s="31">
        <v>12</v>
      </c>
      <c r="B495" s="74">
        <v>67</v>
      </c>
      <c r="C495" s="31" t="s">
        <v>65420</v>
      </c>
      <c r="D495" s="31" t="s">
        <v>21</v>
      </c>
      <c r="E495" s="32">
        <f t="shared" si="8"/>
        <v>804</v>
      </c>
    </row>
    <row r="496" spans="1:5" x14ac:dyDescent="0.25">
      <c r="A496" s="31">
        <v>24</v>
      </c>
      <c r="B496" s="74">
        <v>67</v>
      </c>
      <c r="C496" s="31" t="s">
        <v>65421</v>
      </c>
      <c r="D496" s="31" t="s">
        <v>23</v>
      </c>
      <c r="E496" s="32">
        <f t="shared" si="8"/>
        <v>1608</v>
      </c>
    </row>
    <row r="497" spans="1:5" x14ac:dyDescent="0.25">
      <c r="A497" s="31">
        <v>12</v>
      </c>
      <c r="B497" s="74">
        <v>67</v>
      </c>
      <c r="C497" s="31" t="s">
        <v>65421</v>
      </c>
      <c r="D497" s="31" t="s">
        <v>22</v>
      </c>
      <c r="E497" s="32">
        <f t="shared" si="8"/>
        <v>804</v>
      </c>
    </row>
    <row r="498" spans="1:5" x14ac:dyDescent="0.25">
      <c r="A498" s="31">
        <v>36</v>
      </c>
      <c r="B498" s="74">
        <v>66.989999999999995</v>
      </c>
      <c r="C498" s="31" t="s">
        <v>65422</v>
      </c>
      <c r="D498" s="31" t="s">
        <v>21</v>
      </c>
      <c r="E498" s="32">
        <f t="shared" si="8"/>
        <v>2411.64</v>
      </c>
    </row>
    <row r="499" spans="1:5" x14ac:dyDescent="0.25">
      <c r="A499" s="31">
        <v>12</v>
      </c>
      <c r="B499" s="74">
        <v>66.989999999999995</v>
      </c>
      <c r="C499" s="31" t="s">
        <v>65423</v>
      </c>
      <c r="D499" s="31" t="s">
        <v>23</v>
      </c>
      <c r="E499" s="32">
        <f t="shared" si="8"/>
        <v>803.87999999999988</v>
      </c>
    </row>
    <row r="500" spans="1:5" x14ac:dyDescent="0.25">
      <c r="A500" s="31">
        <v>24</v>
      </c>
      <c r="B500" s="74">
        <v>66.97</v>
      </c>
      <c r="C500" s="31" t="s">
        <v>65424</v>
      </c>
      <c r="D500" s="31" t="s">
        <v>17</v>
      </c>
      <c r="E500" s="32">
        <f t="shared" si="8"/>
        <v>1607.28</v>
      </c>
    </row>
    <row r="501" spans="1:5" x14ac:dyDescent="0.25">
      <c r="A501" s="31">
        <v>24</v>
      </c>
      <c r="B501" s="74">
        <v>66.97</v>
      </c>
      <c r="C501" s="31" t="s">
        <v>65425</v>
      </c>
      <c r="D501" s="31" t="s">
        <v>21</v>
      </c>
      <c r="E501" s="32">
        <f t="shared" si="8"/>
        <v>1607.28</v>
      </c>
    </row>
    <row r="502" spans="1:5" x14ac:dyDescent="0.25">
      <c r="A502" s="31">
        <v>18</v>
      </c>
      <c r="B502" s="74">
        <v>66.97</v>
      </c>
      <c r="C502" s="31" t="s">
        <v>65425</v>
      </c>
      <c r="D502" s="31" t="s">
        <v>21</v>
      </c>
      <c r="E502" s="32">
        <f t="shared" si="8"/>
        <v>1205.46</v>
      </c>
    </row>
    <row r="503" spans="1:5" x14ac:dyDescent="0.25">
      <c r="A503" s="31">
        <v>6</v>
      </c>
      <c r="B503" s="74">
        <v>66.97</v>
      </c>
      <c r="C503" s="31" t="s">
        <v>65426</v>
      </c>
      <c r="D503" s="31" t="s">
        <v>17</v>
      </c>
      <c r="E503" s="32">
        <f t="shared" si="8"/>
        <v>401.82</v>
      </c>
    </row>
    <row r="504" spans="1:5" x14ac:dyDescent="0.25">
      <c r="A504" s="31">
        <v>7</v>
      </c>
      <c r="B504" s="74">
        <v>66.97</v>
      </c>
      <c r="C504" s="31" t="s">
        <v>65427</v>
      </c>
      <c r="D504" s="31" t="s">
        <v>22</v>
      </c>
      <c r="E504" s="32">
        <f t="shared" si="8"/>
        <v>468.78999999999996</v>
      </c>
    </row>
    <row r="505" spans="1:5" x14ac:dyDescent="0.25">
      <c r="A505" s="31">
        <v>7</v>
      </c>
      <c r="B505" s="74">
        <v>66.97</v>
      </c>
      <c r="C505" s="31" t="s">
        <v>65427</v>
      </c>
      <c r="D505" s="31" t="s">
        <v>23</v>
      </c>
      <c r="E505" s="32">
        <f t="shared" si="8"/>
        <v>468.78999999999996</v>
      </c>
    </row>
    <row r="506" spans="1:5" x14ac:dyDescent="0.25">
      <c r="A506" s="31">
        <v>24</v>
      </c>
      <c r="B506" s="74">
        <v>66.98</v>
      </c>
      <c r="C506" s="31" t="s">
        <v>65428</v>
      </c>
      <c r="D506" s="31" t="s">
        <v>21</v>
      </c>
      <c r="E506" s="32">
        <f t="shared" si="8"/>
        <v>1607.52</v>
      </c>
    </row>
    <row r="507" spans="1:5" x14ac:dyDescent="0.25">
      <c r="A507" s="31">
        <v>24</v>
      </c>
      <c r="B507" s="74">
        <v>66.98</v>
      </c>
      <c r="C507" s="31" t="s">
        <v>65429</v>
      </c>
      <c r="D507" s="31" t="s">
        <v>23</v>
      </c>
      <c r="E507" s="32">
        <f t="shared" si="8"/>
        <v>1607.52</v>
      </c>
    </row>
    <row r="508" spans="1:5" x14ac:dyDescent="0.25">
      <c r="A508" s="31">
        <v>9</v>
      </c>
      <c r="B508" s="74">
        <v>66.97</v>
      </c>
      <c r="C508" s="31" t="s">
        <v>1535</v>
      </c>
      <c r="D508" s="31" t="s">
        <v>21</v>
      </c>
      <c r="E508" s="32">
        <f t="shared" si="8"/>
        <v>602.73</v>
      </c>
    </row>
    <row r="509" spans="1:5" x14ac:dyDescent="0.25">
      <c r="A509" s="31">
        <v>7</v>
      </c>
      <c r="B509" s="74">
        <v>66.97</v>
      </c>
      <c r="C509" s="31" t="s">
        <v>65430</v>
      </c>
      <c r="D509" s="31" t="s">
        <v>17</v>
      </c>
      <c r="E509" s="32">
        <f t="shared" si="8"/>
        <v>468.78999999999996</v>
      </c>
    </row>
    <row r="510" spans="1:5" x14ac:dyDescent="0.25">
      <c r="A510" s="31">
        <v>36</v>
      </c>
      <c r="B510" s="74">
        <v>66.95</v>
      </c>
      <c r="C510" s="31" t="s">
        <v>65431</v>
      </c>
      <c r="D510" s="31" t="s">
        <v>21</v>
      </c>
      <c r="E510" s="32">
        <f t="shared" si="8"/>
        <v>2410.2000000000003</v>
      </c>
    </row>
    <row r="511" spans="1:5" x14ac:dyDescent="0.25">
      <c r="A511" s="31">
        <v>12</v>
      </c>
      <c r="B511" s="74">
        <v>66.95</v>
      </c>
      <c r="C511" s="31" t="s">
        <v>65432</v>
      </c>
      <c r="D511" s="31" t="s">
        <v>23</v>
      </c>
      <c r="E511" s="32">
        <f t="shared" si="8"/>
        <v>803.40000000000009</v>
      </c>
    </row>
    <row r="512" spans="1:5" x14ac:dyDescent="0.25">
      <c r="A512" s="31">
        <v>6</v>
      </c>
      <c r="B512" s="74">
        <v>66.94</v>
      </c>
      <c r="C512" s="31" t="s">
        <v>65433</v>
      </c>
      <c r="D512" s="31" t="s">
        <v>21</v>
      </c>
      <c r="E512" s="32">
        <f t="shared" si="8"/>
        <v>401.64</v>
      </c>
    </row>
    <row r="513" spans="1:5" x14ac:dyDescent="0.25">
      <c r="A513" s="31">
        <v>27</v>
      </c>
      <c r="B513" s="74">
        <v>66.95</v>
      </c>
      <c r="C513" s="31" t="s">
        <v>65434</v>
      </c>
      <c r="D513" s="31" t="s">
        <v>21</v>
      </c>
      <c r="E513" s="32">
        <f t="shared" si="8"/>
        <v>1807.65</v>
      </c>
    </row>
    <row r="514" spans="1:5" x14ac:dyDescent="0.25">
      <c r="A514" s="31">
        <v>9</v>
      </c>
      <c r="B514" s="74">
        <v>66.95</v>
      </c>
      <c r="C514" s="31" t="s">
        <v>65435</v>
      </c>
      <c r="D514" s="31" t="s">
        <v>23</v>
      </c>
      <c r="E514" s="32">
        <f t="shared" ref="E514:E577" si="9">+A514*B514</f>
        <v>602.55000000000007</v>
      </c>
    </row>
    <row r="515" spans="1:5" x14ac:dyDescent="0.25">
      <c r="A515" s="31">
        <v>1</v>
      </c>
      <c r="B515" s="74">
        <v>66.95</v>
      </c>
      <c r="C515" s="31" t="s">
        <v>65435</v>
      </c>
      <c r="D515" s="31" t="s">
        <v>23</v>
      </c>
      <c r="E515" s="32">
        <f t="shared" si="9"/>
        <v>66.95</v>
      </c>
    </row>
    <row r="516" spans="1:5" x14ac:dyDescent="0.25">
      <c r="A516" s="31">
        <v>4</v>
      </c>
      <c r="B516" s="74">
        <v>66.95</v>
      </c>
      <c r="C516" s="31" t="s">
        <v>6459</v>
      </c>
      <c r="D516" s="31" t="s">
        <v>21</v>
      </c>
      <c r="E516" s="32">
        <f t="shared" si="9"/>
        <v>267.8</v>
      </c>
    </row>
    <row r="517" spans="1:5" x14ac:dyDescent="0.25">
      <c r="A517" s="31">
        <v>24</v>
      </c>
      <c r="B517" s="74">
        <v>66.959999999999994</v>
      </c>
      <c r="C517" s="31" t="s">
        <v>65436</v>
      </c>
      <c r="D517" s="31" t="s">
        <v>21</v>
      </c>
      <c r="E517" s="32">
        <f t="shared" si="9"/>
        <v>1607.04</v>
      </c>
    </row>
    <row r="518" spans="1:5" x14ac:dyDescent="0.25">
      <c r="A518" s="31">
        <v>12</v>
      </c>
      <c r="B518" s="74">
        <v>66.959999999999994</v>
      </c>
      <c r="C518" s="31" t="s">
        <v>65437</v>
      </c>
      <c r="D518" s="31" t="s">
        <v>23</v>
      </c>
      <c r="E518" s="32">
        <f t="shared" si="9"/>
        <v>803.52</v>
      </c>
    </row>
    <row r="519" spans="1:5" x14ac:dyDescent="0.25">
      <c r="A519" s="31">
        <v>12</v>
      </c>
      <c r="B519" s="74">
        <v>66.959999999999994</v>
      </c>
      <c r="C519" s="31" t="s">
        <v>65437</v>
      </c>
      <c r="D519" s="31" t="s">
        <v>22</v>
      </c>
      <c r="E519" s="32">
        <f t="shared" si="9"/>
        <v>803.52</v>
      </c>
    </row>
    <row r="520" spans="1:5" x14ac:dyDescent="0.25">
      <c r="A520" s="31">
        <v>4</v>
      </c>
      <c r="B520" s="74">
        <v>66.98</v>
      </c>
      <c r="C520" s="31" t="s">
        <v>56110</v>
      </c>
      <c r="D520" s="31" t="s">
        <v>21</v>
      </c>
      <c r="E520" s="32">
        <f t="shared" si="9"/>
        <v>267.92</v>
      </c>
    </row>
    <row r="521" spans="1:5" x14ac:dyDescent="0.25">
      <c r="A521" s="31">
        <v>32</v>
      </c>
      <c r="B521" s="74">
        <v>66.98</v>
      </c>
      <c r="C521" s="31" t="s">
        <v>56110</v>
      </c>
      <c r="D521" s="31" t="s">
        <v>21</v>
      </c>
      <c r="E521" s="32">
        <f t="shared" si="9"/>
        <v>2143.36</v>
      </c>
    </row>
    <row r="522" spans="1:5" x14ac:dyDescent="0.25">
      <c r="A522" s="31">
        <v>12</v>
      </c>
      <c r="B522" s="74">
        <v>66.98</v>
      </c>
      <c r="C522" s="31" t="s">
        <v>65438</v>
      </c>
      <c r="D522" s="31" t="s">
        <v>23</v>
      </c>
      <c r="E522" s="32">
        <f t="shared" si="9"/>
        <v>803.76</v>
      </c>
    </row>
    <row r="523" spans="1:5" x14ac:dyDescent="0.25">
      <c r="A523" s="31">
        <v>12</v>
      </c>
      <c r="B523" s="74">
        <v>66.97</v>
      </c>
      <c r="C523" s="31" t="s">
        <v>65439</v>
      </c>
      <c r="D523" s="31" t="s">
        <v>23</v>
      </c>
      <c r="E523" s="32">
        <f t="shared" si="9"/>
        <v>803.64</v>
      </c>
    </row>
    <row r="524" spans="1:5" x14ac:dyDescent="0.25">
      <c r="A524" s="31">
        <v>12</v>
      </c>
      <c r="B524" s="74">
        <v>66.97</v>
      </c>
      <c r="C524" s="31" t="s">
        <v>65440</v>
      </c>
      <c r="D524" s="31" t="s">
        <v>17</v>
      </c>
      <c r="E524" s="32">
        <f t="shared" si="9"/>
        <v>803.64</v>
      </c>
    </row>
    <row r="525" spans="1:5" x14ac:dyDescent="0.25">
      <c r="A525" s="31">
        <v>30</v>
      </c>
      <c r="B525" s="74">
        <v>66.989999999999995</v>
      </c>
      <c r="C525" s="31" t="s">
        <v>6472</v>
      </c>
      <c r="D525" s="31" t="s">
        <v>21</v>
      </c>
      <c r="E525" s="32">
        <f t="shared" si="9"/>
        <v>2009.6999999999998</v>
      </c>
    </row>
    <row r="526" spans="1:5" x14ac:dyDescent="0.25">
      <c r="A526" s="31">
        <v>13</v>
      </c>
      <c r="B526" s="74">
        <v>66.989999999999995</v>
      </c>
      <c r="C526" s="31" t="s">
        <v>65441</v>
      </c>
      <c r="D526" s="31" t="s">
        <v>22</v>
      </c>
      <c r="E526" s="32">
        <f t="shared" si="9"/>
        <v>870.86999999999989</v>
      </c>
    </row>
    <row r="527" spans="1:5" x14ac:dyDescent="0.25">
      <c r="A527" s="31">
        <v>12</v>
      </c>
      <c r="B527" s="74">
        <v>66.989999999999995</v>
      </c>
      <c r="C527" s="31" t="s">
        <v>65442</v>
      </c>
      <c r="D527" s="31" t="s">
        <v>22</v>
      </c>
      <c r="E527" s="32">
        <f t="shared" si="9"/>
        <v>803.87999999999988</v>
      </c>
    </row>
    <row r="528" spans="1:5" x14ac:dyDescent="0.25">
      <c r="A528" s="31">
        <v>12</v>
      </c>
      <c r="B528" s="74">
        <v>66.989999999999995</v>
      </c>
      <c r="C528" s="31" t="s">
        <v>65442</v>
      </c>
      <c r="D528" s="31" t="s">
        <v>17</v>
      </c>
      <c r="E528" s="32">
        <f t="shared" si="9"/>
        <v>803.87999999999988</v>
      </c>
    </row>
    <row r="529" spans="1:5" x14ac:dyDescent="0.25">
      <c r="A529" s="31">
        <v>12</v>
      </c>
      <c r="B529" s="74">
        <v>66.989999999999995</v>
      </c>
      <c r="C529" s="31" t="s">
        <v>65443</v>
      </c>
      <c r="D529" s="31" t="s">
        <v>21</v>
      </c>
      <c r="E529" s="32">
        <f t="shared" si="9"/>
        <v>803.87999999999988</v>
      </c>
    </row>
    <row r="530" spans="1:5" x14ac:dyDescent="0.25">
      <c r="A530" s="31">
        <v>12</v>
      </c>
      <c r="B530" s="74">
        <v>66.989999999999995</v>
      </c>
      <c r="C530" s="31" t="s">
        <v>65444</v>
      </c>
      <c r="D530" s="31" t="s">
        <v>23</v>
      </c>
      <c r="E530" s="32">
        <f t="shared" si="9"/>
        <v>803.87999999999988</v>
      </c>
    </row>
    <row r="531" spans="1:5" x14ac:dyDescent="0.25">
      <c r="A531" s="31">
        <v>15</v>
      </c>
      <c r="B531" s="74">
        <v>66.98</v>
      </c>
      <c r="C531" s="31" t="s">
        <v>65445</v>
      </c>
      <c r="D531" s="31" t="s">
        <v>21</v>
      </c>
      <c r="E531" s="32">
        <f t="shared" si="9"/>
        <v>1004.7</v>
      </c>
    </row>
    <row r="532" spans="1:5" x14ac:dyDescent="0.25">
      <c r="A532" s="31">
        <v>12</v>
      </c>
      <c r="B532" s="74">
        <v>67</v>
      </c>
      <c r="C532" s="31" t="s">
        <v>65446</v>
      </c>
      <c r="D532" s="31" t="s">
        <v>21</v>
      </c>
      <c r="E532" s="32">
        <f t="shared" si="9"/>
        <v>804</v>
      </c>
    </row>
    <row r="533" spans="1:5" x14ac:dyDescent="0.25">
      <c r="A533" s="31">
        <v>18</v>
      </c>
      <c r="B533" s="74">
        <v>67</v>
      </c>
      <c r="C533" s="31" t="s">
        <v>65446</v>
      </c>
      <c r="D533" s="31" t="s">
        <v>21</v>
      </c>
      <c r="E533" s="32">
        <f t="shared" si="9"/>
        <v>1206</v>
      </c>
    </row>
    <row r="534" spans="1:5" x14ac:dyDescent="0.25">
      <c r="A534" s="31">
        <v>24</v>
      </c>
      <c r="B534" s="74">
        <v>67</v>
      </c>
      <c r="C534" s="31" t="s">
        <v>65447</v>
      </c>
      <c r="D534" s="31" t="s">
        <v>17</v>
      </c>
      <c r="E534" s="32">
        <f t="shared" si="9"/>
        <v>1608</v>
      </c>
    </row>
    <row r="535" spans="1:5" x14ac:dyDescent="0.25">
      <c r="A535" s="31">
        <v>12</v>
      </c>
      <c r="B535" s="74">
        <v>67</v>
      </c>
      <c r="C535" s="31" t="s">
        <v>65448</v>
      </c>
      <c r="D535" s="31" t="s">
        <v>23</v>
      </c>
      <c r="E535" s="32">
        <f t="shared" si="9"/>
        <v>804</v>
      </c>
    </row>
    <row r="536" spans="1:5" x14ac:dyDescent="0.25">
      <c r="A536" s="31">
        <v>6</v>
      </c>
      <c r="B536" s="74">
        <v>67</v>
      </c>
      <c r="C536" s="31" t="s">
        <v>65449</v>
      </c>
      <c r="D536" s="31" t="s">
        <v>23</v>
      </c>
      <c r="E536" s="32">
        <f t="shared" si="9"/>
        <v>402</v>
      </c>
    </row>
    <row r="537" spans="1:5" x14ac:dyDescent="0.25">
      <c r="A537" s="31">
        <v>12</v>
      </c>
      <c r="B537" s="74">
        <v>67</v>
      </c>
      <c r="C537" s="31" t="s">
        <v>65450</v>
      </c>
      <c r="D537" s="31" t="s">
        <v>21</v>
      </c>
      <c r="E537" s="32">
        <f t="shared" si="9"/>
        <v>804</v>
      </c>
    </row>
    <row r="538" spans="1:5" x14ac:dyDescent="0.25">
      <c r="A538" s="31">
        <v>17</v>
      </c>
      <c r="B538" s="74">
        <v>67</v>
      </c>
      <c r="C538" s="31" t="s">
        <v>65450</v>
      </c>
      <c r="D538" s="31" t="s">
        <v>21</v>
      </c>
      <c r="E538" s="32">
        <f t="shared" si="9"/>
        <v>1139</v>
      </c>
    </row>
    <row r="539" spans="1:5" x14ac:dyDescent="0.25">
      <c r="A539" s="31">
        <v>3</v>
      </c>
      <c r="B539" s="74">
        <v>67</v>
      </c>
      <c r="C539" s="31" t="s">
        <v>65451</v>
      </c>
      <c r="D539" s="31" t="s">
        <v>17</v>
      </c>
      <c r="E539" s="32">
        <f t="shared" si="9"/>
        <v>201</v>
      </c>
    </row>
    <row r="540" spans="1:5" x14ac:dyDescent="0.25">
      <c r="A540" s="31">
        <v>5</v>
      </c>
      <c r="B540" s="74">
        <v>67</v>
      </c>
      <c r="C540" s="31" t="s">
        <v>65451</v>
      </c>
      <c r="D540" s="31" t="s">
        <v>23</v>
      </c>
      <c r="E540" s="32">
        <f t="shared" si="9"/>
        <v>335</v>
      </c>
    </row>
    <row r="541" spans="1:5" x14ac:dyDescent="0.25">
      <c r="A541" s="31">
        <v>15</v>
      </c>
      <c r="B541" s="74">
        <v>67</v>
      </c>
      <c r="C541" s="31" t="s">
        <v>65452</v>
      </c>
      <c r="D541" s="31" t="s">
        <v>21</v>
      </c>
      <c r="E541" s="32">
        <f t="shared" si="9"/>
        <v>1005</v>
      </c>
    </row>
    <row r="542" spans="1:5" x14ac:dyDescent="0.25">
      <c r="A542" s="31">
        <v>11</v>
      </c>
      <c r="B542" s="74">
        <v>67</v>
      </c>
      <c r="C542" s="31" t="s">
        <v>65453</v>
      </c>
      <c r="D542" s="31" t="s">
        <v>17</v>
      </c>
      <c r="E542" s="32">
        <f t="shared" si="9"/>
        <v>737</v>
      </c>
    </row>
    <row r="543" spans="1:5" x14ac:dyDescent="0.25">
      <c r="A543" s="31">
        <v>3</v>
      </c>
      <c r="B543" s="74">
        <v>67</v>
      </c>
      <c r="C543" s="31" t="s">
        <v>65454</v>
      </c>
      <c r="D543" s="31" t="s">
        <v>17</v>
      </c>
      <c r="E543" s="32">
        <f t="shared" si="9"/>
        <v>201</v>
      </c>
    </row>
    <row r="544" spans="1:5" x14ac:dyDescent="0.25">
      <c r="A544" s="31">
        <v>11</v>
      </c>
      <c r="B544" s="74">
        <v>67</v>
      </c>
      <c r="C544" s="31" t="s">
        <v>65454</v>
      </c>
      <c r="D544" s="31" t="s">
        <v>23</v>
      </c>
      <c r="E544" s="32">
        <f t="shared" si="9"/>
        <v>737</v>
      </c>
    </row>
    <row r="545" spans="1:5" x14ac:dyDescent="0.25">
      <c r="A545" s="31">
        <v>36</v>
      </c>
      <c r="B545" s="74">
        <v>66.989999999999995</v>
      </c>
      <c r="C545" s="31" t="s">
        <v>65455</v>
      </c>
      <c r="D545" s="31" t="s">
        <v>21</v>
      </c>
      <c r="E545" s="32">
        <f t="shared" si="9"/>
        <v>2411.64</v>
      </c>
    </row>
    <row r="546" spans="1:5" x14ac:dyDescent="0.25">
      <c r="A546" s="31">
        <v>12</v>
      </c>
      <c r="B546" s="74">
        <v>66.989999999999995</v>
      </c>
      <c r="C546" s="31" t="s">
        <v>65456</v>
      </c>
      <c r="D546" s="31" t="s">
        <v>17</v>
      </c>
      <c r="E546" s="32">
        <f t="shared" si="9"/>
        <v>803.87999999999988</v>
      </c>
    </row>
    <row r="547" spans="1:5" x14ac:dyDescent="0.25">
      <c r="A547" s="31">
        <v>24</v>
      </c>
      <c r="B547" s="74">
        <v>66.989999999999995</v>
      </c>
      <c r="C547" s="31" t="s">
        <v>58914</v>
      </c>
      <c r="D547" s="31" t="s">
        <v>21</v>
      </c>
      <c r="E547" s="32">
        <f t="shared" si="9"/>
        <v>1607.7599999999998</v>
      </c>
    </row>
    <row r="548" spans="1:5" x14ac:dyDescent="0.25">
      <c r="A548" s="31">
        <v>24</v>
      </c>
      <c r="B548" s="74">
        <v>66.989999999999995</v>
      </c>
      <c r="C548" s="31" t="s">
        <v>65457</v>
      </c>
      <c r="D548" s="31" t="s">
        <v>17</v>
      </c>
      <c r="E548" s="32">
        <f t="shared" si="9"/>
        <v>1607.7599999999998</v>
      </c>
    </row>
    <row r="549" spans="1:5" x14ac:dyDescent="0.25">
      <c r="A549" s="31">
        <v>48</v>
      </c>
      <c r="B549" s="74">
        <v>66.989999999999995</v>
      </c>
      <c r="C549" s="31" t="s">
        <v>65458</v>
      </c>
      <c r="D549" s="31" t="s">
        <v>21</v>
      </c>
      <c r="E549" s="32">
        <f t="shared" si="9"/>
        <v>3215.5199999999995</v>
      </c>
    </row>
    <row r="550" spans="1:5" x14ac:dyDescent="0.25">
      <c r="A550" s="31">
        <v>1</v>
      </c>
      <c r="B550" s="74">
        <v>67</v>
      </c>
      <c r="C550" s="31" t="s">
        <v>65459</v>
      </c>
      <c r="D550" s="31" t="s">
        <v>23</v>
      </c>
      <c r="E550" s="32">
        <f t="shared" si="9"/>
        <v>67</v>
      </c>
    </row>
    <row r="551" spans="1:5" x14ac:dyDescent="0.25">
      <c r="A551" s="31">
        <v>1</v>
      </c>
      <c r="B551" s="74">
        <v>67</v>
      </c>
      <c r="C551" s="31" t="s">
        <v>65460</v>
      </c>
      <c r="D551" s="31" t="s">
        <v>17</v>
      </c>
      <c r="E551" s="32">
        <f t="shared" si="9"/>
        <v>67</v>
      </c>
    </row>
    <row r="552" spans="1:5" x14ac:dyDescent="0.25">
      <c r="A552" s="31">
        <v>12</v>
      </c>
      <c r="B552" s="74">
        <v>66.989999999999995</v>
      </c>
      <c r="C552" s="31" t="s">
        <v>49674</v>
      </c>
      <c r="D552" s="31" t="s">
        <v>21</v>
      </c>
      <c r="E552" s="32">
        <f t="shared" si="9"/>
        <v>803.87999999999988</v>
      </c>
    </row>
    <row r="553" spans="1:5" x14ac:dyDescent="0.25">
      <c r="A553" s="31">
        <v>30</v>
      </c>
      <c r="B553" s="74">
        <v>67</v>
      </c>
      <c r="C553" s="31" t="s">
        <v>49674</v>
      </c>
      <c r="D553" s="31" t="s">
        <v>21</v>
      </c>
      <c r="E553" s="32">
        <f t="shared" si="9"/>
        <v>2010</v>
      </c>
    </row>
    <row r="554" spans="1:5" x14ac:dyDescent="0.25">
      <c r="A554" s="31">
        <v>9</v>
      </c>
      <c r="B554" s="74">
        <v>67</v>
      </c>
      <c r="C554" s="31" t="s">
        <v>65461</v>
      </c>
      <c r="D554" s="31" t="s">
        <v>23</v>
      </c>
      <c r="E554" s="32">
        <f t="shared" si="9"/>
        <v>603</v>
      </c>
    </row>
    <row r="555" spans="1:5" x14ac:dyDescent="0.25">
      <c r="A555" s="31">
        <v>12</v>
      </c>
      <c r="B555" s="74">
        <v>66.989999999999995</v>
      </c>
      <c r="C555" s="31" t="s">
        <v>65462</v>
      </c>
      <c r="D555" s="31" t="s">
        <v>22</v>
      </c>
      <c r="E555" s="32">
        <f t="shared" si="9"/>
        <v>803.87999999999988</v>
      </c>
    </row>
    <row r="556" spans="1:5" x14ac:dyDescent="0.25">
      <c r="A556" s="31">
        <v>6</v>
      </c>
      <c r="B556" s="74">
        <v>66.989999999999995</v>
      </c>
      <c r="C556" s="31" t="s">
        <v>65462</v>
      </c>
      <c r="D556" s="31" t="s">
        <v>17</v>
      </c>
      <c r="E556" s="32">
        <f t="shared" si="9"/>
        <v>401.93999999999994</v>
      </c>
    </row>
    <row r="557" spans="1:5" x14ac:dyDescent="0.25">
      <c r="A557" s="31">
        <v>12</v>
      </c>
      <c r="B557" s="74">
        <v>66.989999999999995</v>
      </c>
      <c r="C557" s="31" t="s">
        <v>65463</v>
      </c>
      <c r="D557" s="31" t="s">
        <v>23</v>
      </c>
      <c r="E557" s="32">
        <f t="shared" si="9"/>
        <v>803.87999999999988</v>
      </c>
    </row>
    <row r="558" spans="1:5" x14ac:dyDescent="0.25">
      <c r="A558" s="31">
        <v>6</v>
      </c>
      <c r="B558" s="74">
        <v>66.989999999999995</v>
      </c>
      <c r="C558" s="31" t="s">
        <v>65463</v>
      </c>
      <c r="D558" s="31" t="s">
        <v>23</v>
      </c>
      <c r="E558" s="32">
        <f t="shared" si="9"/>
        <v>401.93999999999994</v>
      </c>
    </row>
    <row r="559" spans="1:5" x14ac:dyDescent="0.25">
      <c r="A559" s="31">
        <v>36</v>
      </c>
      <c r="B559" s="74">
        <v>66.97</v>
      </c>
      <c r="C559" s="31" t="s">
        <v>65464</v>
      </c>
      <c r="D559" s="31" t="s">
        <v>21</v>
      </c>
      <c r="E559" s="32">
        <f t="shared" si="9"/>
        <v>2410.92</v>
      </c>
    </row>
    <row r="560" spans="1:5" x14ac:dyDescent="0.25">
      <c r="A560" s="31">
        <v>12</v>
      </c>
      <c r="B560" s="74">
        <v>66.97</v>
      </c>
      <c r="C560" s="31" t="s">
        <v>65465</v>
      </c>
      <c r="D560" s="31" t="s">
        <v>23</v>
      </c>
      <c r="E560" s="32">
        <f t="shared" si="9"/>
        <v>803.64</v>
      </c>
    </row>
    <row r="561" spans="1:5" x14ac:dyDescent="0.25">
      <c r="A561" s="31">
        <v>24</v>
      </c>
      <c r="B561" s="74">
        <v>66.95</v>
      </c>
      <c r="C561" s="31" t="s">
        <v>65466</v>
      </c>
      <c r="D561" s="31" t="s">
        <v>21</v>
      </c>
      <c r="E561" s="32">
        <f t="shared" si="9"/>
        <v>1606.8000000000002</v>
      </c>
    </row>
    <row r="562" spans="1:5" x14ac:dyDescent="0.25">
      <c r="A562" s="31">
        <v>24</v>
      </c>
      <c r="B562" s="74">
        <v>66.95</v>
      </c>
      <c r="C562" s="31" t="s">
        <v>65467</v>
      </c>
      <c r="D562" s="31" t="s">
        <v>17</v>
      </c>
      <c r="E562" s="32">
        <f t="shared" si="9"/>
        <v>1606.8000000000002</v>
      </c>
    </row>
    <row r="563" spans="1:5" x14ac:dyDescent="0.25">
      <c r="A563" s="31">
        <v>6</v>
      </c>
      <c r="B563" s="74">
        <v>66.95</v>
      </c>
      <c r="C563" s="31" t="s">
        <v>65468</v>
      </c>
      <c r="D563" s="31" t="s">
        <v>23</v>
      </c>
      <c r="E563" s="32">
        <f t="shared" si="9"/>
        <v>401.70000000000005</v>
      </c>
    </row>
    <row r="564" spans="1:5" x14ac:dyDescent="0.25">
      <c r="A564" s="31">
        <v>9</v>
      </c>
      <c r="B564" s="74">
        <v>66.959999999999994</v>
      </c>
      <c r="C564" s="31" t="s">
        <v>65469</v>
      </c>
      <c r="D564" s="31" t="s">
        <v>21</v>
      </c>
      <c r="E564" s="32">
        <f t="shared" si="9"/>
        <v>602.64</v>
      </c>
    </row>
    <row r="565" spans="1:5" x14ac:dyDescent="0.25">
      <c r="A565" s="31">
        <v>36</v>
      </c>
      <c r="B565" s="74">
        <v>66.959999999999994</v>
      </c>
      <c r="C565" s="31" t="s">
        <v>65469</v>
      </c>
      <c r="D565" s="31" t="s">
        <v>21</v>
      </c>
      <c r="E565" s="32">
        <f t="shared" si="9"/>
        <v>2410.56</v>
      </c>
    </row>
    <row r="566" spans="1:5" x14ac:dyDescent="0.25">
      <c r="A566" s="31">
        <v>12</v>
      </c>
      <c r="B566" s="74">
        <v>66.959999999999994</v>
      </c>
      <c r="C566" s="31" t="s">
        <v>65470</v>
      </c>
      <c r="D566" s="31" t="s">
        <v>23</v>
      </c>
      <c r="E566" s="32">
        <f t="shared" si="9"/>
        <v>803.52</v>
      </c>
    </row>
    <row r="567" spans="1:5" x14ac:dyDescent="0.25">
      <c r="A567" s="31">
        <v>27</v>
      </c>
      <c r="B567" s="74">
        <v>66.959999999999994</v>
      </c>
      <c r="C567" s="31" t="s">
        <v>65471</v>
      </c>
      <c r="D567" s="31" t="s">
        <v>17</v>
      </c>
      <c r="E567" s="32">
        <f t="shared" si="9"/>
        <v>1807.9199999999998</v>
      </c>
    </row>
    <row r="568" spans="1:5" x14ac:dyDescent="0.25">
      <c r="A568" s="31">
        <v>88</v>
      </c>
      <c r="B568" s="74">
        <v>66.98</v>
      </c>
      <c r="C568" s="31" t="s">
        <v>63703</v>
      </c>
      <c r="D568" s="31" t="s">
        <v>21</v>
      </c>
      <c r="E568" s="32">
        <f t="shared" si="9"/>
        <v>5894.2400000000007</v>
      </c>
    </row>
    <row r="569" spans="1:5" x14ac:dyDescent="0.25">
      <c r="A569" s="31">
        <v>36</v>
      </c>
      <c r="B569" s="74">
        <v>66.98</v>
      </c>
      <c r="C569" s="31" t="s">
        <v>63703</v>
      </c>
      <c r="D569" s="31" t="s">
        <v>21</v>
      </c>
      <c r="E569" s="32">
        <f t="shared" si="9"/>
        <v>2411.2800000000002</v>
      </c>
    </row>
    <row r="570" spans="1:5" x14ac:dyDescent="0.25">
      <c r="A570" s="31">
        <v>1</v>
      </c>
      <c r="B570" s="74">
        <v>66.98</v>
      </c>
      <c r="C570" s="31" t="s">
        <v>65472</v>
      </c>
      <c r="D570" s="31" t="s">
        <v>17</v>
      </c>
      <c r="E570" s="32">
        <f t="shared" si="9"/>
        <v>66.98</v>
      </c>
    </row>
    <row r="571" spans="1:5" x14ac:dyDescent="0.25">
      <c r="A571" s="31">
        <v>18</v>
      </c>
      <c r="B571" s="74">
        <v>66.98</v>
      </c>
      <c r="C571" s="31" t="s">
        <v>65472</v>
      </c>
      <c r="D571" s="31" t="s">
        <v>23</v>
      </c>
      <c r="E571" s="32">
        <f t="shared" si="9"/>
        <v>1205.6400000000001</v>
      </c>
    </row>
    <row r="572" spans="1:5" x14ac:dyDescent="0.25">
      <c r="A572" s="31">
        <v>20</v>
      </c>
      <c r="B572" s="74">
        <v>66.98</v>
      </c>
      <c r="C572" s="31" t="s">
        <v>65472</v>
      </c>
      <c r="D572" s="31" t="s">
        <v>17</v>
      </c>
      <c r="E572" s="32">
        <f t="shared" si="9"/>
        <v>1339.6000000000001</v>
      </c>
    </row>
    <row r="573" spans="1:5" x14ac:dyDescent="0.25">
      <c r="A573" s="31">
        <v>85</v>
      </c>
      <c r="B573" s="74">
        <v>66.98</v>
      </c>
      <c r="C573" s="31" t="s">
        <v>65473</v>
      </c>
      <c r="D573" s="31" t="s">
        <v>17</v>
      </c>
      <c r="E573" s="32">
        <f t="shared" si="9"/>
        <v>5693.3</v>
      </c>
    </row>
    <row r="574" spans="1:5" x14ac:dyDescent="0.25">
      <c r="A574" s="31">
        <v>3</v>
      </c>
      <c r="B574" s="74">
        <v>66.98</v>
      </c>
      <c r="C574" s="31" t="s">
        <v>65473</v>
      </c>
      <c r="D574" s="31" t="s">
        <v>23</v>
      </c>
      <c r="E574" s="32">
        <f t="shared" si="9"/>
        <v>200.94</v>
      </c>
    </row>
    <row r="575" spans="1:5" x14ac:dyDescent="0.25">
      <c r="A575" s="31">
        <v>22</v>
      </c>
      <c r="B575" s="74">
        <v>66.98</v>
      </c>
      <c r="C575" s="31" t="s">
        <v>65474</v>
      </c>
      <c r="D575" s="31" t="s">
        <v>21</v>
      </c>
      <c r="E575" s="32">
        <f t="shared" si="9"/>
        <v>1473.5600000000002</v>
      </c>
    </row>
    <row r="576" spans="1:5" x14ac:dyDescent="0.25">
      <c r="A576" s="31">
        <v>48</v>
      </c>
      <c r="B576" s="74">
        <v>66.989999999999995</v>
      </c>
      <c r="C576" s="31" t="s">
        <v>4084</v>
      </c>
      <c r="D576" s="31" t="s">
        <v>21</v>
      </c>
      <c r="E576" s="32">
        <f t="shared" si="9"/>
        <v>3215.5199999999995</v>
      </c>
    </row>
    <row r="577" spans="1:5" x14ac:dyDescent="0.25">
      <c r="A577" s="31">
        <v>15</v>
      </c>
      <c r="B577" s="74">
        <v>66.98</v>
      </c>
      <c r="C577" s="31" t="s">
        <v>65475</v>
      </c>
      <c r="D577" s="31" t="s">
        <v>21</v>
      </c>
      <c r="E577" s="32">
        <f t="shared" si="9"/>
        <v>1004.7</v>
      </c>
    </row>
    <row r="578" spans="1:5" x14ac:dyDescent="0.25">
      <c r="A578" s="31">
        <v>3</v>
      </c>
      <c r="B578" s="74">
        <v>66.98</v>
      </c>
      <c r="C578" s="31" t="s">
        <v>65476</v>
      </c>
      <c r="D578" s="31" t="s">
        <v>17</v>
      </c>
      <c r="E578" s="32">
        <f t="shared" ref="E578:E641" si="10">+A578*B578</f>
        <v>200.94</v>
      </c>
    </row>
    <row r="579" spans="1:5" x14ac:dyDescent="0.25">
      <c r="A579" s="31">
        <v>18</v>
      </c>
      <c r="B579" s="74">
        <v>66.98</v>
      </c>
      <c r="C579" s="31" t="s">
        <v>65476</v>
      </c>
      <c r="D579" s="31" t="s">
        <v>17</v>
      </c>
      <c r="E579" s="32">
        <f t="shared" si="10"/>
        <v>1205.6400000000001</v>
      </c>
    </row>
    <row r="580" spans="1:5" x14ac:dyDescent="0.25">
      <c r="A580" s="31">
        <v>6</v>
      </c>
      <c r="B580" s="74">
        <v>66.98</v>
      </c>
      <c r="C580" s="31" t="s">
        <v>65476</v>
      </c>
      <c r="D580" s="31" t="s">
        <v>17</v>
      </c>
      <c r="E580" s="32">
        <f t="shared" si="10"/>
        <v>401.88</v>
      </c>
    </row>
    <row r="581" spans="1:5" x14ac:dyDescent="0.25">
      <c r="A581" s="31">
        <v>6</v>
      </c>
      <c r="B581" s="74">
        <v>66.98</v>
      </c>
      <c r="C581" s="31" t="s">
        <v>65477</v>
      </c>
      <c r="D581" s="31" t="s">
        <v>23</v>
      </c>
      <c r="E581" s="32">
        <f t="shared" si="10"/>
        <v>401.88</v>
      </c>
    </row>
    <row r="582" spans="1:5" x14ac:dyDescent="0.25">
      <c r="A582" s="31">
        <v>24</v>
      </c>
      <c r="B582" s="74">
        <v>66.95</v>
      </c>
      <c r="C582" s="31" t="s">
        <v>65478</v>
      </c>
      <c r="D582" s="31" t="s">
        <v>21</v>
      </c>
      <c r="E582" s="32">
        <f t="shared" si="10"/>
        <v>1606.8000000000002</v>
      </c>
    </row>
    <row r="583" spans="1:5" x14ac:dyDescent="0.25">
      <c r="A583" s="31">
        <v>12</v>
      </c>
      <c r="B583" s="74">
        <v>66.95</v>
      </c>
      <c r="C583" s="31" t="s">
        <v>65479</v>
      </c>
      <c r="D583" s="31" t="s">
        <v>23</v>
      </c>
      <c r="E583" s="32">
        <f t="shared" si="10"/>
        <v>803.40000000000009</v>
      </c>
    </row>
    <row r="584" spans="1:5" x14ac:dyDescent="0.25">
      <c r="A584" s="31">
        <v>12</v>
      </c>
      <c r="B584" s="74">
        <v>66.95</v>
      </c>
      <c r="C584" s="31" t="s">
        <v>65479</v>
      </c>
      <c r="D584" s="31" t="s">
        <v>17</v>
      </c>
      <c r="E584" s="32">
        <f t="shared" si="10"/>
        <v>803.40000000000009</v>
      </c>
    </row>
    <row r="585" spans="1:5" x14ac:dyDescent="0.25">
      <c r="A585" s="31">
        <v>12</v>
      </c>
      <c r="B585" s="74">
        <v>66.94</v>
      </c>
      <c r="C585" s="31" t="s">
        <v>59930</v>
      </c>
      <c r="D585" s="31" t="s">
        <v>21</v>
      </c>
      <c r="E585" s="32">
        <f t="shared" si="10"/>
        <v>803.28</v>
      </c>
    </row>
    <row r="586" spans="1:5" x14ac:dyDescent="0.25">
      <c r="A586" s="31">
        <v>12</v>
      </c>
      <c r="B586" s="74">
        <v>66.94</v>
      </c>
      <c r="C586" s="31" t="s">
        <v>65480</v>
      </c>
      <c r="D586" s="31" t="s">
        <v>23</v>
      </c>
      <c r="E586" s="32">
        <f t="shared" si="10"/>
        <v>803.28</v>
      </c>
    </row>
    <row r="587" spans="1:5" x14ac:dyDescent="0.25">
      <c r="A587" s="31">
        <v>36</v>
      </c>
      <c r="B587" s="74">
        <v>66.959999999999994</v>
      </c>
      <c r="C587" s="31" t="s">
        <v>65481</v>
      </c>
      <c r="D587" s="31" t="s">
        <v>21</v>
      </c>
      <c r="E587" s="32">
        <f t="shared" si="10"/>
        <v>2410.56</v>
      </c>
    </row>
    <row r="588" spans="1:5" x14ac:dyDescent="0.25">
      <c r="A588" s="31">
        <v>12</v>
      </c>
      <c r="B588" s="74">
        <v>66.959999999999994</v>
      </c>
      <c r="C588" s="31" t="s">
        <v>65482</v>
      </c>
      <c r="D588" s="31" t="s">
        <v>17</v>
      </c>
      <c r="E588" s="32">
        <f t="shared" si="10"/>
        <v>803.52</v>
      </c>
    </row>
    <row r="589" spans="1:5" x14ac:dyDescent="0.25">
      <c r="A589" s="31">
        <v>12</v>
      </c>
      <c r="B589" s="74">
        <v>66.95</v>
      </c>
      <c r="C589" s="31" t="s">
        <v>65483</v>
      </c>
      <c r="D589" s="31" t="s">
        <v>23</v>
      </c>
      <c r="E589" s="32">
        <f t="shared" si="10"/>
        <v>803.40000000000009</v>
      </c>
    </row>
    <row r="590" spans="1:5" x14ac:dyDescent="0.25">
      <c r="A590" s="31">
        <v>36</v>
      </c>
      <c r="B590" s="74">
        <v>66.95</v>
      </c>
      <c r="C590" s="31" t="s">
        <v>65483</v>
      </c>
      <c r="D590" s="31" t="s">
        <v>17</v>
      </c>
      <c r="E590" s="32">
        <f t="shared" si="10"/>
        <v>2410.2000000000003</v>
      </c>
    </row>
    <row r="591" spans="1:5" x14ac:dyDescent="0.25">
      <c r="A591" s="31">
        <v>9</v>
      </c>
      <c r="B591" s="74">
        <v>66.94</v>
      </c>
      <c r="C591" s="31" t="s">
        <v>65484</v>
      </c>
      <c r="D591" s="31" t="s">
        <v>23</v>
      </c>
      <c r="E591" s="32">
        <f t="shared" si="10"/>
        <v>602.46</v>
      </c>
    </row>
    <row r="592" spans="1:5" x14ac:dyDescent="0.25">
      <c r="A592" s="31">
        <v>12</v>
      </c>
      <c r="B592" s="74">
        <v>66.94</v>
      </c>
      <c r="C592" s="31" t="s">
        <v>65485</v>
      </c>
      <c r="D592" s="31" t="s">
        <v>17</v>
      </c>
      <c r="E592" s="32">
        <f t="shared" si="10"/>
        <v>803.28</v>
      </c>
    </row>
    <row r="593" spans="1:5" x14ac:dyDescent="0.25">
      <c r="A593" s="31">
        <v>27</v>
      </c>
      <c r="B593" s="74">
        <v>66.94</v>
      </c>
      <c r="C593" s="31" t="s">
        <v>65485</v>
      </c>
      <c r="D593" s="31" t="s">
        <v>17</v>
      </c>
      <c r="E593" s="32">
        <f t="shared" si="10"/>
        <v>1807.3799999999999</v>
      </c>
    </row>
    <row r="594" spans="1:5" x14ac:dyDescent="0.25">
      <c r="A594" s="31">
        <v>27</v>
      </c>
      <c r="B594" s="74">
        <v>66.94</v>
      </c>
      <c r="C594" s="31" t="s">
        <v>65486</v>
      </c>
      <c r="D594" s="31" t="s">
        <v>21</v>
      </c>
      <c r="E594" s="32">
        <f t="shared" si="10"/>
        <v>1807.3799999999999</v>
      </c>
    </row>
    <row r="595" spans="1:5" x14ac:dyDescent="0.25">
      <c r="A595" s="31">
        <v>12</v>
      </c>
      <c r="B595" s="74">
        <v>66.94</v>
      </c>
      <c r="C595" s="31" t="s">
        <v>65487</v>
      </c>
      <c r="D595" s="31" t="s">
        <v>23</v>
      </c>
      <c r="E595" s="32">
        <f t="shared" si="10"/>
        <v>803.28</v>
      </c>
    </row>
    <row r="596" spans="1:5" x14ac:dyDescent="0.25">
      <c r="A596" s="31">
        <v>24</v>
      </c>
      <c r="B596" s="74">
        <v>66.94</v>
      </c>
      <c r="C596" s="31" t="s">
        <v>65488</v>
      </c>
      <c r="D596" s="31" t="s">
        <v>17</v>
      </c>
      <c r="E596" s="32">
        <f t="shared" si="10"/>
        <v>1606.56</v>
      </c>
    </row>
    <row r="597" spans="1:5" x14ac:dyDescent="0.25">
      <c r="A597" s="31">
        <v>12</v>
      </c>
      <c r="B597" s="74">
        <v>66.94</v>
      </c>
      <c r="C597" s="31" t="s">
        <v>65488</v>
      </c>
      <c r="D597" s="31" t="s">
        <v>22</v>
      </c>
      <c r="E597" s="32">
        <f t="shared" si="10"/>
        <v>803.28</v>
      </c>
    </row>
    <row r="598" spans="1:5" x14ac:dyDescent="0.25">
      <c r="A598" s="31">
        <v>9</v>
      </c>
      <c r="B598" s="74">
        <v>66.94</v>
      </c>
      <c r="C598" s="31" t="s">
        <v>65489</v>
      </c>
      <c r="D598" s="31" t="s">
        <v>17</v>
      </c>
      <c r="E598" s="32">
        <f t="shared" si="10"/>
        <v>602.46</v>
      </c>
    </row>
    <row r="599" spans="1:5" x14ac:dyDescent="0.25">
      <c r="A599" s="31">
        <v>12</v>
      </c>
      <c r="B599" s="74">
        <v>66.930000000000007</v>
      </c>
      <c r="C599" s="31" t="s">
        <v>65490</v>
      </c>
      <c r="D599" s="31" t="s">
        <v>21</v>
      </c>
      <c r="E599" s="32">
        <f t="shared" si="10"/>
        <v>803.16000000000008</v>
      </c>
    </row>
    <row r="600" spans="1:5" x14ac:dyDescent="0.25">
      <c r="A600" s="31">
        <v>12</v>
      </c>
      <c r="B600" s="74">
        <v>66.930000000000007</v>
      </c>
      <c r="C600" s="31" t="s">
        <v>65491</v>
      </c>
      <c r="D600" s="31" t="s">
        <v>22</v>
      </c>
      <c r="E600" s="32">
        <f t="shared" si="10"/>
        <v>803.16000000000008</v>
      </c>
    </row>
    <row r="601" spans="1:5" x14ac:dyDescent="0.25">
      <c r="A601" s="31">
        <v>18</v>
      </c>
      <c r="B601" s="74">
        <v>66.92</v>
      </c>
      <c r="C601" s="31" t="s">
        <v>65492</v>
      </c>
      <c r="D601" s="31" t="s">
        <v>21</v>
      </c>
      <c r="E601" s="32">
        <f t="shared" si="10"/>
        <v>1204.56</v>
      </c>
    </row>
    <row r="602" spans="1:5" x14ac:dyDescent="0.25">
      <c r="A602" s="31">
        <v>12</v>
      </c>
      <c r="B602" s="74">
        <v>66.92</v>
      </c>
      <c r="C602" s="31" t="s">
        <v>65492</v>
      </c>
      <c r="D602" s="31" t="s">
        <v>21</v>
      </c>
      <c r="E602" s="32">
        <f t="shared" si="10"/>
        <v>803.04</v>
      </c>
    </row>
    <row r="603" spans="1:5" x14ac:dyDescent="0.25">
      <c r="A603" s="31">
        <v>12</v>
      </c>
      <c r="B603" s="74">
        <v>66.92</v>
      </c>
      <c r="C603" s="31" t="s">
        <v>65493</v>
      </c>
      <c r="D603" s="31" t="s">
        <v>23</v>
      </c>
      <c r="E603" s="32">
        <f t="shared" si="10"/>
        <v>803.04</v>
      </c>
    </row>
    <row r="604" spans="1:5" x14ac:dyDescent="0.25">
      <c r="A604" s="31">
        <v>24</v>
      </c>
      <c r="B604" s="74">
        <v>66.92</v>
      </c>
      <c r="C604" s="31" t="s">
        <v>65493</v>
      </c>
      <c r="D604" s="31" t="s">
        <v>17</v>
      </c>
      <c r="E604" s="32">
        <f t="shared" si="10"/>
        <v>1606.08</v>
      </c>
    </row>
    <row r="605" spans="1:5" x14ac:dyDescent="0.25">
      <c r="A605" s="31">
        <v>6</v>
      </c>
      <c r="B605" s="74">
        <v>66.92</v>
      </c>
      <c r="C605" s="31" t="s">
        <v>65494</v>
      </c>
      <c r="D605" s="31" t="s">
        <v>23</v>
      </c>
      <c r="E605" s="32">
        <f t="shared" si="10"/>
        <v>401.52</v>
      </c>
    </row>
    <row r="606" spans="1:5" x14ac:dyDescent="0.25">
      <c r="A606" s="31">
        <v>12</v>
      </c>
      <c r="B606" s="74">
        <v>66.92</v>
      </c>
      <c r="C606" s="31" t="s">
        <v>65495</v>
      </c>
      <c r="D606" s="31" t="s">
        <v>23</v>
      </c>
      <c r="E606" s="32">
        <f t="shared" si="10"/>
        <v>803.04</v>
      </c>
    </row>
    <row r="607" spans="1:5" x14ac:dyDescent="0.25">
      <c r="A607" s="31">
        <v>36</v>
      </c>
      <c r="B607" s="74">
        <v>66.92</v>
      </c>
      <c r="C607" s="31" t="s">
        <v>62017</v>
      </c>
      <c r="D607" s="31" t="s">
        <v>21</v>
      </c>
      <c r="E607" s="32">
        <f t="shared" si="10"/>
        <v>2409.12</v>
      </c>
    </row>
    <row r="608" spans="1:5" x14ac:dyDescent="0.25">
      <c r="A608" s="31">
        <v>24</v>
      </c>
      <c r="B608" s="74">
        <v>66.92</v>
      </c>
      <c r="C608" s="31" t="s">
        <v>65496</v>
      </c>
      <c r="D608" s="31" t="s">
        <v>21</v>
      </c>
      <c r="E608" s="32">
        <f t="shared" si="10"/>
        <v>1606.08</v>
      </c>
    </row>
    <row r="609" spans="1:5" x14ac:dyDescent="0.25">
      <c r="A609" s="31">
        <v>12</v>
      </c>
      <c r="B609" s="74">
        <v>66.92</v>
      </c>
      <c r="C609" s="31" t="s">
        <v>65497</v>
      </c>
      <c r="D609" s="31" t="s">
        <v>17</v>
      </c>
      <c r="E609" s="32">
        <f t="shared" si="10"/>
        <v>803.04</v>
      </c>
    </row>
    <row r="610" spans="1:5" x14ac:dyDescent="0.25">
      <c r="A610" s="31">
        <v>12</v>
      </c>
      <c r="B610" s="74">
        <v>66.92</v>
      </c>
      <c r="C610" s="31" t="s">
        <v>65497</v>
      </c>
      <c r="D610" s="31" t="s">
        <v>23</v>
      </c>
      <c r="E610" s="32">
        <f t="shared" si="10"/>
        <v>803.04</v>
      </c>
    </row>
    <row r="611" spans="1:5" x14ac:dyDescent="0.25">
      <c r="A611" s="31">
        <v>36</v>
      </c>
      <c r="B611" s="74">
        <v>66.989999999999995</v>
      </c>
      <c r="C611" s="31" t="s">
        <v>65498</v>
      </c>
      <c r="D611" s="31" t="s">
        <v>21</v>
      </c>
      <c r="E611" s="32">
        <f t="shared" si="10"/>
        <v>2411.64</v>
      </c>
    </row>
    <row r="612" spans="1:5" x14ac:dyDescent="0.25">
      <c r="A612" s="31">
        <v>94</v>
      </c>
      <c r="B612" s="74">
        <v>66.989999999999995</v>
      </c>
      <c r="C612" s="31" t="s">
        <v>65498</v>
      </c>
      <c r="D612" s="31" t="s">
        <v>21</v>
      </c>
      <c r="E612" s="32">
        <f t="shared" si="10"/>
        <v>6297.0599999999995</v>
      </c>
    </row>
    <row r="613" spans="1:5" x14ac:dyDescent="0.25">
      <c r="A613" s="31">
        <v>36</v>
      </c>
      <c r="B613" s="74">
        <v>66.989999999999995</v>
      </c>
      <c r="C613" s="31" t="s">
        <v>65498</v>
      </c>
      <c r="D613" s="31" t="s">
        <v>21</v>
      </c>
      <c r="E613" s="32">
        <f t="shared" si="10"/>
        <v>2411.64</v>
      </c>
    </row>
    <row r="614" spans="1:5" x14ac:dyDescent="0.25">
      <c r="A614" s="31">
        <v>47</v>
      </c>
      <c r="B614" s="74">
        <v>66.989999999999995</v>
      </c>
      <c r="C614" s="31" t="s">
        <v>65499</v>
      </c>
      <c r="D614" s="31" t="s">
        <v>17</v>
      </c>
      <c r="E614" s="32">
        <f t="shared" si="10"/>
        <v>3148.5299999999997</v>
      </c>
    </row>
    <row r="615" spans="1:5" x14ac:dyDescent="0.25">
      <c r="A615" s="31">
        <v>47</v>
      </c>
      <c r="B615" s="74">
        <v>66.989999999999995</v>
      </c>
      <c r="C615" s="31" t="s">
        <v>65499</v>
      </c>
      <c r="D615" s="31" t="s">
        <v>23</v>
      </c>
      <c r="E615" s="32">
        <f t="shared" si="10"/>
        <v>3148.5299999999997</v>
      </c>
    </row>
    <row r="616" spans="1:5" x14ac:dyDescent="0.25">
      <c r="A616" s="31">
        <v>12</v>
      </c>
      <c r="B616" s="74">
        <v>66.989999999999995</v>
      </c>
      <c r="C616" s="31" t="s">
        <v>65499</v>
      </c>
      <c r="D616" s="31" t="s">
        <v>17</v>
      </c>
      <c r="E616" s="32">
        <f t="shared" si="10"/>
        <v>803.87999999999988</v>
      </c>
    </row>
    <row r="617" spans="1:5" x14ac:dyDescent="0.25">
      <c r="A617" s="31">
        <v>12</v>
      </c>
      <c r="B617" s="74">
        <v>66.989999999999995</v>
      </c>
      <c r="C617" s="31" t="s">
        <v>65500</v>
      </c>
      <c r="D617" s="31" t="s">
        <v>23</v>
      </c>
      <c r="E617" s="32">
        <f t="shared" si="10"/>
        <v>803.87999999999988</v>
      </c>
    </row>
    <row r="618" spans="1:5" x14ac:dyDescent="0.25">
      <c r="A618" s="31">
        <v>36</v>
      </c>
      <c r="B618" s="74">
        <v>66.97</v>
      </c>
      <c r="C618" s="31" t="s">
        <v>6583</v>
      </c>
      <c r="D618" s="31" t="s">
        <v>21</v>
      </c>
      <c r="E618" s="32">
        <f t="shared" si="10"/>
        <v>2410.92</v>
      </c>
    </row>
    <row r="619" spans="1:5" x14ac:dyDescent="0.25">
      <c r="A619" s="31">
        <v>12</v>
      </c>
      <c r="B619" s="74">
        <v>66.97</v>
      </c>
      <c r="C619" s="31" t="s">
        <v>65501</v>
      </c>
      <c r="D619" s="31" t="s">
        <v>17</v>
      </c>
      <c r="E619" s="32">
        <f t="shared" si="10"/>
        <v>803.64</v>
      </c>
    </row>
    <row r="620" spans="1:5" x14ac:dyDescent="0.25">
      <c r="A620" s="31">
        <v>24</v>
      </c>
      <c r="B620" s="74">
        <v>66.98</v>
      </c>
      <c r="C620" s="31" t="s">
        <v>65502</v>
      </c>
      <c r="D620" s="31" t="s">
        <v>21</v>
      </c>
      <c r="E620" s="32">
        <f t="shared" si="10"/>
        <v>1607.52</v>
      </c>
    </row>
    <row r="621" spans="1:5" x14ac:dyDescent="0.25">
      <c r="A621" s="31">
        <v>24</v>
      </c>
      <c r="B621" s="74">
        <v>66.98</v>
      </c>
      <c r="C621" s="31" t="s">
        <v>65503</v>
      </c>
      <c r="D621" s="31" t="s">
        <v>17</v>
      </c>
      <c r="E621" s="32">
        <f t="shared" si="10"/>
        <v>1607.52</v>
      </c>
    </row>
    <row r="622" spans="1:5" x14ac:dyDescent="0.25">
      <c r="A622" s="31">
        <v>6</v>
      </c>
      <c r="B622" s="74">
        <v>66.98</v>
      </c>
      <c r="C622" s="31" t="s">
        <v>59959</v>
      </c>
      <c r="D622" s="31" t="s">
        <v>21</v>
      </c>
      <c r="E622" s="32">
        <f t="shared" si="10"/>
        <v>401.88</v>
      </c>
    </row>
    <row r="623" spans="1:5" x14ac:dyDescent="0.25">
      <c r="A623" s="31">
        <v>6</v>
      </c>
      <c r="B623" s="74">
        <v>66.98</v>
      </c>
      <c r="C623" s="31" t="s">
        <v>65504</v>
      </c>
      <c r="D623" s="31" t="s">
        <v>23</v>
      </c>
      <c r="E623" s="32">
        <f t="shared" si="10"/>
        <v>401.88</v>
      </c>
    </row>
    <row r="624" spans="1:5" x14ac:dyDescent="0.25">
      <c r="A624" s="31">
        <v>12</v>
      </c>
      <c r="B624" s="74">
        <v>66.98</v>
      </c>
      <c r="C624" s="31" t="s">
        <v>65504</v>
      </c>
      <c r="D624" s="31" t="s">
        <v>17</v>
      </c>
      <c r="E624" s="32">
        <f t="shared" si="10"/>
        <v>803.76</v>
      </c>
    </row>
    <row r="625" spans="1:5" x14ac:dyDescent="0.25">
      <c r="A625" s="31">
        <v>24</v>
      </c>
      <c r="B625" s="74">
        <v>66.97</v>
      </c>
      <c r="C625" s="31" t="s">
        <v>1763</v>
      </c>
      <c r="D625" s="31" t="s">
        <v>21</v>
      </c>
      <c r="E625" s="32">
        <f t="shared" si="10"/>
        <v>1607.28</v>
      </c>
    </row>
    <row r="626" spans="1:5" x14ac:dyDescent="0.25">
      <c r="A626" s="31">
        <v>6</v>
      </c>
      <c r="B626" s="74">
        <v>66.97</v>
      </c>
      <c r="C626" s="31" t="s">
        <v>1763</v>
      </c>
      <c r="D626" s="31" t="s">
        <v>21</v>
      </c>
      <c r="E626" s="32">
        <f t="shared" si="10"/>
        <v>401.82</v>
      </c>
    </row>
    <row r="627" spans="1:5" x14ac:dyDescent="0.25">
      <c r="A627" s="31">
        <v>18</v>
      </c>
      <c r="B627" s="74">
        <v>66.97</v>
      </c>
      <c r="C627" s="31" t="s">
        <v>65505</v>
      </c>
      <c r="D627" s="31" t="s">
        <v>17</v>
      </c>
      <c r="E627" s="32">
        <f t="shared" si="10"/>
        <v>1205.46</v>
      </c>
    </row>
    <row r="628" spans="1:5" x14ac:dyDescent="0.25">
      <c r="A628" s="31">
        <v>3</v>
      </c>
      <c r="B628" s="74">
        <v>66.97</v>
      </c>
      <c r="C628" s="31" t="s">
        <v>2905</v>
      </c>
      <c r="D628" s="31" t="s">
        <v>21</v>
      </c>
      <c r="E628" s="32">
        <f t="shared" si="10"/>
        <v>200.91</v>
      </c>
    </row>
    <row r="629" spans="1:5" x14ac:dyDescent="0.25">
      <c r="A629" s="31">
        <v>48</v>
      </c>
      <c r="B629" s="74">
        <v>66.98</v>
      </c>
      <c r="C629" s="31" t="s">
        <v>2905</v>
      </c>
      <c r="D629" s="31" t="s">
        <v>21</v>
      </c>
      <c r="E629" s="32">
        <f t="shared" si="10"/>
        <v>3215.04</v>
      </c>
    </row>
    <row r="630" spans="1:5" x14ac:dyDescent="0.25">
      <c r="A630" s="31">
        <v>10</v>
      </c>
      <c r="B630" s="74">
        <v>66.97</v>
      </c>
      <c r="C630" s="31" t="s">
        <v>65506</v>
      </c>
      <c r="D630" s="31" t="s">
        <v>17</v>
      </c>
      <c r="E630" s="32">
        <f t="shared" si="10"/>
        <v>669.7</v>
      </c>
    </row>
    <row r="631" spans="1:5" x14ac:dyDescent="0.25">
      <c r="A631" s="31">
        <v>10</v>
      </c>
      <c r="B631" s="74">
        <v>66.97</v>
      </c>
      <c r="C631" s="31" t="s">
        <v>65506</v>
      </c>
      <c r="D631" s="31" t="s">
        <v>23</v>
      </c>
      <c r="E631" s="32">
        <f t="shared" si="10"/>
        <v>669.7</v>
      </c>
    </row>
    <row r="632" spans="1:5" x14ac:dyDescent="0.25">
      <c r="A632" s="31">
        <v>19</v>
      </c>
      <c r="B632" s="74">
        <v>66.97</v>
      </c>
      <c r="C632" s="31" t="s">
        <v>65507</v>
      </c>
      <c r="D632" s="31" t="s">
        <v>21</v>
      </c>
      <c r="E632" s="32">
        <f t="shared" si="10"/>
        <v>1272.43</v>
      </c>
    </row>
    <row r="633" spans="1:5" x14ac:dyDescent="0.25">
      <c r="A633" s="31">
        <v>7</v>
      </c>
      <c r="B633" s="74">
        <v>66.97</v>
      </c>
      <c r="C633" s="31" t="s">
        <v>65507</v>
      </c>
      <c r="D633" s="31" t="s">
        <v>21</v>
      </c>
      <c r="E633" s="32">
        <f t="shared" si="10"/>
        <v>468.78999999999996</v>
      </c>
    </row>
    <row r="634" spans="1:5" x14ac:dyDescent="0.25">
      <c r="A634" s="31">
        <v>36</v>
      </c>
      <c r="B634" s="74">
        <v>66.98</v>
      </c>
      <c r="C634" s="31" t="s">
        <v>65507</v>
      </c>
      <c r="D634" s="31" t="s">
        <v>21</v>
      </c>
      <c r="E634" s="32">
        <f t="shared" si="10"/>
        <v>2411.2800000000002</v>
      </c>
    </row>
    <row r="635" spans="1:5" x14ac:dyDescent="0.25">
      <c r="A635" s="31">
        <v>12</v>
      </c>
      <c r="B635" s="74">
        <v>66.98</v>
      </c>
      <c r="C635" s="31" t="s">
        <v>65508</v>
      </c>
      <c r="D635" s="31" t="s">
        <v>17</v>
      </c>
      <c r="E635" s="32">
        <f t="shared" si="10"/>
        <v>803.76</v>
      </c>
    </row>
    <row r="636" spans="1:5" x14ac:dyDescent="0.25">
      <c r="A636" s="31">
        <v>14</v>
      </c>
      <c r="B636" s="74">
        <v>66.97</v>
      </c>
      <c r="C636" s="31" t="s">
        <v>65509</v>
      </c>
      <c r="D636" s="31" t="s">
        <v>17</v>
      </c>
      <c r="E636" s="32">
        <f t="shared" si="10"/>
        <v>937.57999999999993</v>
      </c>
    </row>
    <row r="637" spans="1:5" x14ac:dyDescent="0.25">
      <c r="A637" s="31">
        <v>8</v>
      </c>
      <c r="B637" s="74">
        <v>66.97</v>
      </c>
      <c r="C637" s="31" t="s">
        <v>65509</v>
      </c>
      <c r="D637" s="31" t="s">
        <v>23</v>
      </c>
      <c r="E637" s="32">
        <f t="shared" si="10"/>
        <v>535.76</v>
      </c>
    </row>
    <row r="638" spans="1:5" x14ac:dyDescent="0.25">
      <c r="A638" s="31">
        <v>14</v>
      </c>
      <c r="B638" s="74">
        <v>66.97</v>
      </c>
      <c r="C638" s="31" t="s">
        <v>5273</v>
      </c>
      <c r="D638" s="31" t="s">
        <v>21</v>
      </c>
      <c r="E638" s="32">
        <f t="shared" si="10"/>
        <v>937.57999999999993</v>
      </c>
    </row>
    <row r="639" spans="1:5" x14ac:dyDescent="0.25">
      <c r="A639" s="31">
        <v>22</v>
      </c>
      <c r="B639" s="74">
        <v>66.97</v>
      </c>
      <c r="C639" s="31" t="s">
        <v>5273</v>
      </c>
      <c r="D639" s="31" t="s">
        <v>21</v>
      </c>
      <c r="E639" s="32">
        <f t="shared" si="10"/>
        <v>1473.34</v>
      </c>
    </row>
    <row r="640" spans="1:5" x14ac:dyDescent="0.25">
      <c r="A640" s="31">
        <v>12</v>
      </c>
      <c r="B640" s="74">
        <v>66.97</v>
      </c>
      <c r="C640" s="31" t="s">
        <v>65510</v>
      </c>
      <c r="D640" s="31" t="s">
        <v>17</v>
      </c>
      <c r="E640" s="32">
        <f t="shared" si="10"/>
        <v>803.64</v>
      </c>
    </row>
    <row r="641" spans="1:5" x14ac:dyDescent="0.25">
      <c r="A641" s="31">
        <v>36</v>
      </c>
      <c r="B641" s="74">
        <v>66.959999999999994</v>
      </c>
      <c r="C641" s="31" t="s">
        <v>65511</v>
      </c>
      <c r="D641" s="31" t="s">
        <v>21</v>
      </c>
      <c r="E641" s="32">
        <f t="shared" si="10"/>
        <v>2410.56</v>
      </c>
    </row>
    <row r="642" spans="1:5" x14ac:dyDescent="0.25">
      <c r="A642" s="31">
        <v>12</v>
      </c>
      <c r="B642" s="74">
        <v>66.959999999999994</v>
      </c>
      <c r="C642" s="31" t="s">
        <v>65512</v>
      </c>
      <c r="D642" s="31" t="s">
        <v>23</v>
      </c>
      <c r="E642" s="32">
        <f t="shared" ref="E642:E705" si="11">+A642*B642</f>
        <v>803.52</v>
      </c>
    </row>
    <row r="643" spans="1:5" x14ac:dyDescent="0.25">
      <c r="A643" s="31">
        <v>12</v>
      </c>
      <c r="B643" s="74">
        <v>66.959999999999994</v>
      </c>
      <c r="C643" s="31" t="s">
        <v>53585</v>
      </c>
      <c r="D643" s="31" t="s">
        <v>21</v>
      </c>
      <c r="E643" s="32">
        <f t="shared" si="11"/>
        <v>803.52</v>
      </c>
    </row>
    <row r="644" spans="1:5" x14ac:dyDescent="0.25">
      <c r="A644" s="31">
        <v>12</v>
      </c>
      <c r="B644" s="74">
        <v>66.959999999999994</v>
      </c>
      <c r="C644" s="31" t="s">
        <v>65513</v>
      </c>
      <c r="D644" s="31" t="s">
        <v>23</v>
      </c>
      <c r="E644" s="32">
        <f t="shared" si="11"/>
        <v>803.52</v>
      </c>
    </row>
    <row r="645" spans="1:5" x14ac:dyDescent="0.25">
      <c r="A645" s="31">
        <v>24</v>
      </c>
      <c r="B645" s="74">
        <v>66.959999999999994</v>
      </c>
      <c r="C645" s="31" t="s">
        <v>65513</v>
      </c>
      <c r="D645" s="31" t="s">
        <v>17</v>
      </c>
      <c r="E645" s="32">
        <f t="shared" si="11"/>
        <v>1607.04</v>
      </c>
    </row>
    <row r="646" spans="1:5" x14ac:dyDescent="0.25">
      <c r="A646" s="31">
        <v>36</v>
      </c>
      <c r="B646" s="74">
        <v>66.989999999999995</v>
      </c>
      <c r="C646" s="31" t="s">
        <v>65514</v>
      </c>
      <c r="D646" s="31" t="s">
        <v>21</v>
      </c>
      <c r="E646" s="32">
        <f t="shared" si="11"/>
        <v>2411.64</v>
      </c>
    </row>
    <row r="647" spans="1:5" x14ac:dyDescent="0.25">
      <c r="A647" s="31">
        <v>12</v>
      </c>
      <c r="B647" s="74">
        <v>66.989999999999995</v>
      </c>
      <c r="C647" s="31" t="s">
        <v>65515</v>
      </c>
      <c r="D647" s="31" t="s">
        <v>17</v>
      </c>
      <c r="E647" s="32">
        <f t="shared" si="11"/>
        <v>803.87999999999988</v>
      </c>
    </row>
    <row r="648" spans="1:5" x14ac:dyDescent="0.25">
      <c r="A648" s="31">
        <v>18</v>
      </c>
      <c r="B648" s="74">
        <v>66.989999999999995</v>
      </c>
      <c r="C648" s="31" t="s">
        <v>65516</v>
      </c>
      <c r="D648" s="31" t="s">
        <v>21</v>
      </c>
      <c r="E648" s="32">
        <f t="shared" si="11"/>
        <v>1205.82</v>
      </c>
    </row>
    <row r="649" spans="1:5" x14ac:dyDescent="0.25">
      <c r="A649" s="31">
        <v>24</v>
      </c>
      <c r="B649" s="74">
        <v>66.989999999999995</v>
      </c>
      <c r="C649" s="31" t="s">
        <v>65516</v>
      </c>
      <c r="D649" s="31" t="s">
        <v>21</v>
      </c>
      <c r="E649" s="32">
        <f t="shared" si="11"/>
        <v>1607.7599999999998</v>
      </c>
    </row>
    <row r="650" spans="1:5" x14ac:dyDescent="0.25">
      <c r="A650" s="31">
        <v>12</v>
      </c>
      <c r="B650" s="74">
        <v>66.989999999999995</v>
      </c>
      <c r="C650" s="31" t="s">
        <v>65517</v>
      </c>
      <c r="D650" s="31" t="s">
        <v>23</v>
      </c>
      <c r="E650" s="32">
        <f t="shared" si="11"/>
        <v>803.87999999999988</v>
      </c>
    </row>
    <row r="651" spans="1:5" x14ac:dyDescent="0.25">
      <c r="A651" s="31">
        <v>5</v>
      </c>
      <c r="B651" s="74">
        <v>66.989999999999995</v>
      </c>
      <c r="C651" s="31" t="s">
        <v>65517</v>
      </c>
      <c r="D651" s="31" t="s">
        <v>22</v>
      </c>
      <c r="E651" s="32">
        <f t="shared" si="11"/>
        <v>334.95</v>
      </c>
    </row>
    <row r="652" spans="1:5" x14ac:dyDescent="0.25">
      <c r="A652" s="31">
        <v>7</v>
      </c>
      <c r="B652" s="74">
        <v>66.989999999999995</v>
      </c>
      <c r="C652" s="31" t="s">
        <v>65518</v>
      </c>
      <c r="D652" s="31" t="s">
        <v>22</v>
      </c>
      <c r="E652" s="32">
        <f t="shared" si="11"/>
        <v>468.92999999999995</v>
      </c>
    </row>
    <row r="653" spans="1:5" x14ac:dyDescent="0.25">
      <c r="A653" s="31">
        <v>6</v>
      </c>
      <c r="B653" s="74">
        <v>66.989999999999995</v>
      </c>
      <c r="C653" s="31" t="s">
        <v>65519</v>
      </c>
      <c r="D653" s="31" t="s">
        <v>17</v>
      </c>
      <c r="E653" s="32">
        <f t="shared" si="11"/>
        <v>401.93999999999994</v>
      </c>
    </row>
    <row r="654" spans="1:5" x14ac:dyDescent="0.25">
      <c r="A654" s="31">
        <v>24</v>
      </c>
      <c r="B654" s="74">
        <v>66.959999999999994</v>
      </c>
      <c r="C654" s="31" t="s">
        <v>65520</v>
      </c>
      <c r="D654" s="31" t="s">
        <v>21</v>
      </c>
      <c r="E654" s="32">
        <f t="shared" si="11"/>
        <v>1607.04</v>
      </c>
    </row>
    <row r="655" spans="1:5" x14ac:dyDescent="0.25">
      <c r="A655" s="31">
        <v>12</v>
      </c>
      <c r="B655" s="74">
        <v>66.959999999999994</v>
      </c>
      <c r="C655" s="31" t="s">
        <v>65521</v>
      </c>
      <c r="D655" s="31" t="s">
        <v>17</v>
      </c>
      <c r="E655" s="32">
        <f t="shared" si="11"/>
        <v>803.52</v>
      </c>
    </row>
    <row r="656" spans="1:5" x14ac:dyDescent="0.25">
      <c r="A656" s="31">
        <v>12</v>
      </c>
      <c r="B656" s="74">
        <v>66.959999999999994</v>
      </c>
      <c r="C656" s="31" t="s">
        <v>65522</v>
      </c>
      <c r="D656" s="31" t="s">
        <v>23</v>
      </c>
      <c r="E656" s="32">
        <f t="shared" si="11"/>
        <v>803.52</v>
      </c>
    </row>
    <row r="657" spans="1:5" x14ac:dyDescent="0.25">
      <c r="A657" s="31">
        <v>1</v>
      </c>
      <c r="B657" s="74">
        <v>66.959999999999994</v>
      </c>
      <c r="C657" s="31" t="s">
        <v>65523</v>
      </c>
      <c r="D657" s="31" t="s">
        <v>23</v>
      </c>
      <c r="E657" s="32">
        <f t="shared" si="11"/>
        <v>66.959999999999994</v>
      </c>
    </row>
    <row r="658" spans="1:5" x14ac:dyDescent="0.25">
      <c r="A658" s="31">
        <v>18</v>
      </c>
      <c r="B658" s="74">
        <v>66.959999999999994</v>
      </c>
      <c r="C658" s="31" t="s">
        <v>65524</v>
      </c>
      <c r="D658" s="31" t="s">
        <v>21</v>
      </c>
      <c r="E658" s="32">
        <f t="shared" si="11"/>
        <v>1205.28</v>
      </c>
    </row>
    <row r="659" spans="1:5" x14ac:dyDescent="0.25">
      <c r="A659" s="31">
        <v>18</v>
      </c>
      <c r="B659" s="74">
        <v>66.959999999999994</v>
      </c>
      <c r="C659" s="31" t="s">
        <v>65524</v>
      </c>
      <c r="D659" s="31" t="s">
        <v>21</v>
      </c>
      <c r="E659" s="32">
        <f t="shared" si="11"/>
        <v>1205.28</v>
      </c>
    </row>
    <row r="660" spans="1:5" x14ac:dyDescent="0.25">
      <c r="A660" s="31">
        <v>12</v>
      </c>
      <c r="B660" s="74">
        <v>66.959999999999994</v>
      </c>
      <c r="C660" s="31" t="s">
        <v>65524</v>
      </c>
      <c r="D660" s="31" t="s">
        <v>21</v>
      </c>
      <c r="E660" s="32">
        <f t="shared" si="11"/>
        <v>803.52</v>
      </c>
    </row>
    <row r="661" spans="1:5" x14ac:dyDescent="0.25">
      <c r="A661" s="31">
        <v>6</v>
      </c>
      <c r="B661" s="74">
        <v>66.959999999999994</v>
      </c>
      <c r="C661" s="31" t="s">
        <v>65525</v>
      </c>
      <c r="D661" s="31" t="s">
        <v>22</v>
      </c>
      <c r="E661" s="32">
        <f t="shared" si="11"/>
        <v>401.76</v>
      </c>
    </row>
    <row r="662" spans="1:5" x14ac:dyDescent="0.25">
      <c r="A662" s="31">
        <v>5</v>
      </c>
      <c r="B662" s="74">
        <v>66.959999999999994</v>
      </c>
      <c r="C662" s="31" t="s">
        <v>65525</v>
      </c>
      <c r="D662" s="31" t="s">
        <v>23</v>
      </c>
      <c r="E662" s="32">
        <f t="shared" si="11"/>
        <v>334.79999999999995</v>
      </c>
    </row>
    <row r="663" spans="1:5" x14ac:dyDescent="0.25">
      <c r="A663" s="31">
        <v>1</v>
      </c>
      <c r="B663" s="74">
        <v>66.959999999999994</v>
      </c>
      <c r="C663" s="31" t="s">
        <v>65526</v>
      </c>
      <c r="D663" s="31" t="s">
        <v>17</v>
      </c>
      <c r="E663" s="32">
        <f t="shared" si="11"/>
        <v>66.959999999999994</v>
      </c>
    </row>
    <row r="664" spans="1:5" x14ac:dyDescent="0.25">
      <c r="A664" s="31">
        <v>12</v>
      </c>
      <c r="B664" s="74">
        <v>66.959999999999994</v>
      </c>
      <c r="C664" s="31" t="s">
        <v>65526</v>
      </c>
      <c r="D664" s="31" t="s">
        <v>23</v>
      </c>
      <c r="E664" s="32">
        <f t="shared" si="11"/>
        <v>803.52</v>
      </c>
    </row>
    <row r="665" spans="1:5" x14ac:dyDescent="0.25">
      <c r="A665" s="31">
        <v>24</v>
      </c>
      <c r="B665" s="74">
        <v>66.94</v>
      </c>
      <c r="C665" s="31" t="s">
        <v>65527</v>
      </c>
      <c r="D665" s="31" t="s">
        <v>21</v>
      </c>
      <c r="E665" s="32">
        <f t="shared" si="11"/>
        <v>1606.56</v>
      </c>
    </row>
    <row r="666" spans="1:5" x14ac:dyDescent="0.25">
      <c r="A666" s="31">
        <v>12</v>
      </c>
      <c r="B666" s="74">
        <v>66.94</v>
      </c>
      <c r="C666" s="31" t="s">
        <v>65528</v>
      </c>
      <c r="D666" s="31" t="s">
        <v>17</v>
      </c>
      <c r="E666" s="32">
        <f t="shared" si="11"/>
        <v>803.28</v>
      </c>
    </row>
    <row r="667" spans="1:5" x14ac:dyDescent="0.25">
      <c r="A667" s="31">
        <v>12</v>
      </c>
      <c r="B667" s="74">
        <v>66.94</v>
      </c>
      <c r="C667" s="31" t="s">
        <v>65528</v>
      </c>
      <c r="D667" s="31" t="s">
        <v>23</v>
      </c>
      <c r="E667" s="32">
        <f t="shared" si="11"/>
        <v>803.28</v>
      </c>
    </row>
    <row r="668" spans="1:5" x14ac:dyDescent="0.25">
      <c r="A668" s="31">
        <v>6</v>
      </c>
      <c r="B668" s="74">
        <v>66.94</v>
      </c>
      <c r="C668" s="31" t="s">
        <v>65529</v>
      </c>
      <c r="D668" s="31" t="s">
        <v>23</v>
      </c>
      <c r="E668" s="32">
        <f t="shared" si="11"/>
        <v>401.64</v>
      </c>
    </row>
    <row r="669" spans="1:5" x14ac:dyDescent="0.25">
      <c r="A669" s="31">
        <v>24</v>
      </c>
      <c r="B669" s="74">
        <v>66.959999999999994</v>
      </c>
      <c r="C669" s="31" t="s">
        <v>65530</v>
      </c>
      <c r="D669" s="31" t="s">
        <v>21</v>
      </c>
      <c r="E669" s="32">
        <f t="shared" si="11"/>
        <v>1607.04</v>
      </c>
    </row>
    <row r="670" spans="1:5" x14ac:dyDescent="0.25">
      <c r="A670" s="31">
        <v>12</v>
      </c>
      <c r="B670" s="74">
        <v>66.959999999999994</v>
      </c>
      <c r="C670" s="31" t="s">
        <v>65531</v>
      </c>
      <c r="D670" s="31" t="s">
        <v>17</v>
      </c>
      <c r="E670" s="32">
        <f t="shared" si="11"/>
        <v>803.52</v>
      </c>
    </row>
    <row r="671" spans="1:5" x14ac:dyDescent="0.25">
      <c r="A671" s="31">
        <v>12</v>
      </c>
      <c r="B671" s="74">
        <v>66.959999999999994</v>
      </c>
      <c r="C671" s="31" t="s">
        <v>65532</v>
      </c>
      <c r="D671" s="31" t="s">
        <v>23</v>
      </c>
      <c r="E671" s="32">
        <f t="shared" si="11"/>
        <v>803.52</v>
      </c>
    </row>
    <row r="672" spans="1:5" x14ac:dyDescent="0.25">
      <c r="A672" s="31">
        <v>24</v>
      </c>
      <c r="B672" s="74">
        <v>66.959999999999994</v>
      </c>
      <c r="C672" s="31" t="s">
        <v>65533</v>
      </c>
      <c r="D672" s="31" t="s">
        <v>17</v>
      </c>
      <c r="E672" s="32">
        <f t="shared" si="11"/>
        <v>1607.04</v>
      </c>
    </row>
    <row r="673" spans="1:5" x14ac:dyDescent="0.25">
      <c r="A673" s="31">
        <v>18</v>
      </c>
      <c r="B673" s="74">
        <v>66.959999999999994</v>
      </c>
      <c r="C673" s="31" t="s">
        <v>65534</v>
      </c>
      <c r="D673" s="31" t="s">
        <v>21</v>
      </c>
      <c r="E673" s="32">
        <f t="shared" si="11"/>
        <v>1205.28</v>
      </c>
    </row>
    <row r="674" spans="1:5" x14ac:dyDescent="0.25">
      <c r="A674" s="31">
        <v>12</v>
      </c>
      <c r="B674" s="74">
        <v>66.959999999999994</v>
      </c>
      <c r="C674" s="31" t="s">
        <v>65534</v>
      </c>
      <c r="D674" s="31" t="s">
        <v>21</v>
      </c>
      <c r="E674" s="32">
        <f t="shared" si="11"/>
        <v>803.52</v>
      </c>
    </row>
    <row r="675" spans="1:5" x14ac:dyDescent="0.25">
      <c r="A675" s="31">
        <v>6</v>
      </c>
      <c r="B675" s="74">
        <v>66.959999999999994</v>
      </c>
      <c r="C675" s="31" t="s">
        <v>65535</v>
      </c>
      <c r="D675" s="31" t="s">
        <v>23</v>
      </c>
      <c r="E675" s="32">
        <f t="shared" si="11"/>
        <v>401.76</v>
      </c>
    </row>
    <row r="676" spans="1:5" x14ac:dyDescent="0.25">
      <c r="A676" s="31">
        <v>12</v>
      </c>
      <c r="B676" s="74">
        <v>66.959999999999994</v>
      </c>
      <c r="C676" s="31" t="s">
        <v>65535</v>
      </c>
      <c r="D676" s="31" t="s">
        <v>23</v>
      </c>
      <c r="E676" s="32">
        <f t="shared" si="11"/>
        <v>803.52</v>
      </c>
    </row>
    <row r="677" spans="1:5" x14ac:dyDescent="0.25">
      <c r="A677" s="31">
        <v>1</v>
      </c>
      <c r="B677" s="74">
        <v>66.95</v>
      </c>
      <c r="C677" s="31" t="s">
        <v>65536</v>
      </c>
      <c r="D677" s="31" t="s">
        <v>22</v>
      </c>
      <c r="E677" s="32">
        <f t="shared" si="11"/>
        <v>66.95</v>
      </c>
    </row>
    <row r="678" spans="1:5" x14ac:dyDescent="0.25">
      <c r="A678" s="31">
        <v>21</v>
      </c>
      <c r="B678" s="74">
        <v>66.95</v>
      </c>
      <c r="C678" s="31" t="s">
        <v>60854</v>
      </c>
      <c r="D678" s="31" t="s">
        <v>21</v>
      </c>
      <c r="E678" s="32">
        <f t="shared" si="11"/>
        <v>1405.95</v>
      </c>
    </row>
    <row r="679" spans="1:5" x14ac:dyDescent="0.25">
      <c r="A679" s="31">
        <v>20</v>
      </c>
      <c r="B679" s="74">
        <v>66.95</v>
      </c>
      <c r="C679" s="31" t="s">
        <v>65537</v>
      </c>
      <c r="D679" s="31" t="s">
        <v>17</v>
      </c>
      <c r="E679" s="32">
        <f t="shared" si="11"/>
        <v>1339</v>
      </c>
    </row>
    <row r="680" spans="1:5" x14ac:dyDescent="0.25">
      <c r="A680" s="31">
        <v>7</v>
      </c>
      <c r="B680" s="74">
        <v>66.95</v>
      </c>
      <c r="C680" s="31" t="s">
        <v>65537</v>
      </c>
      <c r="D680" s="31" t="s">
        <v>22</v>
      </c>
      <c r="E680" s="32">
        <f t="shared" si="11"/>
        <v>468.65000000000003</v>
      </c>
    </row>
    <row r="681" spans="1:5" x14ac:dyDescent="0.25">
      <c r="A681" s="31">
        <v>2</v>
      </c>
      <c r="B681" s="74">
        <v>66.95</v>
      </c>
      <c r="C681" s="31" t="s">
        <v>65538</v>
      </c>
      <c r="D681" s="31" t="s">
        <v>17</v>
      </c>
      <c r="E681" s="32">
        <f t="shared" si="11"/>
        <v>133.9</v>
      </c>
    </row>
    <row r="682" spans="1:5" x14ac:dyDescent="0.25">
      <c r="A682" s="31">
        <v>2</v>
      </c>
      <c r="B682" s="74">
        <v>66.95</v>
      </c>
      <c r="C682" s="31" t="s">
        <v>65539</v>
      </c>
      <c r="D682" s="31" t="s">
        <v>21</v>
      </c>
      <c r="E682" s="32">
        <f t="shared" si="11"/>
        <v>133.9</v>
      </c>
    </row>
    <row r="683" spans="1:5" x14ac:dyDescent="0.25">
      <c r="A683" s="31">
        <v>1</v>
      </c>
      <c r="B683" s="74">
        <v>66.95</v>
      </c>
      <c r="C683" s="31" t="s">
        <v>65540</v>
      </c>
      <c r="D683" s="31" t="s">
        <v>23</v>
      </c>
      <c r="E683" s="32">
        <f t="shared" si="11"/>
        <v>66.95</v>
      </c>
    </row>
    <row r="684" spans="1:5" x14ac:dyDescent="0.25">
      <c r="A684" s="31">
        <v>12</v>
      </c>
      <c r="B684" s="74">
        <v>66.92</v>
      </c>
      <c r="C684" s="31" t="s">
        <v>65541</v>
      </c>
      <c r="D684" s="31" t="s">
        <v>21</v>
      </c>
      <c r="E684" s="32">
        <f t="shared" si="11"/>
        <v>803.04</v>
      </c>
    </row>
    <row r="685" spans="1:5" x14ac:dyDescent="0.25">
      <c r="A685" s="31">
        <v>18</v>
      </c>
      <c r="B685" s="74">
        <v>66.92</v>
      </c>
      <c r="C685" s="31" t="s">
        <v>65541</v>
      </c>
      <c r="D685" s="31" t="s">
        <v>21</v>
      </c>
      <c r="E685" s="32">
        <f t="shared" si="11"/>
        <v>1204.56</v>
      </c>
    </row>
    <row r="686" spans="1:5" x14ac:dyDescent="0.25">
      <c r="A686" s="31">
        <v>36</v>
      </c>
      <c r="B686" s="74">
        <v>66.92</v>
      </c>
      <c r="C686" s="31" t="s">
        <v>65542</v>
      </c>
      <c r="D686" s="31" t="s">
        <v>17</v>
      </c>
      <c r="E686" s="32">
        <f t="shared" si="11"/>
        <v>2409.12</v>
      </c>
    </row>
    <row r="687" spans="1:5" x14ac:dyDescent="0.25">
      <c r="A687" s="31">
        <v>9</v>
      </c>
      <c r="B687" s="74">
        <v>66.92</v>
      </c>
      <c r="C687" s="31" t="s">
        <v>65543</v>
      </c>
      <c r="D687" s="31" t="s">
        <v>17</v>
      </c>
      <c r="E687" s="32">
        <f t="shared" si="11"/>
        <v>602.28</v>
      </c>
    </row>
    <row r="688" spans="1:5" x14ac:dyDescent="0.25">
      <c r="A688" s="31">
        <v>9</v>
      </c>
      <c r="B688" s="74">
        <v>66.92</v>
      </c>
      <c r="C688" s="31" t="s">
        <v>65544</v>
      </c>
      <c r="D688" s="31" t="s">
        <v>23</v>
      </c>
      <c r="E688" s="32">
        <f t="shared" si="11"/>
        <v>602.28</v>
      </c>
    </row>
    <row r="689" spans="1:5" x14ac:dyDescent="0.25">
      <c r="A689" s="31">
        <v>48</v>
      </c>
      <c r="B689" s="74">
        <v>66.92</v>
      </c>
      <c r="C689" s="31" t="s">
        <v>65545</v>
      </c>
      <c r="D689" s="31" t="s">
        <v>21</v>
      </c>
      <c r="E689" s="32">
        <f t="shared" si="11"/>
        <v>3212.16</v>
      </c>
    </row>
    <row r="690" spans="1:5" x14ac:dyDescent="0.25">
      <c r="A690" s="31">
        <v>36</v>
      </c>
      <c r="B690" s="74">
        <v>66.930000000000007</v>
      </c>
      <c r="C690" s="31" t="s">
        <v>65546</v>
      </c>
      <c r="D690" s="31" t="s">
        <v>21</v>
      </c>
      <c r="E690" s="32">
        <f t="shared" si="11"/>
        <v>2409.4800000000005</v>
      </c>
    </row>
    <row r="691" spans="1:5" x14ac:dyDescent="0.25">
      <c r="A691" s="31">
        <v>12</v>
      </c>
      <c r="B691" s="74">
        <v>66.930000000000007</v>
      </c>
      <c r="C691" s="31" t="s">
        <v>65547</v>
      </c>
      <c r="D691" s="31" t="s">
        <v>17</v>
      </c>
      <c r="E691" s="32">
        <f t="shared" si="11"/>
        <v>803.16000000000008</v>
      </c>
    </row>
    <row r="692" spans="1:5" x14ac:dyDescent="0.25">
      <c r="A692" s="31">
        <v>16</v>
      </c>
      <c r="B692" s="74">
        <v>66.92</v>
      </c>
      <c r="C692" s="31" t="s">
        <v>65548</v>
      </c>
      <c r="D692" s="31" t="s">
        <v>21</v>
      </c>
      <c r="E692" s="32">
        <f t="shared" si="11"/>
        <v>1070.72</v>
      </c>
    </row>
    <row r="693" spans="1:5" x14ac:dyDescent="0.25">
      <c r="A693" s="31">
        <v>36</v>
      </c>
      <c r="B693" s="74">
        <v>66.91</v>
      </c>
      <c r="C693" s="31" t="s">
        <v>65549</v>
      </c>
      <c r="D693" s="31" t="s">
        <v>21</v>
      </c>
      <c r="E693" s="32">
        <f t="shared" si="11"/>
        <v>2408.7599999999998</v>
      </c>
    </row>
    <row r="694" spans="1:5" x14ac:dyDescent="0.25">
      <c r="A694" s="31">
        <v>12</v>
      </c>
      <c r="B694" s="74">
        <v>66.91</v>
      </c>
      <c r="C694" s="31" t="s">
        <v>65550</v>
      </c>
      <c r="D694" s="31" t="s">
        <v>17</v>
      </c>
      <c r="E694" s="32">
        <f t="shared" si="11"/>
        <v>802.92</v>
      </c>
    </row>
    <row r="695" spans="1:5" x14ac:dyDescent="0.25">
      <c r="A695" s="31">
        <v>14</v>
      </c>
      <c r="B695" s="74">
        <v>66.91</v>
      </c>
      <c r="C695" s="31" t="s">
        <v>65551</v>
      </c>
      <c r="D695" s="31" t="s">
        <v>21</v>
      </c>
      <c r="E695" s="32">
        <f t="shared" si="11"/>
        <v>936.74</v>
      </c>
    </row>
    <row r="696" spans="1:5" x14ac:dyDescent="0.25">
      <c r="A696" s="31">
        <v>10</v>
      </c>
      <c r="B696" s="74">
        <v>66.91</v>
      </c>
      <c r="C696" s="31" t="s">
        <v>65551</v>
      </c>
      <c r="D696" s="31" t="s">
        <v>21</v>
      </c>
      <c r="E696" s="32">
        <f t="shared" si="11"/>
        <v>669.09999999999991</v>
      </c>
    </row>
    <row r="697" spans="1:5" x14ac:dyDescent="0.25">
      <c r="A697" s="31">
        <v>10</v>
      </c>
      <c r="B697" s="74">
        <v>66.91</v>
      </c>
      <c r="C697" s="31" t="s">
        <v>65552</v>
      </c>
      <c r="D697" s="31" t="s">
        <v>17</v>
      </c>
      <c r="E697" s="32">
        <f t="shared" si="11"/>
        <v>669.09999999999991</v>
      </c>
    </row>
    <row r="698" spans="1:5" x14ac:dyDescent="0.25">
      <c r="A698" s="31">
        <v>14</v>
      </c>
      <c r="B698" s="74">
        <v>66.91</v>
      </c>
      <c r="C698" s="31" t="s">
        <v>65552</v>
      </c>
      <c r="D698" s="31" t="s">
        <v>17</v>
      </c>
      <c r="E698" s="32">
        <f t="shared" si="11"/>
        <v>936.74</v>
      </c>
    </row>
    <row r="699" spans="1:5" x14ac:dyDescent="0.25">
      <c r="A699" s="31">
        <v>24</v>
      </c>
      <c r="B699" s="74">
        <v>66.91</v>
      </c>
      <c r="C699" s="31" t="s">
        <v>65553</v>
      </c>
      <c r="D699" s="31" t="s">
        <v>21</v>
      </c>
      <c r="E699" s="32">
        <f t="shared" si="11"/>
        <v>1605.84</v>
      </c>
    </row>
    <row r="700" spans="1:5" x14ac:dyDescent="0.25">
      <c r="A700" s="31">
        <v>6</v>
      </c>
      <c r="B700" s="74">
        <v>66.91</v>
      </c>
      <c r="C700" s="31" t="s">
        <v>65554</v>
      </c>
      <c r="D700" s="31" t="s">
        <v>23</v>
      </c>
      <c r="E700" s="32">
        <f t="shared" si="11"/>
        <v>401.46</v>
      </c>
    </row>
    <row r="701" spans="1:5" x14ac:dyDescent="0.25">
      <c r="A701" s="31">
        <v>18</v>
      </c>
      <c r="B701" s="74">
        <v>66.91</v>
      </c>
      <c r="C701" s="31" t="s">
        <v>65555</v>
      </c>
      <c r="D701" s="31" t="s">
        <v>17</v>
      </c>
      <c r="E701" s="32">
        <f t="shared" si="11"/>
        <v>1204.3799999999999</v>
      </c>
    </row>
    <row r="702" spans="1:5" x14ac:dyDescent="0.25">
      <c r="A702" s="31">
        <v>24</v>
      </c>
      <c r="B702" s="74">
        <v>66.89</v>
      </c>
      <c r="C702" s="31" t="s">
        <v>65556</v>
      </c>
      <c r="D702" s="31" t="s">
        <v>21</v>
      </c>
      <c r="E702" s="32">
        <f t="shared" si="11"/>
        <v>1605.3600000000001</v>
      </c>
    </row>
    <row r="703" spans="1:5" x14ac:dyDescent="0.25">
      <c r="A703" s="31">
        <v>24</v>
      </c>
      <c r="B703" s="74">
        <v>66.89</v>
      </c>
      <c r="C703" s="31" t="s">
        <v>65557</v>
      </c>
      <c r="D703" s="31" t="s">
        <v>17</v>
      </c>
      <c r="E703" s="32">
        <f t="shared" si="11"/>
        <v>1605.3600000000001</v>
      </c>
    </row>
    <row r="704" spans="1:5" x14ac:dyDescent="0.25">
      <c r="A704" s="31">
        <v>6</v>
      </c>
      <c r="B704" s="74">
        <v>66.89</v>
      </c>
      <c r="C704" s="31" t="s">
        <v>65558</v>
      </c>
      <c r="D704" s="31" t="s">
        <v>23</v>
      </c>
      <c r="E704" s="32">
        <f t="shared" si="11"/>
        <v>401.34000000000003</v>
      </c>
    </row>
    <row r="705" spans="1:5" x14ac:dyDescent="0.25">
      <c r="A705" s="31">
        <v>12</v>
      </c>
      <c r="B705" s="74">
        <v>66.89</v>
      </c>
      <c r="C705" s="31" t="s">
        <v>1859</v>
      </c>
      <c r="D705" s="31" t="s">
        <v>21</v>
      </c>
      <c r="E705" s="32">
        <f t="shared" si="11"/>
        <v>802.68000000000006</v>
      </c>
    </row>
    <row r="706" spans="1:5" x14ac:dyDescent="0.25">
      <c r="A706" s="31">
        <v>6</v>
      </c>
      <c r="B706" s="74">
        <v>66.89</v>
      </c>
      <c r="C706" s="31" t="s">
        <v>65559</v>
      </c>
      <c r="D706" s="31" t="s">
        <v>17</v>
      </c>
      <c r="E706" s="32">
        <f t="shared" ref="E706:E769" si="12">+A706*B706</f>
        <v>401.34000000000003</v>
      </c>
    </row>
    <row r="707" spans="1:5" x14ac:dyDescent="0.25">
      <c r="A707" s="31">
        <v>2</v>
      </c>
      <c r="B707" s="74">
        <v>66.88</v>
      </c>
      <c r="C707" s="31" t="s">
        <v>65560</v>
      </c>
      <c r="D707" s="31" t="s">
        <v>23</v>
      </c>
      <c r="E707" s="32">
        <f t="shared" si="12"/>
        <v>133.76</v>
      </c>
    </row>
    <row r="708" spans="1:5" x14ac:dyDescent="0.25">
      <c r="A708" s="31">
        <v>36</v>
      </c>
      <c r="B708" s="74">
        <v>66.87</v>
      </c>
      <c r="C708" s="31" t="s">
        <v>65561</v>
      </c>
      <c r="D708" s="31" t="s">
        <v>21</v>
      </c>
      <c r="E708" s="32">
        <f t="shared" si="12"/>
        <v>2407.3200000000002</v>
      </c>
    </row>
    <row r="709" spans="1:5" x14ac:dyDescent="0.25">
      <c r="A709" s="31">
        <v>12</v>
      </c>
      <c r="B709" s="74">
        <v>66.87</v>
      </c>
      <c r="C709" s="31" t="s">
        <v>65562</v>
      </c>
      <c r="D709" s="31" t="s">
        <v>17</v>
      </c>
      <c r="E709" s="32">
        <f t="shared" si="12"/>
        <v>802.44</v>
      </c>
    </row>
    <row r="710" spans="1:5" x14ac:dyDescent="0.25">
      <c r="A710" s="31">
        <v>36</v>
      </c>
      <c r="B710" s="74">
        <v>66.91</v>
      </c>
      <c r="C710" s="31" t="s">
        <v>65563</v>
      </c>
      <c r="D710" s="31" t="s">
        <v>21</v>
      </c>
      <c r="E710" s="32">
        <f t="shared" si="12"/>
        <v>2408.7599999999998</v>
      </c>
    </row>
    <row r="711" spans="1:5" x14ac:dyDescent="0.25">
      <c r="A711" s="31">
        <v>12</v>
      </c>
      <c r="B711" s="74">
        <v>66.91</v>
      </c>
      <c r="C711" s="31" t="s">
        <v>65564</v>
      </c>
      <c r="D711" s="31" t="s">
        <v>17</v>
      </c>
      <c r="E711" s="32">
        <f t="shared" si="12"/>
        <v>802.92</v>
      </c>
    </row>
    <row r="712" spans="1:5" x14ac:dyDescent="0.25">
      <c r="A712" s="31">
        <v>12</v>
      </c>
      <c r="B712" s="74">
        <v>66.86</v>
      </c>
      <c r="C712" s="31" t="s">
        <v>65565</v>
      </c>
      <c r="D712" s="31" t="s">
        <v>21</v>
      </c>
      <c r="E712" s="32">
        <f t="shared" si="12"/>
        <v>802.31999999999994</v>
      </c>
    </row>
    <row r="713" spans="1:5" x14ac:dyDescent="0.25">
      <c r="A713" s="31">
        <v>12</v>
      </c>
      <c r="B713" s="74">
        <v>66.86</v>
      </c>
      <c r="C713" s="31" t="s">
        <v>65566</v>
      </c>
      <c r="D713" s="31" t="s">
        <v>22</v>
      </c>
      <c r="E713" s="32">
        <f t="shared" si="12"/>
        <v>802.31999999999994</v>
      </c>
    </row>
    <row r="714" spans="1:5" x14ac:dyDescent="0.25">
      <c r="A714" s="31">
        <v>5</v>
      </c>
      <c r="B714" s="74">
        <v>66.86</v>
      </c>
      <c r="C714" s="31" t="s">
        <v>65567</v>
      </c>
      <c r="D714" s="31" t="s">
        <v>23</v>
      </c>
      <c r="E714" s="32">
        <f t="shared" si="12"/>
        <v>334.3</v>
      </c>
    </row>
    <row r="715" spans="1:5" x14ac:dyDescent="0.25">
      <c r="A715" s="31">
        <v>75</v>
      </c>
      <c r="B715" s="74">
        <v>67.010000000000005</v>
      </c>
      <c r="C715" s="31" t="s">
        <v>65568</v>
      </c>
      <c r="D715" s="31" t="s">
        <v>21</v>
      </c>
      <c r="E715" s="32">
        <f t="shared" si="12"/>
        <v>5025.75</v>
      </c>
    </row>
    <row r="716" spans="1:5" x14ac:dyDescent="0.25">
      <c r="A716" s="31">
        <v>24</v>
      </c>
      <c r="B716" s="74">
        <v>67.010000000000005</v>
      </c>
      <c r="C716" s="31" t="s">
        <v>65568</v>
      </c>
      <c r="D716" s="31" t="s">
        <v>21</v>
      </c>
      <c r="E716" s="32">
        <f t="shared" si="12"/>
        <v>1608.2400000000002</v>
      </c>
    </row>
    <row r="717" spans="1:5" x14ac:dyDescent="0.25">
      <c r="A717" s="31">
        <v>12</v>
      </c>
      <c r="B717" s="74">
        <v>67.010000000000005</v>
      </c>
      <c r="C717" s="31" t="s">
        <v>65569</v>
      </c>
      <c r="D717" s="31" t="s">
        <v>22</v>
      </c>
      <c r="E717" s="32">
        <f t="shared" si="12"/>
        <v>804.12000000000012</v>
      </c>
    </row>
    <row r="718" spans="1:5" x14ac:dyDescent="0.25">
      <c r="A718" s="31">
        <v>12</v>
      </c>
      <c r="B718" s="74">
        <v>67.010000000000005</v>
      </c>
      <c r="C718" s="31" t="s">
        <v>65569</v>
      </c>
      <c r="D718" s="31" t="s">
        <v>17</v>
      </c>
      <c r="E718" s="32">
        <f t="shared" si="12"/>
        <v>804.12000000000012</v>
      </c>
    </row>
    <row r="719" spans="1:5" x14ac:dyDescent="0.25">
      <c r="A719" s="31">
        <v>36</v>
      </c>
      <c r="B719" s="74">
        <v>67</v>
      </c>
      <c r="C719" s="31" t="s">
        <v>65570</v>
      </c>
      <c r="D719" s="31" t="s">
        <v>21</v>
      </c>
      <c r="E719" s="32">
        <f t="shared" si="12"/>
        <v>2412</v>
      </c>
    </row>
    <row r="720" spans="1:5" x14ac:dyDescent="0.25">
      <c r="A720" s="31">
        <v>12</v>
      </c>
      <c r="B720" s="74">
        <v>67</v>
      </c>
      <c r="C720" s="31" t="s">
        <v>65571</v>
      </c>
      <c r="D720" s="31" t="s">
        <v>23</v>
      </c>
      <c r="E720" s="32">
        <f t="shared" si="12"/>
        <v>804</v>
      </c>
    </row>
    <row r="721" spans="1:5" x14ac:dyDescent="0.25">
      <c r="A721" s="31">
        <v>20</v>
      </c>
      <c r="B721" s="74">
        <v>67</v>
      </c>
      <c r="C721" s="31" t="s">
        <v>65572</v>
      </c>
      <c r="D721" s="31" t="s">
        <v>21</v>
      </c>
      <c r="E721" s="32">
        <f t="shared" si="12"/>
        <v>1340</v>
      </c>
    </row>
    <row r="722" spans="1:5" x14ac:dyDescent="0.25">
      <c r="A722" s="31">
        <v>6</v>
      </c>
      <c r="B722" s="74">
        <v>67</v>
      </c>
      <c r="C722" s="31" t="s">
        <v>65572</v>
      </c>
      <c r="D722" s="31" t="s">
        <v>21</v>
      </c>
      <c r="E722" s="32">
        <f t="shared" si="12"/>
        <v>402</v>
      </c>
    </row>
    <row r="723" spans="1:5" x14ac:dyDescent="0.25">
      <c r="A723" s="31">
        <v>12</v>
      </c>
      <c r="B723" s="74">
        <v>67</v>
      </c>
      <c r="C723" s="31" t="s">
        <v>65572</v>
      </c>
      <c r="D723" s="31" t="s">
        <v>21</v>
      </c>
      <c r="E723" s="32">
        <f t="shared" si="12"/>
        <v>804</v>
      </c>
    </row>
    <row r="724" spans="1:5" x14ac:dyDescent="0.25">
      <c r="A724" s="31">
        <v>32</v>
      </c>
      <c r="B724" s="74">
        <v>67</v>
      </c>
      <c r="C724" s="31" t="s">
        <v>65572</v>
      </c>
      <c r="D724" s="31" t="s">
        <v>21</v>
      </c>
      <c r="E724" s="32">
        <f t="shared" si="12"/>
        <v>2144</v>
      </c>
    </row>
    <row r="725" spans="1:5" x14ac:dyDescent="0.25">
      <c r="A725" s="31">
        <v>58</v>
      </c>
      <c r="B725" s="74">
        <v>67</v>
      </c>
      <c r="C725" s="31" t="s">
        <v>65572</v>
      </c>
      <c r="D725" s="31" t="s">
        <v>21</v>
      </c>
      <c r="E725" s="32">
        <f t="shared" si="12"/>
        <v>3886</v>
      </c>
    </row>
    <row r="726" spans="1:5" x14ac:dyDescent="0.25">
      <c r="A726" s="31">
        <v>7</v>
      </c>
      <c r="B726" s="74">
        <v>67</v>
      </c>
      <c r="C726" s="31" t="s">
        <v>65572</v>
      </c>
      <c r="D726" s="31" t="s">
        <v>21</v>
      </c>
      <c r="E726" s="32">
        <f t="shared" si="12"/>
        <v>469</v>
      </c>
    </row>
    <row r="727" spans="1:5" x14ac:dyDescent="0.25">
      <c r="A727" s="31">
        <v>15</v>
      </c>
      <c r="B727" s="74">
        <v>67</v>
      </c>
      <c r="C727" s="31" t="s">
        <v>65573</v>
      </c>
      <c r="D727" s="31" t="s">
        <v>17</v>
      </c>
      <c r="E727" s="32">
        <f t="shared" si="12"/>
        <v>1005</v>
      </c>
    </row>
    <row r="728" spans="1:5" x14ac:dyDescent="0.25">
      <c r="A728" s="31">
        <v>44</v>
      </c>
      <c r="B728" s="74">
        <v>67</v>
      </c>
      <c r="C728" s="31" t="s">
        <v>65574</v>
      </c>
      <c r="D728" s="31" t="s">
        <v>23</v>
      </c>
      <c r="E728" s="32">
        <f t="shared" si="12"/>
        <v>2948</v>
      </c>
    </row>
    <row r="729" spans="1:5" x14ac:dyDescent="0.25">
      <c r="A729" s="31">
        <v>44</v>
      </c>
      <c r="B729" s="74">
        <v>67</v>
      </c>
      <c r="C729" s="31" t="s">
        <v>65575</v>
      </c>
      <c r="D729" s="31" t="s">
        <v>17</v>
      </c>
      <c r="E729" s="32">
        <f t="shared" si="12"/>
        <v>2948</v>
      </c>
    </row>
    <row r="730" spans="1:5" x14ac:dyDescent="0.25">
      <c r="A730" s="31">
        <v>36</v>
      </c>
      <c r="B730" s="74">
        <v>67</v>
      </c>
      <c r="C730" s="31" t="s">
        <v>65576</v>
      </c>
      <c r="D730" s="31" t="s">
        <v>17</v>
      </c>
      <c r="E730" s="32">
        <f t="shared" si="12"/>
        <v>2412</v>
      </c>
    </row>
    <row r="731" spans="1:5" x14ac:dyDescent="0.25">
      <c r="A731" s="31">
        <v>48</v>
      </c>
      <c r="B731" s="74">
        <v>67.010000000000005</v>
      </c>
      <c r="C731" s="31" t="s">
        <v>6716</v>
      </c>
      <c r="D731" s="31" t="s">
        <v>21</v>
      </c>
      <c r="E731" s="32">
        <f t="shared" si="12"/>
        <v>3216.4800000000005</v>
      </c>
    </row>
    <row r="732" spans="1:5" x14ac:dyDescent="0.25">
      <c r="A732" s="31">
        <v>12</v>
      </c>
      <c r="B732" s="74">
        <v>67</v>
      </c>
      <c r="C732" s="31" t="s">
        <v>65577</v>
      </c>
      <c r="D732" s="31" t="s">
        <v>23</v>
      </c>
      <c r="E732" s="32">
        <f t="shared" si="12"/>
        <v>804</v>
      </c>
    </row>
    <row r="733" spans="1:5" x14ac:dyDescent="0.25">
      <c r="A733" s="31">
        <v>24</v>
      </c>
      <c r="B733" s="74">
        <v>67</v>
      </c>
      <c r="C733" s="31" t="s">
        <v>65578</v>
      </c>
      <c r="D733" s="31" t="s">
        <v>17</v>
      </c>
      <c r="E733" s="32">
        <f t="shared" si="12"/>
        <v>1608</v>
      </c>
    </row>
    <row r="734" spans="1:5" x14ac:dyDescent="0.25">
      <c r="A734" s="31">
        <v>9</v>
      </c>
      <c r="B734" s="74">
        <v>67</v>
      </c>
      <c r="C734" s="31" t="s">
        <v>61544</v>
      </c>
      <c r="D734" s="31" t="s">
        <v>21</v>
      </c>
      <c r="E734" s="32">
        <f t="shared" si="12"/>
        <v>603</v>
      </c>
    </row>
    <row r="735" spans="1:5" x14ac:dyDescent="0.25">
      <c r="A735" s="31">
        <v>12</v>
      </c>
      <c r="B735" s="74">
        <v>67</v>
      </c>
      <c r="C735" s="31" t="s">
        <v>61544</v>
      </c>
      <c r="D735" s="31" t="s">
        <v>21</v>
      </c>
      <c r="E735" s="32">
        <f t="shared" si="12"/>
        <v>804</v>
      </c>
    </row>
    <row r="736" spans="1:5" x14ac:dyDescent="0.25">
      <c r="A736" s="31">
        <v>2</v>
      </c>
      <c r="B736" s="74">
        <v>67</v>
      </c>
      <c r="C736" s="31" t="s">
        <v>61544</v>
      </c>
      <c r="D736" s="31" t="s">
        <v>21</v>
      </c>
      <c r="E736" s="32">
        <f t="shared" si="12"/>
        <v>134</v>
      </c>
    </row>
    <row r="737" spans="1:5" x14ac:dyDescent="0.25">
      <c r="A737" s="31">
        <v>9</v>
      </c>
      <c r="B737" s="74">
        <v>67</v>
      </c>
      <c r="C737" s="31" t="s">
        <v>65579</v>
      </c>
      <c r="D737" s="31" t="s">
        <v>17</v>
      </c>
      <c r="E737" s="32">
        <f t="shared" si="12"/>
        <v>603</v>
      </c>
    </row>
    <row r="738" spans="1:5" x14ac:dyDescent="0.25">
      <c r="A738" s="31">
        <v>18</v>
      </c>
      <c r="B738" s="74">
        <v>67</v>
      </c>
      <c r="C738" s="31" t="s">
        <v>65579</v>
      </c>
      <c r="D738" s="31" t="s">
        <v>23</v>
      </c>
      <c r="E738" s="32">
        <f t="shared" si="12"/>
        <v>1206</v>
      </c>
    </row>
    <row r="739" spans="1:5" x14ac:dyDescent="0.25">
      <c r="A739" s="31">
        <v>1</v>
      </c>
      <c r="B739" s="74">
        <v>67</v>
      </c>
      <c r="C739" s="31" t="s">
        <v>65580</v>
      </c>
      <c r="D739" s="31" t="s">
        <v>23</v>
      </c>
      <c r="E739" s="32">
        <f t="shared" si="12"/>
        <v>67</v>
      </c>
    </row>
    <row r="740" spans="1:5" x14ac:dyDescent="0.25">
      <c r="A740" s="31">
        <v>3</v>
      </c>
      <c r="B740" s="74">
        <v>67</v>
      </c>
      <c r="C740" s="31" t="s">
        <v>65581</v>
      </c>
      <c r="D740" s="31" t="s">
        <v>17</v>
      </c>
      <c r="E740" s="32">
        <f t="shared" si="12"/>
        <v>201</v>
      </c>
    </row>
    <row r="741" spans="1:5" x14ac:dyDescent="0.25">
      <c r="A741" s="31">
        <v>24</v>
      </c>
      <c r="B741" s="74">
        <v>66.989999999999995</v>
      </c>
      <c r="C741" s="31" t="s">
        <v>65582</v>
      </c>
      <c r="D741" s="31" t="s">
        <v>21</v>
      </c>
      <c r="E741" s="32">
        <f t="shared" si="12"/>
        <v>1607.7599999999998</v>
      </c>
    </row>
    <row r="742" spans="1:5" x14ac:dyDescent="0.25">
      <c r="A742" s="31">
        <v>12</v>
      </c>
      <c r="B742" s="74">
        <v>66.989999999999995</v>
      </c>
      <c r="C742" s="31" t="s">
        <v>65583</v>
      </c>
      <c r="D742" s="31" t="s">
        <v>22</v>
      </c>
      <c r="E742" s="32">
        <f t="shared" si="12"/>
        <v>803.87999999999988</v>
      </c>
    </row>
    <row r="743" spans="1:5" x14ac:dyDescent="0.25">
      <c r="A743" s="31">
        <v>12</v>
      </c>
      <c r="B743" s="74">
        <v>66.989999999999995</v>
      </c>
      <c r="C743" s="31" t="s">
        <v>65583</v>
      </c>
      <c r="D743" s="31" t="s">
        <v>17</v>
      </c>
      <c r="E743" s="32">
        <f t="shared" si="12"/>
        <v>803.87999999999988</v>
      </c>
    </row>
    <row r="744" spans="1:5" x14ac:dyDescent="0.25">
      <c r="A744" s="31">
        <v>25</v>
      </c>
      <c r="B744" s="74">
        <v>66.98</v>
      </c>
      <c r="C744" s="31" t="s">
        <v>1907</v>
      </c>
      <c r="D744" s="31" t="s">
        <v>21</v>
      </c>
      <c r="E744" s="32">
        <f t="shared" si="12"/>
        <v>1674.5</v>
      </c>
    </row>
    <row r="745" spans="1:5" x14ac:dyDescent="0.25">
      <c r="A745" s="31">
        <v>36</v>
      </c>
      <c r="B745" s="74">
        <v>66.989999999999995</v>
      </c>
      <c r="C745" s="31" t="s">
        <v>1907</v>
      </c>
      <c r="D745" s="31" t="s">
        <v>21</v>
      </c>
      <c r="E745" s="32">
        <f t="shared" si="12"/>
        <v>2411.64</v>
      </c>
    </row>
    <row r="746" spans="1:5" x14ac:dyDescent="0.25">
      <c r="A746" s="31">
        <v>12</v>
      </c>
      <c r="B746" s="74">
        <v>66.989999999999995</v>
      </c>
      <c r="C746" s="31" t="s">
        <v>65584</v>
      </c>
      <c r="D746" s="31" t="s">
        <v>17</v>
      </c>
      <c r="E746" s="32">
        <f t="shared" si="12"/>
        <v>803.87999999999988</v>
      </c>
    </row>
    <row r="747" spans="1:5" x14ac:dyDescent="0.25">
      <c r="A747" s="31">
        <v>10</v>
      </c>
      <c r="B747" s="74">
        <v>66.989999999999995</v>
      </c>
      <c r="C747" s="31" t="s">
        <v>65585</v>
      </c>
      <c r="D747" s="31" t="s">
        <v>17</v>
      </c>
      <c r="E747" s="32">
        <f t="shared" si="12"/>
        <v>669.9</v>
      </c>
    </row>
    <row r="748" spans="1:5" x14ac:dyDescent="0.25">
      <c r="A748" s="31">
        <v>24</v>
      </c>
      <c r="B748" s="74">
        <v>66.989999999999995</v>
      </c>
      <c r="C748" s="31" t="s">
        <v>65586</v>
      </c>
      <c r="D748" s="31" t="s">
        <v>21</v>
      </c>
      <c r="E748" s="32">
        <f t="shared" si="12"/>
        <v>1607.7599999999998</v>
      </c>
    </row>
    <row r="749" spans="1:5" x14ac:dyDescent="0.25">
      <c r="A749" s="31">
        <v>14</v>
      </c>
      <c r="B749" s="74">
        <v>66.989999999999995</v>
      </c>
      <c r="C749" s="31" t="s">
        <v>65587</v>
      </c>
      <c r="D749" s="31" t="s">
        <v>17</v>
      </c>
      <c r="E749" s="32">
        <f t="shared" si="12"/>
        <v>937.8599999999999</v>
      </c>
    </row>
    <row r="750" spans="1:5" x14ac:dyDescent="0.25">
      <c r="A750" s="31">
        <v>36</v>
      </c>
      <c r="B750" s="74">
        <v>66.989999999999995</v>
      </c>
      <c r="C750" s="31" t="s">
        <v>61551</v>
      </c>
      <c r="D750" s="31" t="s">
        <v>21</v>
      </c>
      <c r="E750" s="32">
        <f t="shared" si="12"/>
        <v>2411.64</v>
      </c>
    </row>
    <row r="751" spans="1:5" x14ac:dyDescent="0.25">
      <c r="A751" s="31">
        <v>27</v>
      </c>
      <c r="B751" s="74">
        <v>66.989999999999995</v>
      </c>
      <c r="C751" s="31" t="s">
        <v>61551</v>
      </c>
      <c r="D751" s="31" t="s">
        <v>21</v>
      </c>
      <c r="E751" s="32">
        <f t="shared" si="12"/>
        <v>1808.7299999999998</v>
      </c>
    </row>
    <row r="752" spans="1:5" x14ac:dyDescent="0.25">
      <c r="A752" s="31">
        <v>12</v>
      </c>
      <c r="B752" s="74">
        <v>66.989999999999995</v>
      </c>
      <c r="C752" s="31" t="s">
        <v>65588</v>
      </c>
      <c r="D752" s="31" t="s">
        <v>22</v>
      </c>
      <c r="E752" s="32">
        <f t="shared" si="12"/>
        <v>803.87999999999988</v>
      </c>
    </row>
    <row r="753" spans="1:5" x14ac:dyDescent="0.25">
      <c r="A753" s="31">
        <v>8</v>
      </c>
      <c r="B753" s="74">
        <v>66.989999999999995</v>
      </c>
      <c r="C753" s="31" t="s">
        <v>65589</v>
      </c>
      <c r="D753" s="31" t="s">
        <v>23</v>
      </c>
      <c r="E753" s="32">
        <f t="shared" si="12"/>
        <v>535.91999999999996</v>
      </c>
    </row>
    <row r="754" spans="1:5" x14ac:dyDescent="0.25">
      <c r="A754" s="31">
        <v>1</v>
      </c>
      <c r="B754" s="74">
        <v>66.989999999999995</v>
      </c>
      <c r="C754" s="31" t="s">
        <v>65590</v>
      </c>
      <c r="D754" s="31" t="s">
        <v>23</v>
      </c>
      <c r="E754" s="32">
        <f t="shared" si="12"/>
        <v>66.989999999999995</v>
      </c>
    </row>
    <row r="755" spans="1:5" x14ac:dyDescent="0.25">
      <c r="A755" s="31">
        <v>4</v>
      </c>
      <c r="B755" s="74">
        <v>66.98</v>
      </c>
      <c r="C755" s="31" t="s">
        <v>65591</v>
      </c>
      <c r="D755" s="31" t="s">
        <v>22</v>
      </c>
      <c r="E755" s="32">
        <f t="shared" si="12"/>
        <v>267.92</v>
      </c>
    </row>
    <row r="756" spans="1:5" x14ac:dyDescent="0.25">
      <c r="A756" s="31">
        <v>48</v>
      </c>
      <c r="B756" s="74">
        <v>66.98</v>
      </c>
      <c r="C756" s="31" t="s">
        <v>65592</v>
      </c>
      <c r="D756" s="31" t="s">
        <v>21</v>
      </c>
      <c r="E756" s="32">
        <f t="shared" si="12"/>
        <v>3215.04</v>
      </c>
    </row>
    <row r="757" spans="1:5" x14ac:dyDescent="0.25">
      <c r="A757" s="31">
        <v>12</v>
      </c>
      <c r="B757" s="74">
        <v>66.989999999999995</v>
      </c>
      <c r="C757" s="31" t="s">
        <v>62139</v>
      </c>
      <c r="D757" s="31" t="s">
        <v>21</v>
      </c>
      <c r="E757" s="32">
        <f t="shared" si="12"/>
        <v>803.87999999999988</v>
      </c>
    </row>
    <row r="758" spans="1:5" x14ac:dyDescent="0.25">
      <c r="A758" s="31">
        <v>12</v>
      </c>
      <c r="B758" s="74">
        <v>66.989999999999995</v>
      </c>
      <c r="C758" s="31" t="s">
        <v>65593</v>
      </c>
      <c r="D758" s="31" t="s">
        <v>23</v>
      </c>
      <c r="E758" s="32">
        <f t="shared" si="12"/>
        <v>803.87999999999988</v>
      </c>
    </row>
    <row r="759" spans="1:5" x14ac:dyDescent="0.25">
      <c r="A759" s="31">
        <v>24</v>
      </c>
      <c r="B759" s="74">
        <v>66.989999999999995</v>
      </c>
      <c r="C759" s="31" t="s">
        <v>65593</v>
      </c>
      <c r="D759" s="31" t="s">
        <v>17</v>
      </c>
      <c r="E759" s="32">
        <f t="shared" si="12"/>
        <v>1607.7599999999998</v>
      </c>
    </row>
    <row r="760" spans="1:5" x14ac:dyDescent="0.25">
      <c r="A760" s="31">
        <v>12</v>
      </c>
      <c r="B760" s="74">
        <v>66.97</v>
      </c>
      <c r="C760" s="31" t="s">
        <v>65594</v>
      </c>
      <c r="D760" s="31" t="s">
        <v>21</v>
      </c>
      <c r="E760" s="32">
        <f t="shared" si="12"/>
        <v>803.64</v>
      </c>
    </row>
    <row r="761" spans="1:5" x14ac:dyDescent="0.25">
      <c r="A761" s="31">
        <v>12</v>
      </c>
      <c r="B761" s="74">
        <v>66.97</v>
      </c>
      <c r="C761" s="31" t="s">
        <v>65595</v>
      </c>
      <c r="D761" s="31" t="s">
        <v>23</v>
      </c>
      <c r="E761" s="32">
        <f t="shared" si="12"/>
        <v>803.64</v>
      </c>
    </row>
    <row r="762" spans="1:5" x14ac:dyDescent="0.25">
      <c r="A762" s="31">
        <v>24</v>
      </c>
      <c r="B762" s="74">
        <v>66.97</v>
      </c>
      <c r="C762" s="31" t="s">
        <v>65596</v>
      </c>
      <c r="D762" s="31" t="s">
        <v>17</v>
      </c>
      <c r="E762" s="32">
        <f t="shared" si="12"/>
        <v>1607.28</v>
      </c>
    </row>
    <row r="763" spans="1:5" x14ac:dyDescent="0.25">
      <c r="A763" s="31">
        <v>44</v>
      </c>
      <c r="B763" s="74">
        <v>66.959999999999994</v>
      </c>
      <c r="C763" s="31" t="s">
        <v>49829</v>
      </c>
      <c r="D763" s="31" t="s">
        <v>21</v>
      </c>
      <c r="E763" s="32">
        <f t="shared" si="12"/>
        <v>2946.24</v>
      </c>
    </row>
    <row r="764" spans="1:5" x14ac:dyDescent="0.25">
      <c r="A764" s="31">
        <v>48</v>
      </c>
      <c r="B764" s="74">
        <v>66.959999999999994</v>
      </c>
      <c r="C764" s="31" t="s">
        <v>65597</v>
      </c>
      <c r="D764" s="31" t="s">
        <v>21</v>
      </c>
      <c r="E764" s="32">
        <f t="shared" si="12"/>
        <v>3214.08</v>
      </c>
    </row>
    <row r="765" spans="1:5" x14ac:dyDescent="0.25">
      <c r="A765" s="31">
        <v>4</v>
      </c>
      <c r="B765" s="74">
        <v>66.959999999999994</v>
      </c>
      <c r="C765" s="31" t="s">
        <v>65598</v>
      </c>
      <c r="D765" s="31" t="s">
        <v>21</v>
      </c>
      <c r="E765" s="32">
        <f t="shared" si="12"/>
        <v>267.83999999999997</v>
      </c>
    </row>
    <row r="766" spans="1:5" x14ac:dyDescent="0.25">
      <c r="A766" s="31">
        <v>20</v>
      </c>
      <c r="B766" s="74">
        <v>66.959999999999994</v>
      </c>
      <c r="C766" s="31" t="s">
        <v>65598</v>
      </c>
      <c r="D766" s="31" t="s">
        <v>21</v>
      </c>
      <c r="E766" s="32">
        <f t="shared" si="12"/>
        <v>1339.1999999999998</v>
      </c>
    </row>
    <row r="767" spans="1:5" x14ac:dyDescent="0.25">
      <c r="A767" s="31">
        <v>12</v>
      </c>
      <c r="B767" s="74">
        <v>66.959999999999994</v>
      </c>
      <c r="C767" s="31" t="s">
        <v>65599</v>
      </c>
      <c r="D767" s="31" t="s">
        <v>17</v>
      </c>
      <c r="E767" s="32">
        <f t="shared" si="12"/>
        <v>803.52</v>
      </c>
    </row>
    <row r="768" spans="1:5" x14ac:dyDescent="0.25">
      <c r="A768" s="31">
        <v>12</v>
      </c>
      <c r="B768" s="74">
        <v>66.959999999999994</v>
      </c>
      <c r="C768" s="31" t="s">
        <v>65599</v>
      </c>
      <c r="D768" s="31" t="s">
        <v>23</v>
      </c>
      <c r="E768" s="32">
        <f t="shared" si="12"/>
        <v>803.52</v>
      </c>
    </row>
    <row r="769" spans="1:5" x14ac:dyDescent="0.25">
      <c r="A769" s="31">
        <v>12</v>
      </c>
      <c r="B769" s="74">
        <v>66.97</v>
      </c>
      <c r="C769" s="31" t="s">
        <v>65600</v>
      </c>
      <c r="D769" s="31" t="s">
        <v>21</v>
      </c>
      <c r="E769" s="32">
        <f t="shared" si="12"/>
        <v>803.64</v>
      </c>
    </row>
    <row r="770" spans="1:5" x14ac:dyDescent="0.25">
      <c r="A770" s="31">
        <v>12</v>
      </c>
      <c r="B770" s="74">
        <v>66.97</v>
      </c>
      <c r="C770" s="31" t="s">
        <v>65601</v>
      </c>
      <c r="D770" s="31" t="s">
        <v>23</v>
      </c>
      <c r="E770" s="32">
        <f t="shared" ref="E770:E833" si="13">+A770*B770</f>
        <v>803.64</v>
      </c>
    </row>
    <row r="771" spans="1:5" x14ac:dyDescent="0.25">
      <c r="A771" s="31">
        <v>12</v>
      </c>
      <c r="B771" s="74">
        <v>66.97</v>
      </c>
      <c r="C771" s="31" t="s">
        <v>65601</v>
      </c>
      <c r="D771" s="31" t="s">
        <v>22</v>
      </c>
      <c r="E771" s="32">
        <f t="shared" si="13"/>
        <v>803.64</v>
      </c>
    </row>
    <row r="772" spans="1:5" x14ac:dyDescent="0.25">
      <c r="A772" s="31">
        <v>12</v>
      </c>
      <c r="B772" s="74">
        <v>66.97</v>
      </c>
      <c r="C772" s="31" t="s">
        <v>65601</v>
      </c>
      <c r="D772" s="31" t="s">
        <v>17</v>
      </c>
      <c r="E772" s="32">
        <f t="shared" si="13"/>
        <v>803.64</v>
      </c>
    </row>
    <row r="773" spans="1:5" x14ac:dyDescent="0.25">
      <c r="A773" s="31">
        <v>24</v>
      </c>
      <c r="B773" s="74">
        <v>66.97</v>
      </c>
      <c r="C773" s="31" t="s">
        <v>65602</v>
      </c>
      <c r="D773" s="31" t="s">
        <v>21</v>
      </c>
      <c r="E773" s="32">
        <f t="shared" si="13"/>
        <v>1607.28</v>
      </c>
    </row>
    <row r="774" spans="1:5" x14ac:dyDescent="0.25">
      <c r="A774" s="31">
        <v>12</v>
      </c>
      <c r="B774" s="74">
        <v>66.97</v>
      </c>
      <c r="C774" s="31" t="s">
        <v>65602</v>
      </c>
      <c r="D774" s="31" t="s">
        <v>21</v>
      </c>
      <c r="E774" s="32">
        <f t="shared" si="13"/>
        <v>803.64</v>
      </c>
    </row>
    <row r="775" spans="1:5" x14ac:dyDescent="0.25">
      <c r="A775" s="31">
        <v>6</v>
      </c>
      <c r="B775" s="74">
        <v>66.97</v>
      </c>
      <c r="C775" s="31" t="s">
        <v>65603</v>
      </c>
      <c r="D775" s="31" t="s">
        <v>17</v>
      </c>
      <c r="E775" s="32">
        <f t="shared" si="13"/>
        <v>401.82</v>
      </c>
    </row>
    <row r="776" spans="1:5" x14ac:dyDescent="0.25">
      <c r="A776" s="31">
        <v>6</v>
      </c>
      <c r="B776" s="74">
        <v>66.97</v>
      </c>
      <c r="C776" s="31" t="s">
        <v>65603</v>
      </c>
      <c r="D776" s="31" t="s">
        <v>23</v>
      </c>
      <c r="E776" s="32">
        <f t="shared" si="13"/>
        <v>401.82</v>
      </c>
    </row>
    <row r="777" spans="1:5" x14ac:dyDescent="0.25">
      <c r="A777" s="31">
        <v>7</v>
      </c>
      <c r="B777" s="74">
        <v>66.97</v>
      </c>
      <c r="C777" s="31" t="s">
        <v>65604</v>
      </c>
      <c r="D777" s="31" t="s">
        <v>23</v>
      </c>
      <c r="E777" s="32">
        <f t="shared" si="13"/>
        <v>468.78999999999996</v>
      </c>
    </row>
    <row r="778" spans="1:5" x14ac:dyDescent="0.25">
      <c r="A778" s="31">
        <v>1</v>
      </c>
      <c r="B778" s="74">
        <v>66.97</v>
      </c>
      <c r="C778" s="31" t="s">
        <v>65605</v>
      </c>
      <c r="D778" s="31" t="s">
        <v>22</v>
      </c>
      <c r="E778" s="32">
        <f t="shared" si="13"/>
        <v>66.97</v>
      </c>
    </row>
    <row r="779" spans="1:5" x14ac:dyDescent="0.25">
      <c r="A779" s="31">
        <v>6</v>
      </c>
      <c r="B779" s="74">
        <v>66.97</v>
      </c>
      <c r="C779" s="31" t="s">
        <v>65606</v>
      </c>
      <c r="D779" s="31" t="s">
        <v>21</v>
      </c>
      <c r="E779" s="32">
        <f t="shared" si="13"/>
        <v>401.82</v>
      </c>
    </row>
    <row r="780" spans="1:5" x14ac:dyDescent="0.25">
      <c r="A780" s="31">
        <v>23</v>
      </c>
      <c r="B780" s="74">
        <v>66.97</v>
      </c>
      <c r="C780" s="31" t="s">
        <v>65606</v>
      </c>
      <c r="D780" s="31" t="s">
        <v>21</v>
      </c>
      <c r="E780" s="32">
        <f t="shared" si="13"/>
        <v>1540.31</v>
      </c>
    </row>
    <row r="781" spans="1:5" x14ac:dyDescent="0.25">
      <c r="A781" s="31">
        <v>12</v>
      </c>
      <c r="B781" s="74">
        <v>66.97</v>
      </c>
      <c r="C781" s="31" t="s">
        <v>65607</v>
      </c>
      <c r="D781" s="31" t="s">
        <v>23</v>
      </c>
      <c r="E781" s="32">
        <f t="shared" si="13"/>
        <v>803.64</v>
      </c>
    </row>
    <row r="782" spans="1:5" x14ac:dyDescent="0.25">
      <c r="A782" s="31">
        <v>6</v>
      </c>
      <c r="B782" s="74">
        <v>66.97</v>
      </c>
      <c r="C782" s="31" t="s">
        <v>65608</v>
      </c>
      <c r="D782" s="31" t="s">
        <v>17</v>
      </c>
      <c r="E782" s="32">
        <f t="shared" si="13"/>
        <v>401.82</v>
      </c>
    </row>
    <row r="783" spans="1:5" x14ac:dyDescent="0.25">
      <c r="A783" s="31">
        <v>36</v>
      </c>
      <c r="B783" s="74">
        <v>66.95</v>
      </c>
      <c r="C783" s="31" t="s">
        <v>65609</v>
      </c>
      <c r="D783" s="31" t="s">
        <v>17</v>
      </c>
      <c r="E783" s="32">
        <f t="shared" si="13"/>
        <v>2410.2000000000003</v>
      </c>
    </row>
    <row r="784" spans="1:5" x14ac:dyDescent="0.25">
      <c r="A784" s="31">
        <v>27</v>
      </c>
      <c r="B784" s="74">
        <v>66.95</v>
      </c>
      <c r="C784" s="31" t="s">
        <v>60055</v>
      </c>
      <c r="D784" s="31" t="s">
        <v>21</v>
      </c>
      <c r="E784" s="32">
        <f t="shared" si="13"/>
        <v>1807.65</v>
      </c>
    </row>
    <row r="785" spans="1:5" x14ac:dyDescent="0.25">
      <c r="A785" s="31">
        <v>12</v>
      </c>
      <c r="B785" s="74">
        <v>66.95</v>
      </c>
      <c r="C785" s="31" t="s">
        <v>60055</v>
      </c>
      <c r="D785" s="31" t="s">
        <v>21</v>
      </c>
      <c r="E785" s="32">
        <f t="shared" si="13"/>
        <v>803.40000000000009</v>
      </c>
    </row>
    <row r="786" spans="1:5" x14ac:dyDescent="0.25">
      <c r="A786" s="31">
        <v>9</v>
      </c>
      <c r="B786" s="74">
        <v>66.95</v>
      </c>
      <c r="C786" s="31" t="s">
        <v>65610</v>
      </c>
      <c r="D786" s="31" t="s">
        <v>17</v>
      </c>
      <c r="E786" s="32">
        <f t="shared" si="13"/>
        <v>602.55000000000007</v>
      </c>
    </row>
    <row r="787" spans="1:5" x14ac:dyDescent="0.25">
      <c r="A787" s="31">
        <v>24</v>
      </c>
      <c r="B787" s="74">
        <v>66.97</v>
      </c>
      <c r="C787" s="31" t="s">
        <v>1136</v>
      </c>
      <c r="D787" s="31" t="s">
        <v>21</v>
      </c>
      <c r="E787" s="32">
        <f t="shared" si="13"/>
        <v>1607.28</v>
      </c>
    </row>
    <row r="788" spans="1:5" x14ac:dyDescent="0.25">
      <c r="A788" s="31">
        <v>24</v>
      </c>
      <c r="B788" s="74">
        <v>66.97</v>
      </c>
      <c r="C788" s="31" t="s">
        <v>1136</v>
      </c>
      <c r="D788" s="31" t="s">
        <v>21</v>
      </c>
      <c r="E788" s="32">
        <f t="shared" si="13"/>
        <v>1607.28</v>
      </c>
    </row>
    <row r="789" spans="1:5" x14ac:dyDescent="0.25">
      <c r="A789" s="31">
        <v>12</v>
      </c>
      <c r="B789" s="74">
        <v>66.97</v>
      </c>
      <c r="C789" s="31" t="s">
        <v>65611</v>
      </c>
      <c r="D789" s="31" t="s">
        <v>17</v>
      </c>
      <c r="E789" s="32">
        <f t="shared" si="13"/>
        <v>803.64</v>
      </c>
    </row>
    <row r="790" spans="1:5" x14ac:dyDescent="0.25">
      <c r="A790" s="31">
        <v>12</v>
      </c>
      <c r="B790" s="74">
        <v>66.97</v>
      </c>
      <c r="C790" s="31" t="s">
        <v>65611</v>
      </c>
      <c r="D790" s="31" t="s">
        <v>23</v>
      </c>
      <c r="E790" s="32">
        <f t="shared" si="13"/>
        <v>803.64</v>
      </c>
    </row>
    <row r="791" spans="1:5" x14ac:dyDescent="0.25">
      <c r="A791" s="31">
        <v>12</v>
      </c>
      <c r="B791" s="74">
        <v>66.989999999999995</v>
      </c>
      <c r="C791" s="31" t="s">
        <v>65612</v>
      </c>
      <c r="D791" s="31" t="s">
        <v>23</v>
      </c>
      <c r="E791" s="32">
        <f t="shared" si="13"/>
        <v>803.87999999999988</v>
      </c>
    </row>
    <row r="792" spans="1:5" x14ac:dyDescent="0.25">
      <c r="A792" s="31">
        <v>24</v>
      </c>
      <c r="B792" s="74">
        <v>66.989999999999995</v>
      </c>
      <c r="C792" s="31" t="s">
        <v>65613</v>
      </c>
      <c r="D792" s="31" t="s">
        <v>17</v>
      </c>
      <c r="E792" s="32">
        <f t="shared" si="13"/>
        <v>1607.7599999999998</v>
      </c>
    </row>
    <row r="793" spans="1:5" x14ac:dyDescent="0.25">
      <c r="A793" s="31">
        <v>1</v>
      </c>
      <c r="B793" s="74">
        <v>66.989999999999995</v>
      </c>
      <c r="C793" s="31" t="s">
        <v>65614</v>
      </c>
      <c r="D793" s="31" t="s">
        <v>21</v>
      </c>
      <c r="E793" s="32">
        <f t="shared" si="13"/>
        <v>66.989999999999995</v>
      </c>
    </row>
    <row r="794" spans="1:5" x14ac:dyDescent="0.25">
      <c r="A794" s="31">
        <v>26</v>
      </c>
      <c r="B794" s="74">
        <v>66.989999999999995</v>
      </c>
      <c r="C794" s="31" t="s">
        <v>65614</v>
      </c>
      <c r="D794" s="31" t="s">
        <v>21</v>
      </c>
      <c r="E794" s="32">
        <f t="shared" si="13"/>
        <v>1741.7399999999998</v>
      </c>
    </row>
    <row r="795" spans="1:5" x14ac:dyDescent="0.25">
      <c r="A795" s="31">
        <v>12</v>
      </c>
      <c r="B795" s="74">
        <v>66.989999999999995</v>
      </c>
      <c r="C795" s="31" t="s">
        <v>65614</v>
      </c>
      <c r="D795" s="31" t="s">
        <v>21</v>
      </c>
      <c r="E795" s="32">
        <f t="shared" si="13"/>
        <v>803.87999999999988</v>
      </c>
    </row>
    <row r="796" spans="1:5" x14ac:dyDescent="0.25">
      <c r="A796" s="31">
        <v>9</v>
      </c>
      <c r="B796" s="74">
        <v>66.989999999999995</v>
      </c>
      <c r="C796" s="31" t="s">
        <v>65615</v>
      </c>
      <c r="D796" s="31" t="s">
        <v>17</v>
      </c>
      <c r="E796" s="32">
        <f t="shared" si="13"/>
        <v>602.91</v>
      </c>
    </row>
    <row r="797" spans="1:5" x14ac:dyDescent="0.25">
      <c r="A797" s="31">
        <v>6</v>
      </c>
      <c r="B797" s="74">
        <v>66.989999999999995</v>
      </c>
      <c r="C797" s="31" t="s">
        <v>65616</v>
      </c>
      <c r="D797" s="31" t="s">
        <v>21</v>
      </c>
      <c r="E797" s="32">
        <f t="shared" si="13"/>
        <v>401.93999999999994</v>
      </c>
    </row>
    <row r="798" spans="1:5" x14ac:dyDescent="0.25">
      <c r="A798" s="31">
        <v>2</v>
      </c>
      <c r="B798" s="74">
        <v>66.989999999999995</v>
      </c>
      <c r="C798" s="31" t="s">
        <v>65617</v>
      </c>
      <c r="D798" s="31" t="s">
        <v>17</v>
      </c>
      <c r="E798" s="32">
        <f t="shared" si="13"/>
        <v>133.97999999999999</v>
      </c>
    </row>
    <row r="799" spans="1:5" x14ac:dyDescent="0.25">
      <c r="A799" s="31">
        <v>12</v>
      </c>
      <c r="B799" s="74">
        <v>66.989999999999995</v>
      </c>
      <c r="C799" s="31" t="s">
        <v>65618</v>
      </c>
      <c r="D799" s="31" t="s">
        <v>23</v>
      </c>
      <c r="E799" s="32">
        <f t="shared" si="13"/>
        <v>803.87999999999988</v>
      </c>
    </row>
    <row r="800" spans="1:5" x14ac:dyDescent="0.25">
      <c r="A800" s="31">
        <v>36</v>
      </c>
      <c r="B800" s="74">
        <v>66.989999999999995</v>
      </c>
      <c r="C800" s="31" t="s">
        <v>65619</v>
      </c>
      <c r="D800" s="31" t="s">
        <v>21</v>
      </c>
      <c r="E800" s="32">
        <f t="shared" si="13"/>
        <v>2411.64</v>
      </c>
    </row>
    <row r="801" spans="1:5" x14ac:dyDescent="0.25">
      <c r="A801" s="31">
        <v>12</v>
      </c>
      <c r="B801" s="74">
        <v>66.989999999999995</v>
      </c>
      <c r="C801" s="31" t="s">
        <v>49844</v>
      </c>
      <c r="D801" s="31" t="s">
        <v>21</v>
      </c>
      <c r="E801" s="32">
        <f t="shared" si="13"/>
        <v>803.87999999999988</v>
      </c>
    </row>
    <row r="802" spans="1:5" x14ac:dyDescent="0.25">
      <c r="A802" s="31">
        <v>36</v>
      </c>
      <c r="B802" s="74">
        <v>66.989999999999995</v>
      </c>
      <c r="C802" s="31" t="s">
        <v>65620</v>
      </c>
      <c r="D802" s="31" t="s">
        <v>17</v>
      </c>
      <c r="E802" s="32">
        <f t="shared" si="13"/>
        <v>2411.64</v>
      </c>
    </row>
    <row r="803" spans="1:5" x14ac:dyDescent="0.25">
      <c r="A803" s="31">
        <v>18</v>
      </c>
      <c r="B803" s="74">
        <v>66.989999999999995</v>
      </c>
      <c r="C803" s="31" t="s">
        <v>65621</v>
      </c>
      <c r="D803" s="31" t="s">
        <v>23</v>
      </c>
      <c r="E803" s="32">
        <f t="shared" si="13"/>
        <v>1205.82</v>
      </c>
    </row>
    <row r="804" spans="1:5" x14ac:dyDescent="0.25">
      <c r="A804" s="31">
        <v>18</v>
      </c>
      <c r="B804" s="74">
        <v>67</v>
      </c>
      <c r="C804" s="31" t="s">
        <v>49845</v>
      </c>
      <c r="D804" s="31" t="s">
        <v>21</v>
      </c>
      <c r="E804" s="32">
        <f t="shared" si="13"/>
        <v>1206</v>
      </c>
    </row>
    <row r="805" spans="1:5" x14ac:dyDescent="0.25">
      <c r="A805" s="31">
        <v>36</v>
      </c>
      <c r="B805" s="74">
        <v>67</v>
      </c>
      <c r="C805" s="31" t="s">
        <v>49845</v>
      </c>
      <c r="D805" s="31" t="s">
        <v>21</v>
      </c>
      <c r="E805" s="32">
        <f t="shared" si="13"/>
        <v>2412</v>
      </c>
    </row>
    <row r="806" spans="1:5" x14ac:dyDescent="0.25">
      <c r="A806" s="31">
        <v>12</v>
      </c>
      <c r="B806" s="74">
        <v>67</v>
      </c>
      <c r="C806" s="31" t="s">
        <v>65622</v>
      </c>
      <c r="D806" s="31" t="s">
        <v>17</v>
      </c>
      <c r="E806" s="32">
        <f t="shared" si="13"/>
        <v>804</v>
      </c>
    </row>
    <row r="807" spans="1:5" x14ac:dyDescent="0.25">
      <c r="A807" s="31">
        <v>18</v>
      </c>
      <c r="B807" s="74">
        <v>67</v>
      </c>
      <c r="C807" s="31" t="s">
        <v>65623</v>
      </c>
      <c r="D807" s="31" t="s">
        <v>17</v>
      </c>
      <c r="E807" s="32">
        <f t="shared" si="13"/>
        <v>1206</v>
      </c>
    </row>
    <row r="808" spans="1:5" x14ac:dyDescent="0.25">
      <c r="A808" s="31">
        <v>36</v>
      </c>
      <c r="B808" s="74">
        <v>67</v>
      </c>
      <c r="C808" s="31" t="s">
        <v>64811</v>
      </c>
      <c r="D808" s="31" t="s">
        <v>21</v>
      </c>
      <c r="E808" s="32">
        <f t="shared" si="13"/>
        <v>2412</v>
      </c>
    </row>
    <row r="809" spans="1:5" x14ac:dyDescent="0.25">
      <c r="A809" s="31">
        <v>18</v>
      </c>
      <c r="B809" s="74">
        <v>67</v>
      </c>
      <c r="C809" s="31" t="s">
        <v>60075</v>
      </c>
      <c r="D809" s="31" t="s">
        <v>21</v>
      </c>
      <c r="E809" s="32">
        <f t="shared" si="13"/>
        <v>1206</v>
      </c>
    </row>
    <row r="810" spans="1:5" x14ac:dyDescent="0.25">
      <c r="A810" s="31">
        <v>12</v>
      </c>
      <c r="B810" s="74">
        <v>67</v>
      </c>
      <c r="C810" s="31" t="s">
        <v>65624</v>
      </c>
      <c r="D810" s="31" t="s">
        <v>23</v>
      </c>
      <c r="E810" s="32">
        <f t="shared" si="13"/>
        <v>804</v>
      </c>
    </row>
    <row r="811" spans="1:5" x14ac:dyDescent="0.25">
      <c r="A811" s="31">
        <v>9</v>
      </c>
      <c r="B811" s="74">
        <v>67</v>
      </c>
      <c r="C811" s="31" t="s">
        <v>65624</v>
      </c>
      <c r="D811" s="31" t="s">
        <v>22</v>
      </c>
      <c r="E811" s="32">
        <f t="shared" si="13"/>
        <v>603</v>
      </c>
    </row>
    <row r="812" spans="1:5" x14ac:dyDescent="0.25">
      <c r="A812" s="31">
        <v>9</v>
      </c>
      <c r="B812" s="74">
        <v>67</v>
      </c>
      <c r="C812" s="31" t="s">
        <v>65624</v>
      </c>
      <c r="D812" s="31" t="s">
        <v>17</v>
      </c>
      <c r="E812" s="32">
        <f t="shared" si="13"/>
        <v>603</v>
      </c>
    </row>
    <row r="813" spans="1:5" x14ac:dyDescent="0.25">
      <c r="A813" s="31">
        <v>23</v>
      </c>
      <c r="B813" s="74">
        <v>66.989999999999995</v>
      </c>
      <c r="C813" s="31" t="s">
        <v>65625</v>
      </c>
      <c r="D813" s="31" t="s">
        <v>21</v>
      </c>
      <c r="E813" s="32">
        <f t="shared" si="13"/>
        <v>1540.77</v>
      </c>
    </row>
    <row r="814" spans="1:5" x14ac:dyDescent="0.25">
      <c r="A814" s="31">
        <v>5</v>
      </c>
      <c r="B814" s="74">
        <v>66.989999999999995</v>
      </c>
      <c r="C814" s="31" t="s">
        <v>65625</v>
      </c>
      <c r="D814" s="31" t="s">
        <v>21</v>
      </c>
      <c r="E814" s="32">
        <f t="shared" si="13"/>
        <v>334.95</v>
      </c>
    </row>
    <row r="815" spans="1:5" x14ac:dyDescent="0.25">
      <c r="A815" s="31">
        <v>20</v>
      </c>
      <c r="B815" s="74">
        <v>66.989999999999995</v>
      </c>
      <c r="C815" s="31" t="s">
        <v>65626</v>
      </c>
      <c r="D815" s="31" t="s">
        <v>17</v>
      </c>
      <c r="E815" s="32">
        <f t="shared" si="13"/>
        <v>1339.8</v>
      </c>
    </row>
    <row r="816" spans="1:5" x14ac:dyDescent="0.25">
      <c r="A816" s="31">
        <v>48</v>
      </c>
      <c r="B816" s="74">
        <v>67</v>
      </c>
      <c r="C816" s="31" t="s">
        <v>60080</v>
      </c>
      <c r="D816" s="31" t="s">
        <v>21</v>
      </c>
      <c r="E816" s="32">
        <f t="shared" si="13"/>
        <v>3216</v>
      </c>
    </row>
    <row r="817" spans="1:5" x14ac:dyDescent="0.25">
      <c r="A817" s="31">
        <v>24</v>
      </c>
      <c r="B817" s="74">
        <v>67</v>
      </c>
      <c r="C817" s="31" t="s">
        <v>55410</v>
      </c>
      <c r="D817" s="31" t="s">
        <v>21</v>
      </c>
      <c r="E817" s="32">
        <f t="shared" si="13"/>
        <v>1608</v>
      </c>
    </row>
    <row r="818" spans="1:5" x14ac:dyDescent="0.25">
      <c r="A818" s="31">
        <v>4</v>
      </c>
      <c r="B818" s="74">
        <v>67</v>
      </c>
      <c r="C818" s="31" t="s">
        <v>65627</v>
      </c>
      <c r="D818" s="31" t="s">
        <v>21</v>
      </c>
      <c r="E818" s="32">
        <f t="shared" si="13"/>
        <v>268</v>
      </c>
    </row>
    <row r="819" spans="1:5" x14ac:dyDescent="0.25">
      <c r="A819" s="31">
        <v>20</v>
      </c>
      <c r="B819" s="74">
        <v>67</v>
      </c>
      <c r="C819" s="31" t="s">
        <v>65627</v>
      </c>
      <c r="D819" s="31" t="s">
        <v>21</v>
      </c>
      <c r="E819" s="32">
        <f t="shared" si="13"/>
        <v>1340</v>
      </c>
    </row>
    <row r="820" spans="1:5" x14ac:dyDescent="0.25">
      <c r="A820" s="31">
        <v>24</v>
      </c>
      <c r="B820" s="74">
        <v>67</v>
      </c>
      <c r="C820" s="31" t="s">
        <v>65627</v>
      </c>
      <c r="D820" s="31" t="s">
        <v>21</v>
      </c>
      <c r="E820" s="32">
        <f t="shared" si="13"/>
        <v>1608</v>
      </c>
    </row>
    <row r="821" spans="1:5" x14ac:dyDescent="0.25">
      <c r="A821" s="31">
        <v>12</v>
      </c>
      <c r="B821" s="74">
        <v>67</v>
      </c>
      <c r="C821" s="31" t="s">
        <v>65628</v>
      </c>
      <c r="D821" s="31" t="s">
        <v>17</v>
      </c>
      <c r="E821" s="32">
        <f t="shared" si="13"/>
        <v>804</v>
      </c>
    </row>
    <row r="822" spans="1:5" x14ac:dyDescent="0.25">
      <c r="A822" s="31">
        <v>12</v>
      </c>
      <c r="B822" s="74">
        <v>67</v>
      </c>
      <c r="C822" s="31" t="s">
        <v>65629</v>
      </c>
      <c r="D822" s="31" t="s">
        <v>23</v>
      </c>
      <c r="E822" s="32">
        <f t="shared" si="13"/>
        <v>804</v>
      </c>
    </row>
    <row r="823" spans="1:5" x14ac:dyDescent="0.25">
      <c r="A823" s="31">
        <v>36</v>
      </c>
      <c r="B823" s="74">
        <v>67</v>
      </c>
      <c r="C823" s="31" t="s">
        <v>65630</v>
      </c>
      <c r="D823" s="31" t="s">
        <v>21</v>
      </c>
      <c r="E823" s="32">
        <f t="shared" si="13"/>
        <v>2412</v>
      </c>
    </row>
    <row r="824" spans="1:5" x14ac:dyDescent="0.25">
      <c r="A824" s="31">
        <v>12</v>
      </c>
      <c r="B824" s="74">
        <v>67</v>
      </c>
      <c r="C824" s="31" t="s">
        <v>65631</v>
      </c>
      <c r="D824" s="31" t="s">
        <v>17</v>
      </c>
      <c r="E824" s="32">
        <f t="shared" si="13"/>
        <v>804</v>
      </c>
    </row>
    <row r="825" spans="1:5" x14ac:dyDescent="0.25">
      <c r="A825" s="31">
        <v>12</v>
      </c>
      <c r="B825" s="74">
        <v>66.989999999999995</v>
      </c>
      <c r="C825" s="31" t="s">
        <v>65632</v>
      </c>
      <c r="D825" s="31" t="s">
        <v>17</v>
      </c>
      <c r="E825" s="32">
        <f t="shared" si="13"/>
        <v>803.87999999999988</v>
      </c>
    </row>
    <row r="826" spans="1:5" x14ac:dyDescent="0.25">
      <c r="A826" s="31">
        <v>9</v>
      </c>
      <c r="B826" s="74">
        <v>66.989999999999995</v>
      </c>
      <c r="C826" s="31" t="s">
        <v>65633</v>
      </c>
      <c r="D826" s="31" t="s">
        <v>23</v>
      </c>
      <c r="E826" s="32">
        <f t="shared" si="13"/>
        <v>602.91</v>
      </c>
    </row>
    <row r="827" spans="1:5" x14ac:dyDescent="0.25">
      <c r="A827" s="31">
        <v>24</v>
      </c>
      <c r="B827" s="74">
        <v>67.010000000000005</v>
      </c>
      <c r="C827" s="31" t="s">
        <v>65634</v>
      </c>
      <c r="D827" s="31" t="s">
        <v>17</v>
      </c>
      <c r="E827" s="32">
        <f t="shared" si="13"/>
        <v>1608.2400000000002</v>
      </c>
    </row>
    <row r="828" spans="1:5" x14ac:dyDescent="0.25">
      <c r="A828" s="31">
        <v>12</v>
      </c>
      <c r="B828" s="74">
        <v>67.010000000000005</v>
      </c>
      <c r="C828" s="31" t="s">
        <v>65634</v>
      </c>
      <c r="D828" s="31" t="s">
        <v>22</v>
      </c>
      <c r="E828" s="32">
        <f t="shared" si="13"/>
        <v>804.12000000000012</v>
      </c>
    </row>
    <row r="829" spans="1:5" x14ac:dyDescent="0.25">
      <c r="A829" s="31">
        <v>12</v>
      </c>
      <c r="B829" s="74">
        <v>67.010000000000005</v>
      </c>
      <c r="C829" s="31" t="s">
        <v>65635</v>
      </c>
      <c r="D829" s="31" t="s">
        <v>23</v>
      </c>
      <c r="E829" s="32">
        <f t="shared" si="13"/>
        <v>804.12000000000012</v>
      </c>
    </row>
    <row r="830" spans="1:5" x14ac:dyDescent="0.25">
      <c r="A830" s="31">
        <v>12</v>
      </c>
      <c r="B830" s="74">
        <v>67.02</v>
      </c>
      <c r="C830" s="31" t="s">
        <v>54530</v>
      </c>
      <c r="D830" s="31" t="s">
        <v>21</v>
      </c>
      <c r="E830" s="32">
        <f t="shared" si="13"/>
        <v>804.24</v>
      </c>
    </row>
    <row r="831" spans="1:5" x14ac:dyDescent="0.25">
      <c r="A831" s="31">
        <v>12</v>
      </c>
      <c r="B831" s="74">
        <v>67.02</v>
      </c>
      <c r="C831" s="31" t="s">
        <v>65636</v>
      </c>
      <c r="D831" s="31" t="s">
        <v>21</v>
      </c>
      <c r="E831" s="32">
        <f t="shared" si="13"/>
        <v>804.24</v>
      </c>
    </row>
    <row r="832" spans="1:5" x14ac:dyDescent="0.25">
      <c r="A832" s="31">
        <v>12</v>
      </c>
      <c r="B832" s="74">
        <v>67.02</v>
      </c>
      <c r="C832" s="31" t="s">
        <v>65637</v>
      </c>
      <c r="D832" s="31" t="s">
        <v>23</v>
      </c>
      <c r="E832" s="32">
        <f t="shared" si="13"/>
        <v>804.24</v>
      </c>
    </row>
    <row r="833" spans="1:5" x14ac:dyDescent="0.25">
      <c r="A833" s="31">
        <v>12</v>
      </c>
      <c r="B833" s="74">
        <v>67.02</v>
      </c>
      <c r="C833" s="31" t="s">
        <v>65637</v>
      </c>
      <c r="D833" s="31" t="s">
        <v>22</v>
      </c>
      <c r="E833" s="32">
        <f t="shared" si="13"/>
        <v>804.24</v>
      </c>
    </row>
    <row r="834" spans="1:5" x14ac:dyDescent="0.25">
      <c r="A834" s="31">
        <v>24</v>
      </c>
      <c r="B834" s="74">
        <v>67</v>
      </c>
      <c r="C834" s="31" t="s">
        <v>5524</v>
      </c>
      <c r="D834" s="31" t="s">
        <v>21</v>
      </c>
      <c r="E834" s="32">
        <f t="shared" ref="E834:E897" si="14">+A834*B834</f>
        <v>1608</v>
      </c>
    </row>
    <row r="835" spans="1:5" x14ac:dyDescent="0.25">
      <c r="A835" s="31">
        <v>12</v>
      </c>
      <c r="B835" s="74">
        <v>67</v>
      </c>
      <c r="C835" s="31" t="s">
        <v>5524</v>
      </c>
      <c r="D835" s="31" t="s">
        <v>21</v>
      </c>
      <c r="E835" s="32">
        <f t="shared" si="14"/>
        <v>804</v>
      </c>
    </row>
    <row r="836" spans="1:5" x14ac:dyDescent="0.25">
      <c r="A836" s="31">
        <v>24</v>
      </c>
      <c r="B836" s="74">
        <v>67</v>
      </c>
      <c r="C836" s="31" t="s">
        <v>65638</v>
      </c>
      <c r="D836" s="31" t="s">
        <v>23</v>
      </c>
      <c r="E836" s="32">
        <f t="shared" si="14"/>
        <v>1608</v>
      </c>
    </row>
    <row r="837" spans="1:5" x14ac:dyDescent="0.25">
      <c r="A837" s="31">
        <v>12</v>
      </c>
      <c r="B837" s="74">
        <v>67</v>
      </c>
      <c r="C837" s="31" t="s">
        <v>65639</v>
      </c>
      <c r="D837" s="31" t="s">
        <v>17</v>
      </c>
      <c r="E837" s="32">
        <f t="shared" si="14"/>
        <v>804</v>
      </c>
    </row>
    <row r="838" spans="1:5" x14ac:dyDescent="0.25">
      <c r="A838" s="31">
        <v>24</v>
      </c>
      <c r="B838" s="74">
        <v>66.959999999999994</v>
      </c>
      <c r="C838" s="31" t="s">
        <v>65640</v>
      </c>
      <c r="D838" s="31" t="s">
        <v>21</v>
      </c>
      <c r="E838" s="32">
        <f t="shared" si="14"/>
        <v>1607.04</v>
      </c>
    </row>
    <row r="839" spans="1:5" x14ac:dyDescent="0.25">
      <c r="A839" s="31">
        <v>24</v>
      </c>
      <c r="B839" s="74">
        <v>67</v>
      </c>
      <c r="C839" s="31" t="s">
        <v>49879</v>
      </c>
      <c r="D839" s="31" t="s">
        <v>21</v>
      </c>
      <c r="E839" s="32">
        <f t="shared" si="14"/>
        <v>1608</v>
      </c>
    </row>
    <row r="840" spans="1:5" x14ac:dyDescent="0.25">
      <c r="A840" s="31">
        <v>12</v>
      </c>
      <c r="B840" s="74">
        <v>67</v>
      </c>
      <c r="C840" s="31" t="s">
        <v>65641</v>
      </c>
      <c r="D840" s="31" t="s">
        <v>17</v>
      </c>
      <c r="E840" s="32">
        <f t="shared" si="14"/>
        <v>804</v>
      </c>
    </row>
    <row r="841" spans="1:5" x14ac:dyDescent="0.25">
      <c r="A841" s="31">
        <v>12</v>
      </c>
      <c r="B841" s="74">
        <v>67</v>
      </c>
      <c r="C841" s="31" t="s">
        <v>65641</v>
      </c>
      <c r="D841" s="31" t="s">
        <v>23</v>
      </c>
      <c r="E841" s="32">
        <f t="shared" si="14"/>
        <v>804</v>
      </c>
    </row>
    <row r="842" spans="1:5" x14ac:dyDescent="0.25">
      <c r="A842" s="31">
        <v>16</v>
      </c>
      <c r="B842" s="74">
        <v>66.989999999999995</v>
      </c>
      <c r="C842" s="31" t="s">
        <v>65642</v>
      </c>
      <c r="D842" s="31" t="s">
        <v>21</v>
      </c>
      <c r="E842" s="32">
        <f t="shared" si="14"/>
        <v>1071.8399999999999</v>
      </c>
    </row>
    <row r="843" spans="1:5" x14ac:dyDescent="0.25">
      <c r="A843" s="31">
        <v>8</v>
      </c>
      <c r="B843" s="74">
        <v>66.989999999999995</v>
      </c>
      <c r="C843" s="31" t="s">
        <v>65643</v>
      </c>
      <c r="D843" s="31" t="s">
        <v>21</v>
      </c>
      <c r="E843" s="32">
        <f t="shared" si="14"/>
        <v>535.91999999999996</v>
      </c>
    </row>
    <row r="844" spans="1:5" x14ac:dyDescent="0.25">
      <c r="A844" s="31">
        <v>12</v>
      </c>
      <c r="B844" s="74">
        <v>66.989999999999995</v>
      </c>
      <c r="C844" s="31" t="s">
        <v>65644</v>
      </c>
      <c r="D844" s="31" t="s">
        <v>17</v>
      </c>
      <c r="E844" s="32">
        <f t="shared" si="14"/>
        <v>803.87999999999988</v>
      </c>
    </row>
    <row r="845" spans="1:5" x14ac:dyDescent="0.25">
      <c r="A845" s="31">
        <v>12</v>
      </c>
      <c r="B845" s="74">
        <v>66.989999999999995</v>
      </c>
      <c r="C845" s="31" t="s">
        <v>65644</v>
      </c>
      <c r="D845" s="31" t="s">
        <v>23</v>
      </c>
      <c r="E845" s="32">
        <f t="shared" si="14"/>
        <v>803.87999999999988</v>
      </c>
    </row>
    <row r="846" spans="1:5" x14ac:dyDescent="0.25">
      <c r="A846" s="31">
        <v>36</v>
      </c>
      <c r="B846" s="74">
        <v>67</v>
      </c>
      <c r="C846" s="31" t="s">
        <v>60960</v>
      </c>
      <c r="D846" s="31" t="s">
        <v>21</v>
      </c>
      <c r="E846" s="32">
        <f t="shared" si="14"/>
        <v>2412</v>
      </c>
    </row>
    <row r="847" spans="1:5" x14ac:dyDescent="0.25">
      <c r="A847" s="31">
        <v>3</v>
      </c>
      <c r="B847" s="74">
        <v>67.02</v>
      </c>
      <c r="C847" s="31" t="s">
        <v>65645</v>
      </c>
      <c r="D847" s="31" t="s">
        <v>21</v>
      </c>
      <c r="E847" s="32">
        <f t="shared" si="14"/>
        <v>201.06</v>
      </c>
    </row>
    <row r="848" spans="1:5" x14ac:dyDescent="0.25">
      <c r="A848" s="31">
        <v>24</v>
      </c>
      <c r="B848" s="74">
        <v>67.02</v>
      </c>
      <c r="C848" s="31" t="s">
        <v>65645</v>
      </c>
      <c r="D848" s="31" t="s">
        <v>21</v>
      </c>
      <c r="E848" s="32">
        <f t="shared" si="14"/>
        <v>1608.48</v>
      </c>
    </row>
    <row r="849" spans="1:5" x14ac:dyDescent="0.25">
      <c r="A849" s="31">
        <v>12</v>
      </c>
      <c r="B849" s="74">
        <v>67.02</v>
      </c>
      <c r="C849" s="31" t="s">
        <v>65646</v>
      </c>
      <c r="D849" s="31" t="s">
        <v>17</v>
      </c>
      <c r="E849" s="32">
        <f t="shared" si="14"/>
        <v>804.24</v>
      </c>
    </row>
    <row r="850" spans="1:5" x14ac:dyDescent="0.25">
      <c r="A850" s="31">
        <v>12</v>
      </c>
      <c r="B850" s="74">
        <v>67.02</v>
      </c>
      <c r="C850" s="31" t="s">
        <v>65646</v>
      </c>
      <c r="D850" s="31" t="s">
        <v>23</v>
      </c>
      <c r="E850" s="32">
        <f t="shared" si="14"/>
        <v>804.24</v>
      </c>
    </row>
    <row r="851" spans="1:5" x14ac:dyDescent="0.25">
      <c r="A851" s="31">
        <v>2</v>
      </c>
      <c r="B851" s="74">
        <v>67.02</v>
      </c>
      <c r="C851" s="31" t="s">
        <v>65647</v>
      </c>
      <c r="D851" s="31" t="s">
        <v>23</v>
      </c>
      <c r="E851" s="32">
        <f t="shared" si="14"/>
        <v>134.04</v>
      </c>
    </row>
    <row r="852" spans="1:5" x14ac:dyDescent="0.25">
      <c r="A852" s="31">
        <v>1</v>
      </c>
      <c r="B852" s="74">
        <v>67.02</v>
      </c>
      <c r="C852" s="31" t="s">
        <v>65648</v>
      </c>
      <c r="D852" s="31" t="s">
        <v>17</v>
      </c>
      <c r="E852" s="32">
        <f t="shared" si="14"/>
        <v>67.02</v>
      </c>
    </row>
    <row r="853" spans="1:5" x14ac:dyDescent="0.25">
      <c r="A853" s="31">
        <v>24</v>
      </c>
      <c r="B853" s="74">
        <v>67.02</v>
      </c>
      <c r="C853" s="31" t="s">
        <v>65649</v>
      </c>
      <c r="D853" s="31" t="s">
        <v>21</v>
      </c>
      <c r="E853" s="32">
        <f t="shared" si="14"/>
        <v>1608.48</v>
      </c>
    </row>
    <row r="854" spans="1:5" x14ac:dyDescent="0.25">
      <c r="A854" s="31">
        <v>24</v>
      </c>
      <c r="B854" s="74">
        <v>67.02</v>
      </c>
      <c r="C854" s="31" t="s">
        <v>65650</v>
      </c>
      <c r="D854" s="31" t="s">
        <v>17</v>
      </c>
      <c r="E854" s="32">
        <f t="shared" si="14"/>
        <v>1608.48</v>
      </c>
    </row>
    <row r="855" spans="1:5" x14ac:dyDescent="0.25">
      <c r="A855" s="31">
        <v>12</v>
      </c>
      <c r="B855" s="74">
        <v>67.010000000000005</v>
      </c>
      <c r="C855" s="31" t="s">
        <v>65651</v>
      </c>
      <c r="D855" s="31" t="s">
        <v>21</v>
      </c>
      <c r="E855" s="32">
        <f t="shared" si="14"/>
        <v>804.12000000000012</v>
      </c>
    </row>
    <row r="856" spans="1:5" x14ac:dyDescent="0.25">
      <c r="A856" s="31">
        <v>27</v>
      </c>
      <c r="B856" s="74">
        <v>67.010000000000005</v>
      </c>
      <c r="C856" s="31" t="s">
        <v>65651</v>
      </c>
      <c r="D856" s="31" t="s">
        <v>21</v>
      </c>
      <c r="E856" s="32">
        <f t="shared" si="14"/>
        <v>1809.2700000000002</v>
      </c>
    </row>
    <row r="857" spans="1:5" x14ac:dyDescent="0.25">
      <c r="A857" s="31">
        <v>9</v>
      </c>
      <c r="B857" s="74">
        <v>67.010000000000005</v>
      </c>
      <c r="C857" s="31" t="s">
        <v>65652</v>
      </c>
      <c r="D857" s="31" t="s">
        <v>17</v>
      </c>
      <c r="E857" s="32">
        <f t="shared" si="14"/>
        <v>603.09</v>
      </c>
    </row>
    <row r="858" spans="1:5" x14ac:dyDescent="0.25">
      <c r="A858" s="31">
        <v>48</v>
      </c>
      <c r="B858" s="74">
        <v>67.02</v>
      </c>
      <c r="C858" s="31" t="s">
        <v>65653</v>
      </c>
      <c r="D858" s="31" t="s">
        <v>21</v>
      </c>
      <c r="E858" s="32">
        <f t="shared" si="14"/>
        <v>3216.96</v>
      </c>
    </row>
    <row r="859" spans="1:5" x14ac:dyDescent="0.25">
      <c r="A859" s="31">
        <v>7</v>
      </c>
      <c r="B859" s="74">
        <v>67</v>
      </c>
      <c r="C859" s="31" t="s">
        <v>65654</v>
      </c>
      <c r="D859" s="31" t="s">
        <v>17</v>
      </c>
      <c r="E859" s="32">
        <f t="shared" si="14"/>
        <v>469</v>
      </c>
    </row>
    <row r="860" spans="1:5" x14ac:dyDescent="0.25">
      <c r="A860" s="31">
        <v>48</v>
      </c>
      <c r="B860" s="74">
        <v>66.959999999999994</v>
      </c>
      <c r="C860" s="31" t="s">
        <v>5565</v>
      </c>
      <c r="D860" s="31" t="s">
        <v>21</v>
      </c>
      <c r="E860" s="32">
        <f t="shared" si="14"/>
        <v>3214.08</v>
      </c>
    </row>
    <row r="861" spans="1:5" x14ac:dyDescent="0.25">
      <c r="A861" s="31">
        <v>36</v>
      </c>
      <c r="B861" s="74">
        <v>66.97</v>
      </c>
      <c r="C861" s="31" t="s">
        <v>65655</v>
      </c>
      <c r="D861" s="31" t="s">
        <v>21</v>
      </c>
      <c r="E861" s="32">
        <f t="shared" si="14"/>
        <v>2410.92</v>
      </c>
    </row>
    <row r="862" spans="1:5" x14ac:dyDescent="0.25">
      <c r="A862" s="31">
        <v>12</v>
      </c>
      <c r="B862" s="74">
        <v>66.97</v>
      </c>
      <c r="C862" s="31" t="s">
        <v>65656</v>
      </c>
      <c r="D862" s="31" t="s">
        <v>17</v>
      </c>
      <c r="E862" s="32">
        <f t="shared" si="14"/>
        <v>803.64</v>
      </c>
    </row>
    <row r="863" spans="1:5" x14ac:dyDescent="0.25">
      <c r="A863" s="31">
        <v>7</v>
      </c>
      <c r="B863" s="74">
        <v>66.959999999999994</v>
      </c>
      <c r="C863" s="31" t="s">
        <v>65657</v>
      </c>
      <c r="D863" s="31" t="s">
        <v>22</v>
      </c>
      <c r="E863" s="32">
        <f t="shared" si="14"/>
        <v>468.71999999999997</v>
      </c>
    </row>
    <row r="864" spans="1:5" x14ac:dyDescent="0.25">
      <c r="A864" s="31">
        <v>12</v>
      </c>
      <c r="B864" s="74">
        <v>66.959999999999994</v>
      </c>
      <c r="C864" s="31" t="s">
        <v>65657</v>
      </c>
      <c r="D864" s="31" t="s">
        <v>17</v>
      </c>
      <c r="E864" s="32">
        <f t="shared" si="14"/>
        <v>803.52</v>
      </c>
    </row>
    <row r="865" spans="1:5" x14ac:dyDescent="0.25">
      <c r="A865" s="31">
        <v>36</v>
      </c>
      <c r="B865" s="74">
        <v>67</v>
      </c>
      <c r="C865" s="31" t="s">
        <v>65658</v>
      </c>
      <c r="D865" s="31" t="s">
        <v>21</v>
      </c>
      <c r="E865" s="32">
        <f t="shared" si="14"/>
        <v>2412</v>
      </c>
    </row>
    <row r="866" spans="1:5" x14ac:dyDescent="0.25">
      <c r="A866" s="31">
        <v>24</v>
      </c>
      <c r="B866" s="74">
        <v>67.010000000000005</v>
      </c>
      <c r="C866" s="31" t="s">
        <v>65658</v>
      </c>
      <c r="D866" s="31" t="s">
        <v>21</v>
      </c>
      <c r="E866" s="32">
        <f t="shared" si="14"/>
        <v>1608.2400000000002</v>
      </c>
    </row>
    <row r="867" spans="1:5" x14ac:dyDescent="0.25">
      <c r="A867" s="31">
        <v>24</v>
      </c>
      <c r="B867" s="74">
        <v>67.010000000000005</v>
      </c>
      <c r="C867" s="31" t="s">
        <v>65659</v>
      </c>
      <c r="D867" s="31" t="s">
        <v>17</v>
      </c>
      <c r="E867" s="32">
        <f t="shared" si="14"/>
        <v>1608.2400000000002</v>
      </c>
    </row>
    <row r="868" spans="1:5" x14ac:dyDescent="0.25">
      <c r="A868" s="31">
        <v>12</v>
      </c>
      <c r="B868" s="74">
        <v>67</v>
      </c>
      <c r="C868" s="31" t="s">
        <v>65660</v>
      </c>
      <c r="D868" s="31" t="s">
        <v>23</v>
      </c>
      <c r="E868" s="32">
        <f t="shared" si="14"/>
        <v>804</v>
      </c>
    </row>
    <row r="869" spans="1:5" x14ac:dyDescent="0.25">
      <c r="A869" s="31">
        <v>48</v>
      </c>
      <c r="B869" s="74">
        <v>66.989999999999995</v>
      </c>
      <c r="C869" s="31" t="s">
        <v>65661</v>
      </c>
      <c r="D869" s="31" t="s">
        <v>21</v>
      </c>
      <c r="E869" s="32">
        <f t="shared" si="14"/>
        <v>3215.5199999999995</v>
      </c>
    </row>
    <row r="870" spans="1:5" x14ac:dyDescent="0.25">
      <c r="A870" s="31">
        <v>24</v>
      </c>
      <c r="B870" s="74">
        <v>66.989999999999995</v>
      </c>
      <c r="C870" s="31" t="s">
        <v>65662</v>
      </c>
      <c r="D870" s="31" t="s">
        <v>17</v>
      </c>
      <c r="E870" s="32">
        <f t="shared" si="14"/>
        <v>1607.7599999999998</v>
      </c>
    </row>
    <row r="871" spans="1:5" x14ac:dyDescent="0.25">
      <c r="A871" s="31">
        <v>12</v>
      </c>
      <c r="B871" s="74">
        <v>67.010000000000005</v>
      </c>
      <c r="C871" s="31" t="s">
        <v>279</v>
      </c>
      <c r="D871" s="31" t="s">
        <v>21</v>
      </c>
      <c r="E871" s="32">
        <f t="shared" si="14"/>
        <v>804.12000000000012</v>
      </c>
    </row>
    <row r="872" spans="1:5" x14ac:dyDescent="0.25">
      <c r="A872" s="31">
        <v>12</v>
      </c>
      <c r="B872" s="74">
        <v>67.010000000000005</v>
      </c>
      <c r="C872" s="31" t="s">
        <v>65663</v>
      </c>
      <c r="D872" s="31" t="s">
        <v>22</v>
      </c>
      <c r="E872" s="32">
        <f t="shared" si="14"/>
        <v>804.12000000000012</v>
      </c>
    </row>
    <row r="873" spans="1:5" x14ac:dyDescent="0.25">
      <c r="A873" s="31">
        <v>24</v>
      </c>
      <c r="B873" s="74">
        <v>67.010000000000005</v>
      </c>
      <c r="C873" s="31" t="s">
        <v>65663</v>
      </c>
      <c r="D873" s="31" t="s">
        <v>17</v>
      </c>
      <c r="E873" s="32">
        <f t="shared" si="14"/>
        <v>1608.2400000000002</v>
      </c>
    </row>
    <row r="874" spans="1:5" x14ac:dyDescent="0.25">
      <c r="A874" s="31">
        <v>6</v>
      </c>
      <c r="B874" s="74">
        <v>67.010000000000005</v>
      </c>
      <c r="C874" s="31" t="s">
        <v>65664</v>
      </c>
      <c r="D874" s="31" t="s">
        <v>17</v>
      </c>
      <c r="E874" s="32">
        <f t="shared" si="14"/>
        <v>402.06000000000006</v>
      </c>
    </row>
    <row r="875" spans="1:5" x14ac:dyDescent="0.25">
      <c r="A875" s="31">
        <v>18</v>
      </c>
      <c r="B875" s="74">
        <v>67.010000000000005</v>
      </c>
      <c r="C875" s="31" t="s">
        <v>281</v>
      </c>
      <c r="D875" s="31" t="s">
        <v>21</v>
      </c>
      <c r="E875" s="32">
        <f t="shared" si="14"/>
        <v>1206.18</v>
      </c>
    </row>
    <row r="876" spans="1:5" x14ac:dyDescent="0.25">
      <c r="A876" s="31">
        <v>13</v>
      </c>
      <c r="B876" s="74">
        <v>67.010000000000005</v>
      </c>
      <c r="C876" s="31" t="s">
        <v>65665</v>
      </c>
      <c r="D876" s="31" t="s">
        <v>21</v>
      </c>
      <c r="E876" s="32">
        <f t="shared" si="14"/>
        <v>871.13000000000011</v>
      </c>
    </row>
    <row r="877" spans="1:5" x14ac:dyDescent="0.25">
      <c r="A877" s="31">
        <v>20</v>
      </c>
      <c r="B877" s="74">
        <v>67.010000000000005</v>
      </c>
      <c r="C877" s="31" t="s">
        <v>65666</v>
      </c>
      <c r="D877" s="31" t="s">
        <v>23</v>
      </c>
      <c r="E877" s="32">
        <f t="shared" si="14"/>
        <v>1340.2</v>
      </c>
    </row>
    <row r="878" spans="1:5" x14ac:dyDescent="0.25">
      <c r="A878" s="31">
        <v>10</v>
      </c>
      <c r="B878" s="74">
        <v>67.010000000000005</v>
      </c>
      <c r="C878" s="31" t="s">
        <v>65666</v>
      </c>
      <c r="D878" s="31" t="s">
        <v>17</v>
      </c>
      <c r="E878" s="32">
        <f t="shared" si="14"/>
        <v>670.1</v>
      </c>
    </row>
    <row r="879" spans="1:5" x14ac:dyDescent="0.25">
      <c r="A879" s="31">
        <v>14</v>
      </c>
      <c r="B879" s="74">
        <v>67.010000000000005</v>
      </c>
      <c r="C879" s="31" t="s">
        <v>65667</v>
      </c>
      <c r="D879" s="31" t="s">
        <v>21</v>
      </c>
      <c r="E879" s="32">
        <f t="shared" si="14"/>
        <v>938.1400000000001</v>
      </c>
    </row>
    <row r="880" spans="1:5" x14ac:dyDescent="0.25">
      <c r="A880" s="31">
        <v>16</v>
      </c>
      <c r="B880" s="74">
        <v>67.010000000000005</v>
      </c>
      <c r="C880" s="31" t="s">
        <v>65667</v>
      </c>
      <c r="D880" s="31" t="s">
        <v>21</v>
      </c>
      <c r="E880" s="32">
        <f t="shared" si="14"/>
        <v>1072.1600000000001</v>
      </c>
    </row>
    <row r="881" spans="1:5" x14ac:dyDescent="0.25">
      <c r="A881" s="31">
        <v>19</v>
      </c>
      <c r="B881" s="74">
        <v>67.010000000000005</v>
      </c>
      <c r="C881" s="31" t="s">
        <v>65668</v>
      </c>
      <c r="D881" s="31" t="s">
        <v>17</v>
      </c>
      <c r="E881" s="32">
        <f t="shared" si="14"/>
        <v>1273.19</v>
      </c>
    </row>
    <row r="882" spans="1:5" x14ac:dyDescent="0.25">
      <c r="A882" s="31">
        <v>7</v>
      </c>
      <c r="B882" s="74">
        <v>67.010000000000005</v>
      </c>
      <c r="C882" s="31" t="s">
        <v>65669</v>
      </c>
      <c r="D882" s="31" t="s">
        <v>23</v>
      </c>
      <c r="E882" s="32">
        <f t="shared" si="14"/>
        <v>469.07000000000005</v>
      </c>
    </row>
    <row r="883" spans="1:5" x14ac:dyDescent="0.25">
      <c r="A883" s="31">
        <v>8</v>
      </c>
      <c r="B883" s="74">
        <v>67.010000000000005</v>
      </c>
      <c r="C883" s="31" t="s">
        <v>65669</v>
      </c>
      <c r="D883" s="31" t="s">
        <v>17</v>
      </c>
      <c r="E883" s="32">
        <f t="shared" si="14"/>
        <v>536.08000000000004</v>
      </c>
    </row>
    <row r="884" spans="1:5" x14ac:dyDescent="0.25">
      <c r="A884" s="31">
        <v>16</v>
      </c>
      <c r="B884" s="74">
        <v>67</v>
      </c>
      <c r="C884" s="31" t="s">
        <v>65670</v>
      </c>
      <c r="D884" s="31" t="s">
        <v>21</v>
      </c>
      <c r="E884" s="32">
        <f t="shared" si="14"/>
        <v>1072</v>
      </c>
    </row>
    <row r="885" spans="1:5" x14ac:dyDescent="0.25">
      <c r="A885" s="31">
        <v>7</v>
      </c>
      <c r="B885" s="74">
        <v>67</v>
      </c>
      <c r="C885" s="31" t="s">
        <v>59197</v>
      </c>
      <c r="D885" s="31" t="s">
        <v>21</v>
      </c>
      <c r="E885" s="32">
        <f t="shared" si="14"/>
        <v>469</v>
      </c>
    </row>
    <row r="886" spans="1:5" x14ac:dyDescent="0.25">
      <c r="A886" s="31">
        <v>24</v>
      </c>
      <c r="B886" s="74">
        <v>66.98</v>
      </c>
      <c r="C886" s="31" t="s">
        <v>2064</v>
      </c>
      <c r="D886" s="31" t="s">
        <v>21</v>
      </c>
      <c r="E886" s="32">
        <f t="shared" si="14"/>
        <v>1607.52</v>
      </c>
    </row>
    <row r="887" spans="1:5" x14ac:dyDescent="0.25">
      <c r="A887" s="31">
        <v>12</v>
      </c>
      <c r="B887" s="74">
        <v>66.98</v>
      </c>
      <c r="C887" s="31" t="s">
        <v>65671</v>
      </c>
      <c r="D887" s="31" t="s">
        <v>21</v>
      </c>
      <c r="E887" s="32">
        <f t="shared" si="14"/>
        <v>803.76</v>
      </c>
    </row>
    <row r="888" spans="1:5" x14ac:dyDescent="0.25">
      <c r="A888" s="31">
        <v>12</v>
      </c>
      <c r="B888" s="74">
        <v>66.98</v>
      </c>
      <c r="C888" s="31" t="s">
        <v>65672</v>
      </c>
      <c r="D888" s="31" t="s">
        <v>22</v>
      </c>
      <c r="E888" s="32">
        <f t="shared" si="14"/>
        <v>803.76</v>
      </c>
    </row>
    <row r="889" spans="1:5" x14ac:dyDescent="0.25">
      <c r="A889" s="31">
        <v>12</v>
      </c>
      <c r="B889" s="74">
        <v>66.98</v>
      </c>
      <c r="C889" s="31" t="s">
        <v>65673</v>
      </c>
      <c r="D889" s="31" t="s">
        <v>17</v>
      </c>
      <c r="E889" s="32">
        <f t="shared" si="14"/>
        <v>803.76</v>
      </c>
    </row>
    <row r="890" spans="1:5" x14ac:dyDescent="0.25">
      <c r="A890" s="31">
        <v>12</v>
      </c>
      <c r="B890" s="74">
        <v>66.98</v>
      </c>
      <c r="C890" s="31" t="s">
        <v>65674</v>
      </c>
      <c r="D890" s="31" t="s">
        <v>23</v>
      </c>
      <c r="E890" s="32">
        <f t="shared" si="14"/>
        <v>803.76</v>
      </c>
    </row>
    <row r="891" spans="1:5" x14ac:dyDescent="0.25">
      <c r="A891" s="31">
        <v>24</v>
      </c>
      <c r="B891" s="74">
        <v>66.98</v>
      </c>
      <c r="C891" s="31" t="s">
        <v>65674</v>
      </c>
      <c r="D891" s="31" t="s">
        <v>17</v>
      </c>
      <c r="E891" s="32">
        <f t="shared" si="14"/>
        <v>1607.52</v>
      </c>
    </row>
    <row r="892" spans="1:5" x14ac:dyDescent="0.25">
      <c r="A892" s="31">
        <v>12</v>
      </c>
      <c r="B892" s="74">
        <v>66.98</v>
      </c>
      <c r="C892" s="31" t="s">
        <v>65674</v>
      </c>
      <c r="D892" s="31" t="s">
        <v>22</v>
      </c>
      <c r="E892" s="32">
        <f t="shared" si="14"/>
        <v>803.76</v>
      </c>
    </row>
    <row r="893" spans="1:5" x14ac:dyDescent="0.25">
      <c r="A893" s="31">
        <v>24</v>
      </c>
      <c r="B893" s="74">
        <v>66.98</v>
      </c>
      <c r="C893" s="31" t="s">
        <v>4210</v>
      </c>
      <c r="D893" s="31" t="s">
        <v>21</v>
      </c>
      <c r="E893" s="32">
        <f t="shared" si="14"/>
        <v>1607.52</v>
      </c>
    </row>
    <row r="894" spans="1:5" x14ac:dyDescent="0.25">
      <c r="A894" s="31">
        <v>24</v>
      </c>
      <c r="B894" s="74">
        <v>66.98</v>
      </c>
      <c r="C894" s="31" t="s">
        <v>65675</v>
      </c>
      <c r="D894" s="31" t="s">
        <v>17</v>
      </c>
      <c r="E894" s="32">
        <f t="shared" si="14"/>
        <v>1607.52</v>
      </c>
    </row>
    <row r="895" spans="1:5" x14ac:dyDescent="0.25">
      <c r="A895" s="31">
        <v>24</v>
      </c>
      <c r="B895" s="74">
        <v>66.97</v>
      </c>
      <c r="C895" s="31" t="s">
        <v>65676</v>
      </c>
      <c r="D895" s="31" t="s">
        <v>21</v>
      </c>
      <c r="E895" s="32">
        <f t="shared" si="14"/>
        <v>1607.28</v>
      </c>
    </row>
    <row r="896" spans="1:5" x14ac:dyDescent="0.25">
      <c r="A896" s="31">
        <v>24</v>
      </c>
      <c r="B896" s="74">
        <v>66.97</v>
      </c>
      <c r="C896" s="31" t="s">
        <v>65677</v>
      </c>
      <c r="D896" s="31" t="s">
        <v>17</v>
      </c>
      <c r="E896" s="32">
        <f t="shared" si="14"/>
        <v>1607.28</v>
      </c>
    </row>
    <row r="897" spans="1:5" x14ac:dyDescent="0.25">
      <c r="A897" s="31">
        <v>28</v>
      </c>
      <c r="B897" s="74">
        <v>66.959999999999994</v>
      </c>
      <c r="C897" s="31" t="s">
        <v>56394</v>
      </c>
      <c r="D897" s="31" t="s">
        <v>21</v>
      </c>
      <c r="E897" s="32">
        <f t="shared" si="14"/>
        <v>1874.8799999999999</v>
      </c>
    </row>
    <row r="898" spans="1:5" x14ac:dyDescent="0.25">
      <c r="A898" s="31">
        <v>12</v>
      </c>
      <c r="B898" s="74">
        <v>66.94</v>
      </c>
      <c r="C898" s="31" t="s">
        <v>65678</v>
      </c>
      <c r="D898" s="31" t="s">
        <v>23</v>
      </c>
      <c r="E898" s="32">
        <f t="shared" ref="E898:E961" si="15">+A898*B898</f>
        <v>803.28</v>
      </c>
    </row>
    <row r="899" spans="1:5" x14ac:dyDescent="0.25">
      <c r="A899" s="31">
        <v>12</v>
      </c>
      <c r="B899" s="74">
        <v>66.94</v>
      </c>
      <c r="C899" s="31" t="s">
        <v>65679</v>
      </c>
      <c r="D899" s="31" t="s">
        <v>17</v>
      </c>
      <c r="E899" s="32">
        <f t="shared" si="15"/>
        <v>803.28</v>
      </c>
    </row>
    <row r="900" spans="1:5" x14ac:dyDescent="0.25">
      <c r="A900" s="31">
        <v>36</v>
      </c>
      <c r="B900" s="74">
        <v>66.95</v>
      </c>
      <c r="C900" s="31" t="s">
        <v>8029</v>
      </c>
      <c r="D900" s="31" t="s">
        <v>21</v>
      </c>
      <c r="E900" s="32">
        <f t="shared" si="15"/>
        <v>2410.2000000000003</v>
      </c>
    </row>
    <row r="901" spans="1:5" x14ac:dyDescent="0.25">
      <c r="A901" s="31">
        <v>12</v>
      </c>
      <c r="B901" s="74">
        <v>66.95</v>
      </c>
      <c r="C901" s="31" t="s">
        <v>65680</v>
      </c>
      <c r="D901" s="31" t="s">
        <v>23</v>
      </c>
      <c r="E901" s="32">
        <f t="shared" si="15"/>
        <v>803.40000000000009</v>
      </c>
    </row>
    <row r="902" spans="1:5" x14ac:dyDescent="0.25">
      <c r="A902" s="31">
        <v>24</v>
      </c>
      <c r="B902" s="74">
        <v>66.97</v>
      </c>
      <c r="C902" s="31" t="s">
        <v>2090</v>
      </c>
      <c r="D902" s="31" t="s">
        <v>21</v>
      </c>
      <c r="E902" s="32">
        <f t="shared" si="15"/>
        <v>1607.28</v>
      </c>
    </row>
    <row r="903" spans="1:5" x14ac:dyDescent="0.25">
      <c r="A903" s="31">
        <v>24</v>
      </c>
      <c r="B903" s="74">
        <v>66.97</v>
      </c>
      <c r="C903" s="31" t="s">
        <v>65681</v>
      </c>
      <c r="D903" s="31" t="s">
        <v>23</v>
      </c>
      <c r="E903" s="32">
        <f t="shared" si="15"/>
        <v>1607.28</v>
      </c>
    </row>
    <row r="904" spans="1:5" x14ac:dyDescent="0.25">
      <c r="A904" s="31">
        <v>48</v>
      </c>
      <c r="B904" s="74">
        <v>66.98</v>
      </c>
      <c r="C904" s="31" t="s">
        <v>53748</v>
      </c>
      <c r="D904" s="31" t="s">
        <v>21</v>
      </c>
      <c r="E904" s="32">
        <f t="shared" si="15"/>
        <v>3215.04</v>
      </c>
    </row>
    <row r="905" spans="1:5" x14ac:dyDescent="0.25">
      <c r="A905" s="31">
        <v>6</v>
      </c>
      <c r="B905" s="74">
        <v>66.989999999999995</v>
      </c>
      <c r="C905" s="31" t="s">
        <v>53748</v>
      </c>
      <c r="D905" s="31" t="s">
        <v>21</v>
      </c>
      <c r="E905" s="32">
        <f t="shared" si="15"/>
        <v>401.93999999999994</v>
      </c>
    </row>
    <row r="906" spans="1:5" x14ac:dyDescent="0.25">
      <c r="A906" s="31">
        <v>24</v>
      </c>
      <c r="B906" s="74">
        <v>66.989999999999995</v>
      </c>
      <c r="C906" s="31" t="s">
        <v>53748</v>
      </c>
      <c r="D906" s="31" t="s">
        <v>21</v>
      </c>
      <c r="E906" s="32">
        <f t="shared" si="15"/>
        <v>1607.7599999999998</v>
      </c>
    </row>
    <row r="907" spans="1:5" x14ac:dyDescent="0.25">
      <c r="A907" s="31">
        <v>12</v>
      </c>
      <c r="B907" s="74">
        <v>66.989999999999995</v>
      </c>
      <c r="C907" s="31" t="s">
        <v>65682</v>
      </c>
      <c r="D907" s="31" t="s">
        <v>17</v>
      </c>
      <c r="E907" s="32">
        <f t="shared" si="15"/>
        <v>803.87999999999988</v>
      </c>
    </row>
    <row r="908" spans="1:5" x14ac:dyDescent="0.25">
      <c r="A908" s="31">
        <v>12</v>
      </c>
      <c r="B908" s="74">
        <v>66.989999999999995</v>
      </c>
      <c r="C908" s="31" t="s">
        <v>65682</v>
      </c>
      <c r="D908" s="31" t="s">
        <v>22</v>
      </c>
      <c r="E908" s="32">
        <f t="shared" si="15"/>
        <v>803.87999999999988</v>
      </c>
    </row>
    <row r="909" spans="1:5" x14ac:dyDescent="0.25">
      <c r="A909" s="31">
        <v>18</v>
      </c>
      <c r="B909" s="74">
        <v>66.989999999999995</v>
      </c>
      <c r="C909" s="31" t="s">
        <v>65683</v>
      </c>
      <c r="D909" s="31" t="s">
        <v>17</v>
      </c>
      <c r="E909" s="32">
        <f t="shared" si="15"/>
        <v>1205.82</v>
      </c>
    </row>
    <row r="910" spans="1:5" x14ac:dyDescent="0.25">
      <c r="A910" s="31">
        <v>24</v>
      </c>
      <c r="B910" s="74">
        <v>67.03</v>
      </c>
      <c r="C910" s="31" t="s">
        <v>8965</v>
      </c>
      <c r="D910" s="31" t="s">
        <v>21</v>
      </c>
      <c r="E910" s="32">
        <f t="shared" si="15"/>
        <v>1608.72</v>
      </c>
    </row>
    <row r="911" spans="1:5" x14ac:dyDescent="0.25">
      <c r="A911" s="31">
        <v>11</v>
      </c>
      <c r="B911" s="74">
        <v>67.03</v>
      </c>
      <c r="C911" s="31" t="s">
        <v>65684</v>
      </c>
      <c r="D911" s="31" t="s">
        <v>22</v>
      </c>
      <c r="E911" s="32">
        <f t="shared" si="15"/>
        <v>737.33</v>
      </c>
    </row>
    <row r="912" spans="1:5" x14ac:dyDescent="0.25">
      <c r="A912" s="31">
        <v>11</v>
      </c>
      <c r="B912" s="74">
        <v>67.03</v>
      </c>
      <c r="C912" s="31" t="s">
        <v>65684</v>
      </c>
      <c r="D912" s="31" t="s">
        <v>23</v>
      </c>
      <c r="E912" s="32">
        <f t="shared" si="15"/>
        <v>737.33</v>
      </c>
    </row>
    <row r="913" spans="1:5" x14ac:dyDescent="0.25">
      <c r="A913" s="31">
        <v>36</v>
      </c>
      <c r="B913" s="74">
        <v>67.03</v>
      </c>
      <c r="C913" s="31" t="s">
        <v>65685</v>
      </c>
      <c r="D913" s="31" t="s">
        <v>17</v>
      </c>
      <c r="E913" s="32">
        <f t="shared" si="15"/>
        <v>2413.08</v>
      </c>
    </row>
    <row r="914" spans="1:5" x14ac:dyDescent="0.25">
      <c r="A914" s="31">
        <v>12</v>
      </c>
      <c r="B914" s="74">
        <v>67.03</v>
      </c>
      <c r="C914" s="31" t="s">
        <v>2114</v>
      </c>
      <c r="D914" s="31" t="s">
        <v>21</v>
      </c>
      <c r="E914" s="32">
        <f t="shared" si="15"/>
        <v>804.36</v>
      </c>
    </row>
    <row r="915" spans="1:5" x14ac:dyDescent="0.25">
      <c r="A915" s="31">
        <v>19</v>
      </c>
      <c r="B915" s="74">
        <v>67.03</v>
      </c>
      <c r="C915" s="31" t="s">
        <v>2114</v>
      </c>
      <c r="D915" s="31" t="s">
        <v>21</v>
      </c>
      <c r="E915" s="32">
        <f t="shared" si="15"/>
        <v>1273.57</v>
      </c>
    </row>
    <row r="916" spans="1:5" x14ac:dyDescent="0.25">
      <c r="A916" s="31">
        <v>18</v>
      </c>
      <c r="B916" s="74">
        <v>67.03</v>
      </c>
      <c r="C916" s="31" t="s">
        <v>65686</v>
      </c>
      <c r="D916" s="31" t="s">
        <v>17</v>
      </c>
      <c r="E916" s="32">
        <f t="shared" si="15"/>
        <v>1206.54</v>
      </c>
    </row>
    <row r="917" spans="1:5" x14ac:dyDescent="0.25">
      <c r="A917" s="31">
        <v>18</v>
      </c>
      <c r="B917" s="74">
        <v>67.03</v>
      </c>
      <c r="C917" s="31" t="s">
        <v>65686</v>
      </c>
      <c r="D917" s="31" t="s">
        <v>23</v>
      </c>
      <c r="E917" s="32">
        <f t="shared" si="15"/>
        <v>1206.54</v>
      </c>
    </row>
    <row r="918" spans="1:5" x14ac:dyDescent="0.25">
      <c r="A918" s="31">
        <v>3</v>
      </c>
      <c r="B918" s="74">
        <v>67.03</v>
      </c>
      <c r="C918" s="31" t="s">
        <v>65687</v>
      </c>
      <c r="D918" s="31" t="s">
        <v>21</v>
      </c>
      <c r="E918" s="32">
        <f t="shared" si="15"/>
        <v>201.09</v>
      </c>
    </row>
    <row r="919" spans="1:5" x14ac:dyDescent="0.25">
      <c r="A919" s="31">
        <v>6</v>
      </c>
      <c r="B919" s="74">
        <v>67.03</v>
      </c>
      <c r="C919" s="31" t="s">
        <v>65688</v>
      </c>
      <c r="D919" s="31" t="s">
        <v>17</v>
      </c>
      <c r="E919" s="32">
        <f t="shared" si="15"/>
        <v>402.18</v>
      </c>
    </row>
    <row r="920" spans="1:5" x14ac:dyDescent="0.25">
      <c r="A920" s="31">
        <v>12</v>
      </c>
      <c r="B920" s="74">
        <v>67.02</v>
      </c>
      <c r="C920" s="31" t="s">
        <v>65689</v>
      </c>
      <c r="D920" s="31" t="s">
        <v>22</v>
      </c>
      <c r="E920" s="32">
        <f t="shared" si="15"/>
        <v>804.24</v>
      </c>
    </row>
    <row r="921" spans="1:5" x14ac:dyDescent="0.25">
      <c r="A921" s="31">
        <v>12</v>
      </c>
      <c r="B921" s="74">
        <v>67.02</v>
      </c>
      <c r="C921" s="31" t="s">
        <v>65689</v>
      </c>
      <c r="D921" s="31" t="s">
        <v>23</v>
      </c>
      <c r="E921" s="32">
        <f t="shared" si="15"/>
        <v>804.24</v>
      </c>
    </row>
    <row r="922" spans="1:5" x14ac:dyDescent="0.25">
      <c r="A922" s="31">
        <v>1</v>
      </c>
      <c r="B922" s="74">
        <v>67.03</v>
      </c>
      <c r="C922" s="31" t="s">
        <v>65689</v>
      </c>
      <c r="D922" s="31" t="s">
        <v>17</v>
      </c>
      <c r="E922" s="32">
        <f t="shared" si="15"/>
        <v>67.03</v>
      </c>
    </row>
    <row r="923" spans="1:5" x14ac:dyDescent="0.25">
      <c r="A923" s="31">
        <v>12</v>
      </c>
      <c r="B923" s="74">
        <v>66.989999999999995</v>
      </c>
      <c r="C923" s="31" t="s">
        <v>65690</v>
      </c>
      <c r="D923" s="31" t="s">
        <v>21</v>
      </c>
      <c r="E923" s="32">
        <f t="shared" si="15"/>
        <v>803.87999999999988</v>
      </c>
    </row>
    <row r="924" spans="1:5" x14ac:dyDescent="0.25">
      <c r="A924" s="31">
        <v>12</v>
      </c>
      <c r="B924" s="74">
        <v>66.989999999999995</v>
      </c>
      <c r="C924" s="31" t="s">
        <v>65690</v>
      </c>
      <c r="D924" s="31" t="s">
        <v>21</v>
      </c>
      <c r="E924" s="32">
        <f t="shared" si="15"/>
        <v>803.87999999999988</v>
      </c>
    </row>
    <row r="925" spans="1:5" x14ac:dyDescent="0.25">
      <c r="A925" s="31">
        <v>36</v>
      </c>
      <c r="B925" s="74">
        <v>66.989999999999995</v>
      </c>
      <c r="C925" s="31" t="s">
        <v>65691</v>
      </c>
      <c r="D925" s="31" t="s">
        <v>17</v>
      </c>
      <c r="E925" s="32">
        <f t="shared" si="15"/>
        <v>2411.64</v>
      </c>
    </row>
    <row r="926" spans="1:5" x14ac:dyDescent="0.25">
      <c r="A926" s="31">
        <v>24</v>
      </c>
      <c r="B926" s="74">
        <v>66.989999999999995</v>
      </c>
      <c r="C926" s="31" t="s">
        <v>65692</v>
      </c>
      <c r="D926" s="31" t="s">
        <v>22</v>
      </c>
      <c r="E926" s="32">
        <f t="shared" si="15"/>
        <v>1607.7599999999998</v>
      </c>
    </row>
    <row r="927" spans="1:5" x14ac:dyDescent="0.25">
      <c r="A927" s="31">
        <v>9</v>
      </c>
      <c r="B927" s="74">
        <v>67.010000000000005</v>
      </c>
      <c r="C927" s="31" t="s">
        <v>65693</v>
      </c>
      <c r="D927" s="31" t="s">
        <v>21</v>
      </c>
      <c r="E927" s="32">
        <f t="shared" si="15"/>
        <v>603.09</v>
      </c>
    </row>
    <row r="928" spans="1:5" x14ac:dyDescent="0.25">
      <c r="A928" s="31">
        <v>12</v>
      </c>
      <c r="B928" s="74">
        <v>67.010000000000005</v>
      </c>
      <c r="C928" s="31" t="s">
        <v>65693</v>
      </c>
      <c r="D928" s="31" t="s">
        <v>21</v>
      </c>
      <c r="E928" s="32">
        <f t="shared" si="15"/>
        <v>804.12000000000012</v>
      </c>
    </row>
    <row r="929" spans="1:5" x14ac:dyDescent="0.25">
      <c r="A929" s="31">
        <v>36</v>
      </c>
      <c r="B929" s="74">
        <v>67.010000000000005</v>
      </c>
      <c r="C929" s="31" t="s">
        <v>65694</v>
      </c>
      <c r="D929" s="31" t="s">
        <v>17</v>
      </c>
      <c r="E929" s="32">
        <f t="shared" si="15"/>
        <v>2412.36</v>
      </c>
    </row>
    <row r="930" spans="1:5" x14ac:dyDescent="0.25">
      <c r="A930" s="31">
        <v>27</v>
      </c>
      <c r="B930" s="74">
        <v>67.010000000000005</v>
      </c>
      <c r="C930" s="31" t="s">
        <v>65695</v>
      </c>
      <c r="D930" s="31" t="s">
        <v>17</v>
      </c>
      <c r="E930" s="32">
        <f t="shared" si="15"/>
        <v>1809.2700000000002</v>
      </c>
    </row>
    <row r="931" spans="1:5" x14ac:dyDescent="0.25">
      <c r="A931" s="31">
        <v>12</v>
      </c>
      <c r="B931" s="74">
        <v>67.010000000000005</v>
      </c>
      <c r="C931" s="31" t="s">
        <v>65696</v>
      </c>
      <c r="D931" s="31" t="s">
        <v>21</v>
      </c>
      <c r="E931" s="32">
        <f t="shared" si="15"/>
        <v>804.12000000000012</v>
      </c>
    </row>
    <row r="932" spans="1:5" x14ac:dyDescent="0.25">
      <c r="A932" s="31">
        <v>12</v>
      </c>
      <c r="B932" s="74">
        <v>67.010000000000005</v>
      </c>
      <c r="C932" s="31" t="s">
        <v>65697</v>
      </c>
      <c r="D932" s="31" t="s">
        <v>17</v>
      </c>
      <c r="E932" s="32">
        <f t="shared" si="15"/>
        <v>804.12000000000012</v>
      </c>
    </row>
    <row r="933" spans="1:5" x14ac:dyDescent="0.25">
      <c r="A933" s="31">
        <v>12</v>
      </c>
      <c r="B933" s="74">
        <v>67.010000000000005</v>
      </c>
      <c r="C933" s="31" t="s">
        <v>65697</v>
      </c>
      <c r="D933" s="31" t="s">
        <v>22</v>
      </c>
      <c r="E933" s="32">
        <f t="shared" si="15"/>
        <v>804.12000000000012</v>
      </c>
    </row>
    <row r="934" spans="1:5" x14ac:dyDescent="0.25">
      <c r="A934" s="31">
        <v>12</v>
      </c>
      <c r="B934" s="74">
        <v>67.010000000000005</v>
      </c>
      <c r="C934" s="31" t="s">
        <v>65698</v>
      </c>
      <c r="D934" s="31" t="s">
        <v>23</v>
      </c>
      <c r="E934" s="32">
        <f t="shared" si="15"/>
        <v>804.12000000000012</v>
      </c>
    </row>
    <row r="935" spans="1:5" x14ac:dyDescent="0.25">
      <c r="A935" s="31">
        <v>14</v>
      </c>
      <c r="B935" s="74">
        <v>67</v>
      </c>
      <c r="C935" s="31" t="s">
        <v>65699</v>
      </c>
      <c r="D935" s="31" t="s">
        <v>21</v>
      </c>
      <c r="E935" s="32">
        <f t="shared" si="15"/>
        <v>938</v>
      </c>
    </row>
    <row r="936" spans="1:5" x14ac:dyDescent="0.25">
      <c r="A936" s="31">
        <v>21</v>
      </c>
      <c r="B936" s="74">
        <v>66.98</v>
      </c>
      <c r="C936" s="31" t="s">
        <v>65700</v>
      </c>
      <c r="D936" s="31" t="s">
        <v>23</v>
      </c>
      <c r="E936" s="32">
        <f t="shared" si="15"/>
        <v>1406.5800000000002</v>
      </c>
    </row>
    <row r="937" spans="1:5" x14ac:dyDescent="0.25">
      <c r="A937" s="31">
        <v>10</v>
      </c>
      <c r="B937" s="74">
        <v>66.98</v>
      </c>
      <c r="C937" s="31" t="s">
        <v>6917</v>
      </c>
      <c r="D937" s="31" t="s">
        <v>21</v>
      </c>
      <c r="E937" s="32">
        <f t="shared" si="15"/>
        <v>669.80000000000007</v>
      </c>
    </row>
    <row r="938" spans="1:5" x14ac:dyDescent="0.25">
      <c r="A938" s="31">
        <v>24</v>
      </c>
      <c r="B938" s="74">
        <v>66.98</v>
      </c>
      <c r="C938" s="31" t="s">
        <v>6917</v>
      </c>
      <c r="D938" s="31" t="s">
        <v>21</v>
      </c>
      <c r="E938" s="32">
        <f t="shared" si="15"/>
        <v>1607.52</v>
      </c>
    </row>
    <row r="939" spans="1:5" x14ac:dyDescent="0.25">
      <c r="A939" s="31">
        <v>3</v>
      </c>
      <c r="B939" s="74">
        <v>66.98</v>
      </c>
      <c r="C939" s="31" t="s">
        <v>65701</v>
      </c>
      <c r="D939" s="31" t="s">
        <v>23</v>
      </c>
      <c r="E939" s="32">
        <f t="shared" si="15"/>
        <v>200.94</v>
      </c>
    </row>
    <row r="940" spans="1:5" x14ac:dyDescent="0.25">
      <c r="A940" s="31">
        <v>5</v>
      </c>
      <c r="B940" s="74">
        <v>66.98</v>
      </c>
      <c r="C940" s="31" t="s">
        <v>65701</v>
      </c>
      <c r="D940" s="31" t="s">
        <v>23</v>
      </c>
      <c r="E940" s="32">
        <f t="shared" si="15"/>
        <v>334.90000000000003</v>
      </c>
    </row>
    <row r="941" spans="1:5" x14ac:dyDescent="0.25">
      <c r="A941" s="31">
        <v>6</v>
      </c>
      <c r="B941" s="74">
        <v>66.98</v>
      </c>
      <c r="C941" s="31" t="s">
        <v>65702</v>
      </c>
      <c r="D941" s="31" t="s">
        <v>17</v>
      </c>
      <c r="E941" s="32">
        <f t="shared" si="15"/>
        <v>401.88</v>
      </c>
    </row>
    <row r="942" spans="1:5" x14ac:dyDescent="0.25">
      <c r="A942" s="31">
        <v>24</v>
      </c>
      <c r="B942" s="74">
        <v>66.98</v>
      </c>
      <c r="C942" s="31" t="s">
        <v>65703</v>
      </c>
      <c r="D942" s="31" t="s">
        <v>21</v>
      </c>
      <c r="E942" s="32">
        <f t="shared" si="15"/>
        <v>1607.52</v>
      </c>
    </row>
    <row r="943" spans="1:5" x14ac:dyDescent="0.25">
      <c r="A943" s="31">
        <v>12</v>
      </c>
      <c r="B943" s="74">
        <v>66.98</v>
      </c>
      <c r="C943" s="31" t="s">
        <v>65704</v>
      </c>
      <c r="D943" s="31" t="s">
        <v>17</v>
      </c>
      <c r="E943" s="32">
        <f t="shared" si="15"/>
        <v>803.76</v>
      </c>
    </row>
    <row r="944" spans="1:5" x14ac:dyDescent="0.25">
      <c r="A944" s="31">
        <v>18</v>
      </c>
      <c r="B944" s="74">
        <v>66.98</v>
      </c>
      <c r="C944" s="31" t="s">
        <v>65705</v>
      </c>
      <c r="D944" s="31" t="s">
        <v>21</v>
      </c>
      <c r="E944" s="32">
        <f t="shared" si="15"/>
        <v>1205.6400000000001</v>
      </c>
    </row>
    <row r="945" spans="1:5" x14ac:dyDescent="0.25">
      <c r="A945" s="31">
        <v>9</v>
      </c>
      <c r="B945" s="74">
        <v>66.98</v>
      </c>
      <c r="C945" s="31" t="s">
        <v>65706</v>
      </c>
      <c r="D945" s="31" t="s">
        <v>23</v>
      </c>
      <c r="E945" s="32">
        <f t="shared" si="15"/>
        <v>602.82000000000005</v>
      </c>
    </row>
    <row r="946" spans="1:5" x14ac:dyDescent="0.25">
      <c r="A946" s="31">
        <v>12</v>
      </c>
      <c r="B946" s="74">
        <v>66.98</v>
      </c>
      <c r="C946" s="31" t="s">
        <v>65706</v>
      </c>
      <c r="D946" s="31" t="s">
        <v>23</v>
      </c>
      <c r="E946" s="32">
        <f t="shared" si="15"/>
        <v>803.76</v>
      </c>
    </row>
    <row r="947" spans="1:5" x14ac:dyDescent="0.25">
      <c r="A947" s="31">
        <v>9</v>
      </c>
      <c r="B947" s="74">
        <v>66.98</v>
      </c>
      <c r="C947" s="31" t="s">
        <v>65707</v>
      </c>
      <c r="D947" s="31" t="s">
        <v>22</v>
      </c>
      <c r="E947" s="32">
        <f t="shared" si="15"/>
        <v>602.82000000000005</v>
      </c>
    </row>
    <row r="948" spans="1:5" x14ac:dyDescent="0.25">
      <c r="A948" s="31">
        <v>24</v>
      </c>
      <c r="B948" s="74">
        <v>66.94</v>
      </c>
      <c r="C948" s="31" t="s">
        <v>51928</v>
      </c>
      <c r="D948" s="31" t="s">
        <v>21</v>
      </c>
      <c r="E948" s="32">
        <f t="shared" si="15"/>
        <v>1606.56</v>
      </c>
    </row>
    <row r="949" spans="1:5" x14ac:dyDescent="0.25">
      <c r="A949" s="31">
        <v>24</v>
      </c>
      <c r="B949" s="74">
        <v>66.94</v>
      </c>
      <c r="C949" s="31" t="s">
        <v>65708</v>
      </c>
      <c r="D949" s="31" t="s">
        <v>17</v>
      </c>
      <c r="E949" s="32">
        <f t="shared" si="15"/>
        <v>1606.56</v>
      </c>
    </row>
    <row r="950" spans="1:5" x14ac:dyDescent="0.25">
      <c r="A950" s="31">
        <v>12</v>
      </c>
      <c r="B950" s="74">
        <v>66.94</v>
      </c>
      <c r="C950" s="31" t="s">
        <v>65709</v>
      </c>
      <c r="D950" s="31" t="s">
        <v>17</v>
      </c>
      <c r="E950" s="32">
        <f t="shared" si="15"/>
        <v>803.28</v>
      </c>
    </row>
    <row r="951" spans="1:5" x14ac:dyDescent="0.25">
      <c r="A951" s="31">
        <v>6</v>
      </c>
      <c r="B951" s="74">
        <v>66.94</v>
      </c>
      <c r="C951" s="31" t="s">
        <v>65710</v>
      </c>
      <c r="D951" s="31" t="s">
        <v>23</v>
      </c>
      <c r="E951" s="32">
        <f t="shared" si="15"/>
        <v>401.64</v>
      </c>
    </row>
    <row r="952" spans="1:5" x14ac:dyDescent="0.25">
      <c r="A952" s="31">
        <v>6</v>
      </c>
      <c r="B952" s="74">
        <v>66.94</v>
      </c>
      <c r="C952" s="31" t="s">
        <v>65710</v>
      </c>
      <c r="D952" s="31" t="s">
        <v>22</v>
      </c>
      <c r="E952" s="32">
        <f t="shared" si="15"/>
        <v>401.64</v>
      </c>
    </row>
    <row r="953" spans="1:5" x14ac:dyDescent="0.25">
      <c r="A953" s="31">
        <v>24</v>
      </c>
      <c r="B953" s="74">
        <v>66.95</v>
      </c>
      <c r="C953" s="31" t="s">
        <v>65711</v>
      </c>
      <c r="D953" s="31" t="s">
        <v>21</v>
      </c>
      <c r="E953" s="32">
        <f t="shared" si="15"/>
        <v>1606.8000000000002</v>
      </c>
    </row>
    <row r="954" spans="1:5" x14ac:dyDescent="0.25">
      <c r="A954" s="31">
        <v>24</v>
      </c>
      <c r="B954" s="74">
        <v>66.95</v>
      </c>
      <c r="C954" s="31" t="s">
        <v>65712</v>
      </c>
      <c r="D954" s="31" t="s">
        <v>17</v>
      </c>
      <c r="E954" s="32">
        <f t="shared" si="15"/>
        <v>1606.8000000000002</v>
      </c>
    </row>
    <row r="955" spans="1:5" x14ac:dyDescent="0.25">
      <c r="A955" s="31">
        <v>24</v>
      </c>
      <c r="B955" s="74">
        <v>66.94</v>
      </c>
      <c r="C955" s="31" t="s">
        <v>4274</v>
      </c>
      <c r="D955" s="31" t="s">
        <v>21</v>
      </c>
      <c r="E955" s="32">
        <f t="shared" si="15"/>
        <v>1606.56</v>
      </c>
    </row>
    <row r="956" spans="1:5" x14ac:dyDescent="0.25">
      <c r="A956" s="31">
        <v>24</v>
      </c>
      <c r="B956" s="74">
        <v>66.95</v>
      </c>
      <c r="C956" s="31" t="s">
        <v>4274</v>
      </c>
      <c r="D956" s="31" t="s">
        <v>21</v>
      </c>
      <c r="E956" s="32">
        <f t="shared" si="15"/>
        <v>1606.8000000000002</v>
      </c>
    </row>
    <row r="957" spans="1:5" x14ac:dyDescent="0.25">
      <c r="A957" s="31">
        <v>12</v>
      </c>
      <c r="B957" s="74">
        <v>66.95</v>
      </c>
      <c r="C957" s="31" t="s">
        <v>4274</v>
      </c>
      <c r="D957" s="31" t="s">
        <v>21</v>
      </c>
      <c r="E957" s="32">
        <f t="shared" si="15"/>
        <v>803.40000000000009</v>
      </c>
    </row>
    <row r="958" spans="1:5" x14ac:dyDescent="0.25">
      <c r="A958" s="31">
        <v>11</v>
      </c>
      <c r="B958" s="74">
        <v>66.95</v>
      </c>
      <c r="C958" s="31" t="s">
        <v>65713</v>
      </c>
      <c r="D958" s="31" t="s">
        <v>23</v>
      </c>
      <c r="E958" s="32">
        <f t="shared" si="15"/>
        <v>736.45</v>
      </c>
    </row>
    <row r="959" spans="1:5" x14ac:dyDescent="0.25">
      <c r="A959" s="31">
        <v>1</v>
      </c>
      <c r="B959" s="74">
        <v>66.95</v>
      </c>
      <c r="C959" s="31" t="s">
        <v>65713</v>
      </c>
      <c r="D959" s="31" t="s">
        <v>23</v>
      </c>
      <c r="E959" s="32">
        <f t="shared" si="15"/>
        <v>66.95</v>
      </c>
    </row>
    <row r="960" spans="1:5" x14ac:dyDescent="0.25">
      <c r="A960" s="31">
        <v>12</v>
      </c>
      <c r="B960" s="74">
        <v>66.95</v>
      </c>
      <c r="C960" s="31" t="s">
        <v>65713</v>
      </c>
      <c r="D960" s="31" t="s">
        <v>17</v>
      </c>
      <c r="E960" s="32">
        <f t="shared" si="15"/>
        <v>803.40000000000009</v>
      </c>
    </row>
    <row r="961" spans="1:5" x14ac:dyDescent="0.25">
      <c r="A961" s="31">
        <v>12</v>
      </c>
      <c r="B961" s="74">
        <v>66.95</v>
      </c>
      <c r="C961" s="31" t="s">
        <v>65713</v>
      </c>
      <c r="D961" s="31" t="s">
        <v>23</v>
      </c>
      <c r="E961" s="32">
        <f t="shared" si="15"/>
        <v>803.40000000000009</v>
      </c>
    </row>
    <row r="962" spans="1:5" x14ac:dyDescent="0.25">
      <c r="A962" s="31">
        <v>3</v>
      </c>
      <c r="B962" s="74">
        <v>66.94</v>
      </c>
      <c r="C962" s="31" t="s">
        <v>65714</v>
      </c>
      <c r="D962" s="31" t="s">
        <v>23</v>
      </c>
      <c r="E962" s="32">
        <f t="shared" ref="E962:E1025" si="16">+A962*B962</f>
        <v>200.82</v>
      </c>
    </row>
    <row r="963" spans="1:5" x14ac:dyDescent="0.25">
      <c r="A963" s="31">
        <v>6</v>
      </c>
      <c r="B963" s="74">
        <v>66.94</v>
      </c>
      <c r="C963" s="31" t="s">
        <v>65715</v>
      </c>
      <c r="D963" s="31" t="s">
        <v>17</v>
      </c>
      <c r="E963" s="32">
        <f t="shared" si="16"/>
        <v>401.64</v>
      </c>
    </row>
    <row r="964" spans="1:5" x14ac:dyDescent="0.25">
      <c r="A964" s="31">
        <v>24</v>
      </c>
      <c r="B964" s="74">
        <v>66.930000000000007</v>
      </c>
      <c r="C964" s="31" t="s">
        <v>2199</v>
      </c>
      <c r="D964" s="31" t="s">
        <v>21</v>
      </c>
      <c r="E964" s="32">
        <f t="shared" si="16"/>
        <v>1606.3200000000002</v>
      </c>
    </row>
    <row r="965" spans="1:5" x14ac:dyDescent="0.25">
      <c r="A965" s="31">
        <v>12</v>
      </c>
      <c r="B965" s="74">
        <v>66.930000000000007</v>
      </c>
      <c r="C965" s="31" t="s">
        <v>65716</v>
      </c>
      <c r="D965" s="31" t="s">
        <v>21</v>
      </c>
      <c r="E965" s="32">
        <f t="shared" si="16"/>
        <v>803.16000000000008</v>
      </c>
    </row>
    <row r="966" spans="1:5" x14ac:dyDescent="0.25">
      <c r="A966" s="31">
        <v>24</v>
      </c>
      <c r="B966" s="74">
        <v>66.930000000000007</v>
      </c>
      <c r="C966" s="31" t="s">
        <v>65717</v>
      </c>
      <c r="D966" s="31" t="s">
        <v>17</v>
      </c>
      <c r="E966" s="32">
        <f t="shared" si="16"/>
        <v>1606.3200000000002</v>
      </c>
    </row>
    <row r="967" spans="1:5" x14ac:dyDescent="0.25">
      <c r="A967" s="31">
        <v>12</v>
      </c>
      <c r="B967" s="74">
        <v>66.930000000000007</v>
      </c>
      <c r="C967" s="31" t="s">
        <v>65717</v>
      </c>
      <c r="D967" s="31" t="s">
        <v>17</v>
      </c>
      <c r="E967" s="32">
        <f t="shared" si="16"/>
        <v>803.16000000000008</v>
      </c>
    </row>
    <row r="968" spans="1:5" x14ac:dyDescent="0.25">
      <c r="A968" s="31">
        <v>24</v>
      </c>
      <c r="B968" s="74">
        <v>66.94</v>
      </c>
      <c r="C968" s="31" t="s">
        <v>65718</v>
      </c>
      <c r="D968" s="31" t="s">
        <v>21</v>
      </c>
      <c r="E968" s="32">
        <f t="shared" si="16"/>
        <v>1606.56</v>
      </c>
    </row>
    <row r="969" spans="1:5" x14ac:dyDescent="0.25">
      <c r="A969" s="31">
        <v>24</v>
      </c>
      <c r="B969" s="74">
        <v>66.94</v>
      </c>
      <c r="C969" s="31" t="s">
        <v>65719</v>
      </c>
      <c r="D969" s="31" t="s">
        <v>23</v>
      </c>
      <c r="E969" s="32">
        <f t="shared" si="16"/>
        <v>1606.56</v>
      </c>
    </row>
    <row r="970" spans="1:5" x14ac:dyDescent="0.25">
      <c r="A970" s="31">
        <v>48</v>
      </c>
      <c r="B970" s="74">
        <v>66.930000000000007</v>
      </c>
      <c r="C970" s="31" t="s">
        <v>51947</v>
      </c>
      <c r="D970" s="31" t="s">
        <v>21</v>
      </c>
      <c r="E970" s="32">
        <f t="shared" si="16"/>
        <v>3212.6400000000003</v>
      </c>
    </row>
    <row r="971" spans="1:5" x14ac:dyDescent="0.25">
      <c r="A971" s="31">
        <v>17</v>
      </c>
      <c r="B971" s="74">
        <v>66.92</v>
      </c>
      <c r="C971" s="31" t="s">
        <v>49971</v>
      </c>
      <c r="D971" s="31" t="s">
        <v>21</v>
      </c>
      <c r="E971" s="32">
        <f t="shared" si="16"/>
        <v>1137.6400000000001</v>
      </c>
    </row>
    <row r="972" spans="1:5" x14ac:dyDescent="0.25">
      <c r="A972" s="31">
        <v>12</v>
      </c>
      <c r="B972" s="74">
        <v>66.92</v>
      </c>
      <c r="C972" s="31" t="s">
        <v>65720</v>
      </c>
      <c r="D972" s="31" t="s">
        <v>22</v>
      </c>
      <c r="E972" s="32">
        <f t="shared" si="16"/>
        <v>803.04</v>
      </c>
    </row>
    <row r="973" spans="1:5" x14ac:dyDescent="0.25">
      <c r="A973" s="31">
        <v>18</v>
      </c>
      <c r="B973" s="74">
        <v>66.91</v>
      </c>
      <c r="C973" s="31" t="s">
        <v>54605</v>
      </c>
      <c r="D973" s="31" t="s">
        <v>21</v>
      </c>
      <c r="E973" s="32">
        <f t="shared" si="16"/>
        <v>1204.3799999999999</v>
      </c>
    </row>
    <row r="974" spans="1:5" x14ac:dyDescent="0.25">
      <c r="A974" s="31">
        <v>36</v>
      </c>
      <c r="B974" s="74">
        <v>66.91</v>
      </c>
      <c r="C974" s="31" t="s">
        <v>54605</v>
      </c>
      <c r="D974" s="31" t="s">
        <v>21</v>
      </c>
      <c r="E974" s="32">
        <f t="shared" si="16"/>
        <v>2408.7599999999998</v>
      </c>
    </row>
    <row r="975" spans="1:5" x14ac:dyDescent="0.25">
      <c r="A975" s="31">
        <v>12</v>
      </c>
      <c r="B975" s="74">
        <v>66.91</v>
      </c>
      <c r="C975" s="31" t="s">
        <v>65721</v>
      </c>
      <c r="D975" s="31" t="s">
        <v>17</v>
      </c>
      <c r="E975" s="32">
        <f t="shared" si="16"/>
        <v>802.92</v>
      </c>
    </row>
    <row r="976" spans="1:5" x14ac:dyDescent="0.25">
      <c r="A976" s="31">
        <v>18</v>
      </c>
      <c r="B976" s="74">
        <v>66.91</v>
      </c>
      <c r="C976" s="31" t="s">
        <v>65722</v>
      </c>
      <c r="D976" s="31" t="s">
        <v>17</v>
      </c>
      <c r="E976" s="32">
        <f t="shared" si="16"/>
        <v>1204.3799999999999</v>
      </c>
    </row>
    <row r="977" spans="1:5" x14ac:dyDescent="0.25">
      <c r="A977" s="31">
        <v>36</v>
      </c>
      <c r="B977" s="74">
        <v>66.91</v>
      </c>
      <c r="C977" s="31" t="s">
        <v>54610</v>
      </c>
      <c r="D977" s="31" t="s">
        <v>21</v>
      </c>
      <c r="E977" s="32">
        <f t="shared" si="16"/>
        <v>2408.7599999999998</v>
      </c>
    </row>
    <row r="978" spans="1:5" x14ac:dyDescent="0.25">
      <c r="A978" s="31">
        <v>12</v>
      </c>
      <c r="B978" s="74">
        <v>66.91</v>
      </c>
      <c r="C978" s="31" t="s">
        <v>65723</v>
      </c>
      <c r="D978" s="31" t="s">
        <v>17</v>
      </c>
      <c r="E978" s="32">
        <f t="shared" si="16"/>
        <v>802.92</v>
      </c>
    </row>
    <row r="979" spans="1:5" x14ac:dyDescent="0.25">
      <c r="A979" s="31">
        <v>24</v>
      </c>
      <c r="B979" s="74">
        <v>66.91</v>
      </c>
      <c r="C979" s="31" t="s">
        <v>52854</v>
      </c>
      <c r="D979" s="31" t="s">
        <v>21</v>
      </c>
      <c r="E979" s="32">
        <f t="shared" si="16"/>
        <v>1605.84</v>
      </c>
    </row>
    <row r="980" spans="1:5" x14ac:dyDescent="0.25">
      <c r="A980" s="31">
        <v>12</v>
      </c>
      <c r="B980" s="74">
        <v>66.91</v>
      </c>
      <c r="C980" s="31" t="s">
        <v>52854</v>
      </c>
      <c r="D980" s="31" t="s">
        <v>21</v>
      </c>
      <c r="E980" s="32">
        <f t="shared" si="16"/>
        <v>802.92</v>
      </c>
    </row>
    <row r="981" spans="1:5" x14ac:dyDescent="0.25">
      <c r="A981" s="31">
        <v>12</v>
      </c>
      <c r="B981" s="74">
        <v>66.91</v>
      </c>
      <c r="C981" s="31" t="s">
        <v>65724</v>
      </c>
      <c r="D981" s="31" t="s">
        <v>17</v>
      </c>
      <c r="E981" s="32">
        <f t="shared" si="16"/>
        <v>802.92</v>
      </c>
    </row>
    <row r="982" spans="1:5" x14ac:dyDescent="0.25">
      <c r="A982" s="31">
        <v>12</v>
      </c>
      <c r="B982" s="74">
        <v>66.91</v>
      </c>
      <c r="C982" s="31" t="s">
        <v>65725</v>
      </c>
      <c r="D982" s="31" t="s">
        <v>23</v>
      </c>
      <c r="E982" s="32">
        <f t="shared" si="16"/>
        <v>802.92</v>
      </c>
    </row>
    <row r="983" spans="1:5" x14ac:dyDescent="0.25">
      <c r="A983" s="31">
        <v>6</v>
      </c>
      <c r="B983" s="74">
        <v>66.91</v>
      </c>
      <c r="C983" s="31" t="s">
        <v>65726</v>
      </c>
      <c r="D983" s="31" t="s">
        <v>23</v>
      </c>
      <c r="E983" s="32">
        <f t="shared" si="16"/>
        <v>401.46</v>
      </c>
    </row>
    <row r="984" spans="1:5" x14ac:dyDescent="0.25">
      <c r="A984" s="31">
        <v>6</v>
      </c>
      <c r="B984" s="74">
        <v>66.91</v>
      </c>
      <c r="C984" s="31" t="s">
        <v>65726</v>
      </c>
      <c r="D984" s="31" t="s">
        <v>17</v>
      </c>
      <c r="E984" s="32">
        <f t="shared" si="16"/>
        <v>401.46</v>
      </c>
    </row>
    <row r="985" spans="1:5" x14ac:dyDescent="0.25">
      <c r="A985" s="31">
        <v>36</v>
      </c>
      <c r="B985" s="74">
        <v>66.88</v>
      </c>
      <c r="C985" s="31" t="s">
        <v>64891</v>
      </c>
      <c r="D985" s="31" t="s">
        <v>21</v>
      </c>
      <c r="E985" s="32">
        <f t="shared" si="16"/>
        <v>2407.6799999999998</v>
      </c>
    </row>
    <row r="986" spans="1:5" x14ac:dyDescent="0.25">
      <c r="A986" s="31">
        <v>36</v>
      </c>
      <c r="B986" s="74">
        <v>66.88</v>
      </c>
      <c r="C986" s="31" t="s">
        <v>60182</v>
      </c>
      <c r="D986" s="31" t="s">
        <v>21</v>
      </c>
      <c r="E986" s="32">
        <f t="shared" si="16"/>
        <v>2407.6799999999998</v>
      </c>
    </row>
    <row r="987" spans="1:5" x14ac:dyDescent="0.25">
      <c r="A987" s="31">
        <v>12</v>
      </c>
      <c r="B987" s="74">
        <v>66.88</v>
      </c>
      <c r="C987" s="31" t="s">
        <v>65727</v>
      </c>
      <c r="D987" s="31" t="s">
        <v>17</v>
      </c>
      <c r="E987" s="32">
        <f t="shared" si="16"/>
        <v>802.56</v>
      </c>
    </row>
    <row r="988" spans="1:5" x14ac:dyDescent="0.25">
      <c r="A988" s="31">
        <v>36</v>
      </c>
      <c r="B988" s="74">
        <v>66.88</v>
      </c>
      <c r="C988" s="31" t="s">
        <v>65728</v>
      </c>
      <c r="D988" s="31" t="s">
        <v>21</v>
      </c>
      <c r="E988" s="32">
        <f t="shared" si="16"/>
        <v>2407.6799999999998</v>
      </c>
    </row>
    <row r="989" spans="1:5" x14ac:dyDescent="0.25">
      <c r="A989" s="31">
        <v>36</v>
      </c>
      <c r="B989" s="74">
        <v>66.87</v>
      </c>
      <c r="C989" s="31" t="s">
        <v>65729</v>
      </c>
      <c r="D989" s="31" t="s">
        <v>21</v>
      </c>
      <c r="E989" s="32">
        <f t="shared" si="16"/>
        <v>2407.3200000000002</v>
      </c>
    </row>
    <row r="990" spans="1:5" x14ac:dyDescent="0.25">
      <c r="A990" s="31">
        <v>12</v>
      </c>
      <c r="B990" s="74">
        <v>66.87</v>
      </c>
      <c r="C990" s="31" t="s">
        <v>65730</v>
      </c>
      <c r="D990" s="31" t="s">
        <v>17</v>
      </c>
      <c r="E990" s="32">
        <f t="shared" si="16"/>
        <v>802.44</v>
      </c>
    </row>
    <row r="991" spans="1:5" x14ac:dyDescent="0.25">
      <c r="A991" s="31">
        <v>6</v>
      </c>
      <c r="B991" s="74">
        <v>66.86</v>
      </c>
      <c r="C991" s="31" t="s">
        <v>65731</v>
      </c>
      <c r="D991" s="31" t="s">
        <v>21</v>
      </c>
      <c r="E991" s="32">
        <f t="shared" si="16"/>
        <v>401.15999999999997</v>
      </c>
    </row>
    <row r="992" spans="1:5" x14ac:dyDescent="0.25">
      <c r="A992" s="31">
        <v>24</v>
      </c>
      <c r="B992" s="74">
        <v>66.86</v>
      </c>
      <c r="C992" s="31" t="s">
        <v>65731</v>
      </c>
      <c r="D992" s="31" t="s">
        <v>21</v>
      </c>
      <c r="E992" s="32">
        <f t="shared" si="16"/>
        <v>1604.6399999999999</v>
      </c>
    </row>
    <row r="993" spans="1:5" x14ac:dyDescent="0.25">
      <c r="A993" s="31">
        <v>12</v>
      </c>
      <c r="B993" s="74">
        <v>66.86</v>
      </c>
      <c r="C993" s="31" t="s">
        <v>65732</v>
      </c>
      <c r="D993" s="31" t="s">
        <v>23</v>
      </c>
      <c r="E993" s="32">
        <f t="shared" si="16"/>
        <v>802.31999999999994</v>
      </c>
    </row>
    <row r="994" spans="1:5" x14ac:dyDescent="0.25">
      <c r="A994" s="31">
        <v>12</v>
      </c>
      <c r="B994" s="74">
        <v>66.86</v>
      </c>
      <c r="C994" s="31" t="s">
        <v>65732</v>
      </c>
      <c r="D994" s="31" t="s">
        <v>17</v>
      </c>
      <c r="E994" s="32">
        <f t="shared" si="16"/>
        <v>802.31999999999994</v>
      </c>
    </row>
    <row r="995" spans="1:5" x14ac:dyDescent="0.25">
      <c r="A995" s="31">
        <v>12</v>
      </c>
      <c r="B995" s="74">
        <v>66.86</v>
      </c>
      <c r="C995" s="31" t="s">
        <v>65733</v>
      </c>
      <c r="D995" s="31" t="s">
        <v>23</v>
      </c>
      <c r="E995" s="32">
        <f t="shared" si="16"/>
        <v>802.31999999999994</v>
      </c>
    </row>
    <row r="996" spans="1:5" x14ac:dyDescent="0.25">
      <c r="A996" s="31">
        <v>6</v>
      </c>
      <c r="B996" s="74">
        <v>66.86</v>
      </c>
      <c r="C996" s="31" t="s">
        <v>65734</v>
      </c>
      <c r="D996" s="31" t="s">
        <v>22</v>
      </c>
      <c r="E996" s="32">
        <f t="shared" si="16"/>
        <v>401.15999999999997</v>
      </c>
    </row>
    <row r="997" spans="1:5" x14ac:dyDescent="0.25">
      <c r="A997" s="31">
        <v>12</v>
      </c>
      <c r="B997" s="74">
        <v>66.849999999999994</v>
      </c>
      <c r="C997" s="31" t="s">
        <v>65735</v>
      </c>
      <c r="D997" s="31" t="s">
        <v>17</v>
      </c>
      <c r="E997" s="32">
        <f t="shared" si="16"/>
        <v>802.19999999999993</v>
      </c>
    </row>
    <row r="998" spans="1:5" x14ac:dyDescent="0.25">
      <c r="A998" s="31">
        <v>48</v>
      </c>
      <c r="B998" s="74">
        <v>66.849999999999994</v>
      </c>
      <c r="C998" s="31" t="s">
        <v>65736</v>
      </c>
      <c r="D998" s="31" t="s">
        <v>21</v>
      </c>
      <c r="E998" s="32">
        <f t="shared" si="16"/>
        <v>3208.7999999999997</v>
      </c>
    </row>
    <row r="999" spans="1:5" x14ac:dyDescent="0.25">
      <c r="A999" s="31">
        <v>48</v>
      </c>
      <c r="B999" s="74">
        <v>66.84</v>
      </c>
      <c r="C999" s="31" t="s">
        <v>65737</v>
      </c>
      <c r="D999" s="31" t="s">
        <v>21</v>
      </c>
      <c r="E999" s="32">
        <f t="shared" si="16"/>
        <v>3208.32</v>
      </c>
    </row>
    <row r="1000" spans="1:5" x14ac:dyDescent="0.25">
      <c r="A1000" s="31">
        <v>12</v>
      </c>
      <c r="B1000" s="74">
        <v>66.849999999999994</v>
      </c>
      <c r="C1000" s="31" t="s">
        <v>65738</v>
      </c>
      <c r="D1000" s="31" t="s">
        <v>21</v>
      </c>
      <c r="E1000" s="32">
        <f t="shared" si="16"/>
        <v>802.19999999999993</v>
      </c>
    </row>
    <row r="1001" spans="1:5" x14ac:dyDescent="0.25">
      <c r="A1001" s="31">
        <v>7</v>
      </c>
      <c r="B1001" s="74">
        <v>66.84</v>
      </c>
      <c r="C1001" s="31" t="s">
        <v>65739</v>
      </c>
      <c r="D1001" s="31" t="s">
        <v>17</v>
      </c>
      <c r="E1001" s="32">
        <f t="shared" si="16"/>
        <v>467.88</v>
      </c>
    </row>
    <row r="1002" spans="1:5" x14ac:dyDescent="0.25">
      <c r="A1002" s="31">
        <v>36</v>
      </c>
      <c r="B1002" s="74">
        <v>66.849999999999994</v>
      </c>
      <c r="C1002" s="31" t="s">
        <v>65739</v>
      </c>
      <c r="D1002" s="31" t="s">
        <v>17</v>
      </c>
      <c r="E1002" s="32">
        <f t="shared" si="16"/>
        <v>2406.6</v>
      </c>
    </row>
    <row r="1003" spans="1:5" x14ac:dyDescent="0.25">
      <c r="A1003" s="31">
        <v>73</v>
      </c>
      <c r="B1003" s="74">
        <v>66.89</v>
      </c>
      <c r="C1003" s="31" t="s">
        <v>8131</v>
      </c>
      <c r="D1003" s="31" t="s">
        <v>21</v>
      </c>
      <c r="E1003" s="32">
        <f t="shared" si="16"/>
        <v>4882.97</v>
      </c>
    </row>
    <row r="1004" spans="1:5" x14ac:dyDescent="0.25">
      <c r="A1004" s="31">
        <v>36</v>
      </c>
      <c r="B1004" s="74">
        <v>66.89</v>
      </c>
      <c r="C1004" s="31" t="s">
        <v>8131</v>
      </c>
      <c r="D1004" s="31" t="s">
        <v>21</v>
      </c>
      <c r="E1004" s="32">
        <f t="shared" si="16"/>
        <v>2408.04</v>
      </c>
    </row>
    <row r="1005" spans="1:5" x14ac:dyDescent="0.25">
      <c r="A1005" s="31">
        <v>103</v>
      </c>
      <c r="B1005" s="74">
        <v>66.89</v>
      </c>
      <c r="C1005" s="31" t="s">
        <v>65740</v>
      </c>
      <c r="D1005" s="31" t="s">
        <v>21</v>
      </c>
      <c r="E1005" s="32">
        <f t="shared" si="16"/>
        <v>6889.67</v>
      </c>
    </row>
    <row r="1006" spans="1:5" x14ac:dyDescent="0.25">
      <c r="A1006" s="31">
        <v>65</v>
      </c>
      <c r="B1006" s="74">
        <v>66.89</v>
      </c>
      <c r="C1006" s="31" t="s">
        <v>65740</v>
      </c>
      <c r="D1006" s="31" t="s">
        <v>21</v>
      </c>
      <c r="E1006" s="32">
        <f t="shared" si="16"/>
        <v>4347.8500000000004</v>
      </c>
    </row>
    <row r="1007" spans="1:5" x14ac:dyDescent="0.25">
      <c r="A1007" s="31">
        <v>34</v>
      </c>
      <c r="B1007" s="74">
        <v>66.89</v>
      </c>
      <c r="C1007" s="31" t="s">
        <v>65741</v>
      </c>
      <c r="D1007" s="31" t="s">
        <v>17</v>
      </c>
      <c r="E1007" s="32">
        <f t="shared" si="16"/>
        <v>2274.2600000000002</v>
      </c>
    </row>
    <row r="1008" spans="1:5" x14ac:dyDescent="0.25">
      <c r="A1008" s="31">
        <v>46</v>
      </c>
      <c r="B1008" s="74">
        <v>66.89</v>
      </c>
      <c r="C1008" s="31" t="s">
        <v>65741</v>
      </c>
      <c r="D1008" s="31" t="s">
        <v>17</v>
      </c>
      <c r="E1008" s="32">
        <f t="shared" si="16"/>
        <v>3076.94</v>
      </c>
    </row>
    <row r="1009" spans="1:5" x14ac:dyDescent="0.25">
      <c r="A1009" s="31">
        <v>12</v>
      </c>
      <c r="B1009" s="74">
        <v>66.89</v>
      </c>
      <c r="C1009" s="31" t="s">
        <v>65741</v>
      </c>
      <c r="D1009" s="31" t="s">
        <v>17</v>
      </c>
      <c r="E1009" s="32">
        <f t="shared" si="16"/>
        <v>802.68000000000006</v>
      </c>
    </row>
    <row r="1010" spans="1:5" x14ac:dyDescent="0.25">
      <c r="A1010" s="31">
        <v>36</v>
      </c>
      <c r="B1010" s="74">
        <v>66.900000000000006</v>
      </c>
      <c r="C1010" s="31" t="s">
        <v>65742</v>
      </c>
      <c r="D1010" s="31" t="s">
        <v>21</v>
      </c>
      <c r="E1010" s="32">
        <f t="shared" si="16"/>
        <v>2408.4</v>
      </c>
    </row>
    <row r="1011" spans="1:5" x14ac:dyDescent="0.25">
      <c r="A1011" s="31">
        <v>48</v>
      </c>
      <c r="B1011" s="74">
        <v>66.91</v>
      </c>
      <c r="C1011" s="31" t="s">
        <v>65743</v>
      </c>
      <c r="D1011" s="31" t="s">
        <v>17</v>
      </c>
      <c r="E1011" s="32">
        <f t="shared" si="16"/>
        <v>3211.68</v>
      </c>
    </row>
    <row r="1012" spans="1:5" x14ac:dyDescent="0.25">
      <c r="A1012" s="31">
        <v>12</v>
      </c>
      <c r="B1012" s="74">
        <v>66.900000000000006</v>
      </c>
      <c r="C1012" s="31" t="s">
        <v>65744</v>
      </c>
      <c r="D1012" s="31" t="s">
        <v>22</v>
      </c>
      <c r="E1012" s="32">
        <f t="shared" si="16"/>
        <v>802.80000000000007</v>
      </c>
    </row>
    <row r="1013" spans="1:5" x14ac:dyDescent="0.25">
      <c r="A1013" s="31">
        <v>36</v>
      </c>
      <c r="B1013" s="74">
        <v>66.900000000000006</v>
      </c>
      <c r="C1013" s="31" t="s">
        <v>65745</v>
      </c>
      <c r="D1013" s="31" t="s">
        <v>21</v>
      </c>
      <c r="E1013" s="32">
        <f t="shared" si="16"/>
        <v>2408.4</v>
      </c>
    </row>
    <row r="1014" spans="1:5" x14ac:dyDescent="0.25">
      <c r="A1014" s="31">
        <v>12</v>
      </c>
      <c r="B1014" s="74">
        <v>66.900000000000006</v>
      </c>
      <c r="C1014" s="31" t="s">
        <v>65746</v>
      </c>
      <c r="D1014" s="31" t="s">
        <v>17</v>
      </c>
      <c r="E1014" s="32">
        <f t="shared" si="16"/>
        <v>802.80000000000007</v>
      </c>
    </row>
    <row r="1015" spans="1:5" x14ac:dyDescent="0.25">
      <c r="A1015" s="31">
        <v>15</v>
      </c>
      <c r="B1015" s="74">
        <v>66.89</v>
      </c>
      <c r="C1015" s="31" t="s">
        <v>65747</v>
      </c>
      <c r="D1015" s="31" t="s">
        <v>21</v>
      </c>
      <c r="E1015" s="32">
        <f t="shared" si="16"/>
        <v>1003.35</v>
      </c>
    </row>
    <row r="1016" spans="1:5" x14ac:dyDescent="0.25">
      <c r="A1016" s="31">
        <v>24</v>
      </c>
      <c r="B1016" s="74">
        <v>66.89</v>
      </c>
      <c r="C1016" s="31" t="s">
        <v>65748</v>
      </c>
      <c r="D1016" s="31" t="s">
        <v>21</v>
      </c>
      <c r="E1016" s="32">
        <f t="shared" si="16"/>
        <v>1605.3600000000001</v>
      </c>
    </row>
    <row r="1017" spans="1:5" x14ac:dyDescent="0.25">
      <c r="A1017" s="31">
        <v>12</v>
      </c>
      <c r="B1017" s="74">
        <v>66.89</v>
      </c>
      <c r="C1017" s="31" t="s">
        <v>65749</v>
      </c>
      <c r="D1017" s="31" t="s">
        <v>23</v>
      </c>
      <c r="E1017" s="32">
        <f t="shared" si="16"/>
        <v>802.68000000000006</v>
      </c>
    </row>
    <row r="1018" spans="1:5" x14ac:dyDescent="0.25">
      <c r="A1018" s="31">
        <v>27</v>
      </c>
      <c r="B1018" s="74">
        <v>66.89</v>
      </c>
      <c r="C1018" s="31" t="s">
        <v>65750</v>
      </c>
      <c r="D1018" s="31" t="s">
        <v>21</v>
      </c>
      <c r="E1018" s="32">
        <f t="shared" si="16"/>
        <v>1806.03</v>
      </c>
    </row>
    <row r="1019" spans="1:5" x14ac:dyDescent="0.25">
      <c r="A1019" s="31">
        <v>6</v>
      </c>
      <c r="B1019" s="74">
        <v>66.89</v>
      </c>
      <c r="C1019" s="31" t="s">
        <v>65750</v>
      </c>
      <c r="D1019" s="31" t="s">
        <v>21</v>
      </c>
      <c r="E1019" s="32">
        <f t="shared" si="16"/>
        <v>401.34000000000003</v>
      </c>
    </row>
    <row r="1020" spans="1:5" x14ac:dyDescent="0.25">
      <c r="A1020" s="31">
        <v>6</v>
      </c>
      <c r="B1020" s="74">
        <v>66.89</v>
      </c>
      <c r="C1020" s="31" t="s">
        <v>65751</v>
      </c>
      <c r="D1020" s="31" t="s">
        <v>17</v>
      </c>
      <c r="E1020" s="32">
        <f t="shared" si="16"/>
        <v>401.34000000000003</v>
      </c>
    </row>
    <row r="1021" spans="1:5" x14ac:dyDescent="0.25">
      <c r="A1021" s="31">
        <v>9</v>
      </c>
      <c r="B1021" s="74">
        <v>66.89</v>
      </c>
      <c r="C1021" s="31" t="s">
        <v>65751</v>
      </c>
      <c r="D1021" s="31" t="s">
        <v>23</v>
      </c>
      <c r="E1021" s="32">
        <f t="shared" si="16"/>
        <v>602.01</v>
      </c>
    </row>
    <row r="1022" spans="1:5" x14ac:dyDescent="0.25">
      <c r="A1022" s="31">
        <v>12</v>
      </c>
      <c r="B1022" s="74">
        <v>66.88</v>
      </c>
      <c r="C1022" s="31" t="s">
        <v>65752</v>
      </c>
      <c r="D1022" s="31" t="s">
        <v>22</v>
      </c>
      <c r="E1022" s="32">
        <f t="shared" si="16"/>
        <v>802.56</v>
      </c>
    </row>
    <row r="1023" spans="1:5" x14ac:dyDescent="0.25">
      <c r="A1023" s="31">
        <v>24</v>
      </c>
      <c r="B1023" s="74">
        <v>66.88</v>
      </c>
      <c r="C1023" s="31" t="s">
        <v>65752</v>
      </c>
      <c r="D1023" s="31" t="s">
        <v>17</v>
      </c>
      <c r="E1023" s="32">
        <f t="shared" si="16"/>
        <v>1605.12</v>
      </c>
    </row>
    <row r="1024" spans="1:5" x14ac:dyDescent="0.25">
      <c r="A1024" s="31">
        <v>18</v>
      </c>
      <c r="B1024" s="74">
        <v>66.88</v>
      </c>
      <c r="C1024" s="31" t="s">
        <v>65753</v>
      </c>
      <c r="D1024" s="31" t="s">
        <v>21</v>
      </c>
      <c r="E1024" s="32">
        <f t="shared" si="16"/>
        <v>1203.8399999999999</v>
      </c>
    </row>
    <row r="1025" spans="1:5" x14ac:dyDescent="0.25">
      <c r="A1025" s="31">
        <v>28</v>
      </c>
      <c r="B1025" s="74">
        <v>66.88</v>
      </c>
      <c r="C1025" s="31" t="s">
        <v>65753</v>
      </c>
      <c r="D1025" s="31" t="s">
        <v>21</v>
      </c>
      <c r="E1025" s="32">
        <f t="shared" si="16"/>
        <v>1872.6399999999999</v>
      </c>
    </row>
    <row r="1026" spans="1:5" x14ac:dyDescent="0.25">
      <c r="A1026" s="31">
        <v>18</v>
      </c>
      <c r="B1026" s="74">
        <v>66.88</v>
      </c>
      <c r="C1026" s="31" t="s">
        <v>65754</v>
      </c>
      <c r="D1026" s="31" t="s">
        <v>17</v>
      </c>
      <c r="E1026" s="32">
        <f t="shared" ref="E1026:E1089" si="17">+A1026*B1026</f>
        <v>1203.8399999999999</v>
      </c>
    </row>
    <row r="1027" spans="1:5" x14ac:dyDescent="0.25">
      <c r="A1027" s="31">
        <v>2</v>
      </c>
      <c r="B1027" s="74">
        <v>66.88</v>
      </c>
      <c r="C1027" s="31" t="s">
        <v>65755</v>
      </c>
      <c r="D1027" s="31" t="s">
        <v>17</v>
      </c>
      <c r="E1027" s="32">
        <f t="shared" si="17"/>
        <v>133.76</v>
      </c>
    </row>
    <row r="1028" spans="1:5" x14ac:dyDescent="0.25">
      <c r="A1028" s="31">
        <v>23</v>
      </c>
      <c r="B1028" s="74">
        <v>66.87</v>
      </c>
      <c r="C1028" s="31" t="s">
        <v>65756</v>
      </c>
      <c r="D1028" s="31" t="s">
        <v>21</v>
      </c>
      <c r="E1028" s="32">
        <f t="shared" si="17"/>
        <v>1538.0100000000002</v>
      </c>
    </row>
    <row r="1029" spans="1:5" x14ac:dyDescent="0.25">
      <c r="A1029" s="31">
        <v>8</v>
      </c>
      <c r="B1029" s="74">
        <v>66.87</v>
      </c>
      <c r="C1029" s="31" t="s">
        <v>65756</v>
      </c>
      <c r="D1029" s="31" t="s">
        <v>21</v>
      </c>
      <c r="E1029" s="32">
        <f t="shared" si="17"/>
        <v>534.96</v>
      </c>
    </row>
    <row r="1030" spans="1:5" x14ac:dyDescent="0.25">
      <c r="A1030" s="31">
        <v>11</v>
      </c>
      <c r="B1030" s="74">
        <v>66.87</v>
      </c>
      <c r="C1030" s="31" t="s">
        <v>65757</v>
      </c>
      <c r="D1030" s="31" t="s">
        <v>22</v>
      </c>
      <c r="E1030" s="32">
        <f t="shared" si="17"/>
        <v>735.57</v>
      </c>
    </row>
    <row r="1031" spans="1:5" x14ac:dyDescent="0.25">
      <c r="A1031" s="31">
        <v>11</v>
      </c>
      <c r="B1031" s="74">
        <v>66.87</v>
      </c>
      <c r="C1031" s="31" t="s">
        <v>65757</v>
      </c>
      <c r="D1031" s="31" t="s">
        <v>17</v>
      </c>
      <c r="E1031" s="32">
        <f t="shared" si="17"/>
        <v>735.57</v>
      </c>
    </row>
    <row r="1032" spans="1:5" x14ac:dyDescent="0.25">
      <c r="A1032" s="31">
        <v>3</v>
      </c>
      <c r="B1032" s="74">
        <v>66.87</v>
      </c>
      <c r="C1032" s="31" t="s">
        <v>65757</v>
      </c>
      <c r="D1032" s="31" t="s">
        <v>23</v>
      </c>
      <c r="E1032" s="32">
        <f t="shared" si="17"/>
        <v>200.61</v>
      </c>
    </row>
    <row r="1033" spans="1:5" x14ac:dyDescent="0.25">
      <c r="A1033" s="31">
        <v>3</v>
      </c>
      <c r="B1033" s="74">
        <v>66.87</v>
      </c>
      <c r="C1033" s="31" t="s">
        <v>65758</v>
      </c>
      <c r="D1033" s="31" t="s">
        <v>23</v>
      </c>
      <c r="E1033" s="32">
        <f t="shared" si="17"/>
        <v>200.61</v>
      </c>
    </row>
    <row r="1034" spans="1:5" x14ac:dyDescent="0.25">
      <c r="A1034" s="31">
        <v>3</v>
      </c>
      <c r="B1034" s="74">
        <v>66.87</v>
      </c>
      <c r="C1034" s="31" t="s">
        <v>65759</v>
      </c>
      <c r="D1034" s="31" t="s">
        <v>17</v>
      </c>
      <c r="E1034" s="32">
        <f t="shared" si="17"/>
        <v>200.61</v>
      </c>
    </row>
    <row r="1035" spans="1:5" x14ac:dyDescent="0.25">
      <c r="A1035" s="31">
        <v>72</v>
      </c>
      <c r="B1035" s="74">
        <v>66.86</v>
      </c>
      <c r="C1035" s="31" t="s">
        <v>65760</v>
      </c>
      <c r="D1035" s="31" t="s">
        <v>21</v>
      </c>
      <c r="E1035" s="32">
        <f t="shared" si="17"/>
        <v>4813.92</v>
      </c>
    </row>
    <row r="1036" spans="1:5" x14ac:dyDescent="0.25">
      <c r="A1036" s="31">
        <v>48</v>
      </c>
      <c r="B1036" s="74">
        <v>66.849999999999994</v>
      </c>
      <c r="C1036" s="31" t="s">
        <v>65761</v>
      </c>
      <c r="D1036" s="31" t="s">
        <v>21</v>
      </c>
      <c r="E1036" s="32">
        <f t="shared" si="17"/>
        <v>3208.7999999999997</v>
      </c>
    </row>
    <row r="1037" spans="1:5" x14ac:dyDescent="0.25">
      <c r="A1037" s="31">
        <v>36</v>
      </c>
      <c r="B1037" s="74">
        <v>66.84</v>
      </c>
      <c r="C1037" s="31" t="s">
        <v>1245</v>
      </c>
      <c r="D1037" s="31" t="s">
        <v>21</v>
      </c>
      <c r="E1037" s="32">
        <f t="shared" si="17"/>
        <v>2406.2400000000002</v>
      </c>
    </row>
    <row r="1038" spans="1:5" x14ac:dyDescent="0.25">
      <c r="A1038" s="31">
        <v>12</v>
      </c>
      <c r="B1038" s="74">
        <v>66.84</v>
      </c>
      <c r="C1038" s="31" t="s">
        <v>65762</v>
      </c>
      <c r="D1038" s="31" t="s">
        <v>17</v>
      </c>
      <c r="E1038" s="32">
        <f t="shared" si="17"/>
        <v>802.08</v>
      </c>
    </row>
    <row r="1039" spans="1:5" x14ac:dyDescent="0.25">
      <c r="A1039" s="31">
        <v>24</v>
      </c>
      <c r="B1039" s="74">
        <v>66.83</v>
      </c>
      <c r="C1039" s="31" t="s">
        <v>65763</v>
      </c>
      <c r="D1039" s="31" t="s">
        <v>21</v>
      </c>
      <c r="E1039" s="32">
        <f t="shared" si="17"/>
        <v>1603.92</v>
      </c>
    </row>
    <row r="1040" spans="1:5" x14ac:dyDescent="0.25">
      <c r="A1040" s="31">
        <v>24</v>
      </c>
      <c r="B1040" s="74">
        <v>66.83</v>
      </c>
      <c r="C1040" s="31" t="s">
        <v>65764</v>
      </c>
      <c r="D1040" s="31" t="s">
        <v>17</v>
      </c>
      <c r="E1040" s="32">
        <f t="shared" si="17"/>
        <v>1603.92</v>
      </c>
    </row>
    <row r="1041" spans="1:5" x14ac:dyDescent="0.25">
      <c r="A1041" s="31">
        <v>24</v>
      </c>
      <c r="B1041" s="74">
        <v>66.819999999999993</v>
      </c>
      <c r="C1041" s="31" t="s">
        <v>56517</v>
      </c>
      <c r="D1041" s="31" t="s">
        <v>21</v>
      </c>
      <c r="E1041" s="32">
        <f t="shared" si="17"/>
        <v>1603.6799999999998</v>
      </c>
    </row>
    <row r="1042" spans="1:5" x14ac:dyDescent="0.25">
      <c r="A1042" s="31">
        <v>24</v>
      </c>
      <c r="B1042" s="74">
        <v>66.819999999999993</v>
      </c>
      <c r="C1042" s="31" t="s">
        <v>65765</v>
      </c>
      <c r="D1042" s="31" t="s">
        <v>22</v>
      </c>
      <c r="E1042" s="32">
        <f t="shared" si="17"/>
        <v>1603.6799999999998</v>
      </c>
    </row>
    <row r="1043" spans="1:5" x14ac:dyDescent="0.25">
      <c r="A1043" s="31">
        <v>4</v>
      </c>
      <c r="B1043" s="74">
        <v>66.75</v>
      </c>
      <c r="C1043" s="31" t="s">
        <v>65766</v>
      </c>
      <c r="D1043" s="31" t="s">
        <v>21</v>
      </c>
      <c r="E1043" s="32">
        <f t="shared" si="17"/>
        <v>267</v>
      </c>
    </row>
    <row r="1044" spans="1:5" x14ac:dyDescent="0.25">
      <c r="A1044" s="31">
        <v>18</v>
      </c>
      <c r="B1044" s="74">
        <v>66.75</v>
      </c>
      <c r="C1044" s="31" t="s">
        <v>8163</v>
      </c>
      <c r="D1044" s="31" t="s">
        <v>21</v>
      </c>
      <c r="E1044" s="32">
        <f t="shared" si="17"/>
        <v>1201.5</v>
      </c>
    </row>
    <row r="1045" spans="1:5" x14ac:dyDescent="0.25">
      <c r="A1045" s="31">
        <v>12</v>
      </c>
      <c r="B1045" s="74">
        <v>66.75</v>
      </c>
      <c r="C1045" s="31" t="s">
        <v>8163</v>
      </c>
      <c r="D1045" s="31" t="s">
        <v>21</v>
      </c>
      <c r="E1045" s="32">
        <f t="shared" si="17"/>
        <v>801</v>
      </c>
    </row>
    <row r="1046" spans="1:5" x14ac:dyDescent="0.25">
      <c r="A1046" s="31">
        <v>24</v>
      </c>
      <c r="B1046" s="74">
        <v>66.75</v>
      </c>
      <c r="C1046" s="31" t="s">
        <v>65767</v>
      </c>
      <c r="D1046" s="31" t="s">
        <v>17</v>
      </c>
      <c r="E1046" s="32">
        <f t="shared" si="17"/>
        <v>1602</v>
      </c>
    </row>
    <row r="1047" spans="1:5" x14ac:dyDescent="0.25">
      <c r="A1047" s="31">
        <v>12</v>
      </c>
      <c r="B1047" s="74">
        <v>66.75</v>
      </c>
      <c r="C1047" s="31" t="s">
        <v>65768</v>
      </c>
      <c r="D1047" s="31" t="s">
        <v>23</v>
      </c>
      <c r="E1047" s="32">
        <f t="shared" si="17"/>
        <v>801</v>
      </c>
    </row>
    <row r="1048" spans="1:5" x14ac:dyDescent="0.25">
      <c r="A1048" s="31">
        <v>6</v>
      </c>
      <c r="B1048" s="74">
        <v>66.75</v>
      </c>
      <c r="C1048" s="31" t="s">
        <v>65768</v>
      </c>
      <c r="D1048" s="31" t="s">
        <v>23</v>
      </c>
      <c r="E1048" s="32">
        <f t="shared" si="17"/>
        <v>400.5</v>
      </c>
    </row>
    <row r="1049" spans="1:5" x14ac:dyDescent="0.25">
      <c r="A1049" s="31">
        <v>24</v>
      </c>
      <c r="B1049" s="74">
        <v>66.78</v>
      </c>
      <c r="C1049" s="31" t="s">
        <v>65769</v>
      </c>
      <c r="D1049" s="31" t="s">
        <v>21</v>
      </c>
      <c r="E1049" s="32">
        <f t="shared" si="17"/>
        <v>1602.72</v>
      </c>
    </row>
    <row r="1050" spans="1:5" x14ac:dyDescent="0.25">
      <c r="A1050" s="31">
        <v>18</v>
      </c>
      <c r="B1050" s="74">
        <v>66.78</v>
      </c>
      <c r="C1050" s="31" t="s">
        <v>65770</v>
      </c>
      <c r="D1050" s="31" t="s">
        <v>21</v>
      </c>
      <c r="E1050" s="32">
        <f t="shared" si="17"/>
        <v>1202.04</v>
      </c>
    </row>
    <row r="1051" spans="1:5" x14ac:dyDescent="0.25">
      <c r="A1051" s="31">
        <v>12</v>
      </c>
      <c r="B1051" s="74">
        <v>66.78</v>
      </c>
      <c r="C1051" s="31" t="s">
        <v>65771</v>
      </c>
      <c r="D1051" s="31" t="s">
        <v>17</v>
      </c>
      <c r="E1051" s="32">
        <f t="shared" si="17"/>
        <v>801.36</v>
      </c>
    </row>
    <row r="1052" spans="1:5" x14ac:dyDescent="0.25">
      <c r="A1052" s="31">
        <v>12</v>
      </c>
      <c r="B1052" s="74">
        <v>66.78</v>
      </c>
      <c r="C1052" s="31" t="s">
        <v>65771</v>
      </c>
      <c r="D1052" s="31" t="s">
        <v>22</v>
      </c>
      <c r="E1052" s="32">
        <f t="shared" si="17"/>
        <v>801.36</v>
      </c>
    </row>
    <row r="1053" spans="1:5" x14ac:dyDescent="0.25">
      <c r="A1053" s="31">
        <v>6</v>
      </c>
      <c r="B1053" s="74">
        <v>66.78</v>
      </c>
      <c r="C1053" s="31" t="s">
        <v>65771</v>
      </c>
      <c r="D1053" s="31" t="s">
        <v>17</v>
      </c>
      <c r="E1053" s="32">
        <f t="shared" si="17"/>
        <v>400.68</v>
      </c>
    </row>
    <row r="1054" spans="1:5" x14ac:dyDescent="0.25">
      <c r="A1054" s="31">
        <v>4</v>
      </c>
      <c r="B1054" s="74">
        <v>66.739999999999995</v>
      </c>
      <c r="C1054" s="31" t="s">
        <v>65772</v>
      </c>
      <c r="D1054" s="31" t="s">
        <v>17</v>
      </c>
      <c r="E1054" s="32">
        <f t="shared" si="17"/>
        <v>266.95999999999998</v>
      </c>
    </row>
    <row r="1055" spans="1:5" x14ac:dyDescent="0.25">
      <c r="A1055" s="31">
        <v>36</v>
      </c>
      <c r="B1055" s="74">
        <v>66.709999999999994</v>
      </c>
      <c r="C1055" s="31" t="s">
        <v>65773</v>
      </c>
      <c r="D1055" s="31" t="s">
        <v>21</v>
      </c>
      <c r="E1055" s="32">
        <f t="shared" si="17"/>
        <v>2401.56</v>
      </c>
    </row>
    <row r="1056" spans="1:5" x14ac:dyDescent="0.25">
      <c r="A1056" s="31">
        <v>12</v>
      </c>
      <c r="B1056" s="74">
        <v>66.709999999999994</v>
      </c>
      <c r="C1056" s="31" t="s">
        <v>65774</v>
      </c>
      <c r="D1056" s="31" t="s">
        <v>17</v>
      </c>
      <c r="E1056" s="32">
        <f t="shared" si="17"/>
        <v>800.52</v>
      </c>
    </row>
    <row r="1057" spans="1:5" x14ac:dyDescent="0.25">
      <c r="A1057" s="31">
        <v>36</v>
      </c>
      <c r="B1057" s="74">
        <v>66.66</v>
      </c>
      <c r="C1057" s="31" t="s">
        <v>65775</v>
      </c>
      <c r="D1057" s="31" t="s">
        <v>21</v>
      </c>
      <c r="E1057" s="32">
        <f t="shared" si="17"/>
        <v>2399.7599999999998</v>
      </c>
    </row>
    <row r="1058" spans="1:5" x14ac:dyDescent="0.25">
      <c r="A1058" s="31">
        <v>12</v>
      </c>
      <c r="B1058" s="74">
        <v>66.66</v>
      </c>
      <c r="C1058" s="31" t="s">
        <v>65776</v>
      </c>
      <c r="D1058" s="31" t="s">
        <v>23</v>
      </c>
      <c r="E1058" s="32">
        <f t="shared" si="17"/>
        <v>799.92</v>
      </c>
    </row>
    <row r="1059" spans="1:5" x14ac:dyDescent="0.25">
      <c r="A1059" s="31">
        <v>27</v>
      </c>
      <c r="B1059" s="74">
        <v>66.650000000000006</v>
      </c>
      <c r="C1059" s="31" t="s">
        <v>65777</v>
      </c>
      <c r="D1059" s="31" t="s">
        <v>21</v>
      </c>
      <c r="E1059" s="32">
        <f t="shared" si="17"/>
        <v>1799.5500000000002</v>
      </c>
    </row>
    <row r="1060" spans="1:5" x14ac:dyDescent="0.25">
      <c r="A1060" s="31">
        <v>9</v>
      </c>
      <c r="B1060" s="74">
        <v>66.650000000000006</v>
      </c>
      <c r="C1060" s="31" t="s">
        <v>65778</v>
      </c>
      <c r="D1060" s="31" t="s">
        <v>23</v>
      </c>
      <c r="E1060" s="32">
        <f t="shared" si="17"/>
        <v>599.85</v>
      </c>
    </row>
    <row r="1061" spans="1:5" x14ac:dyDescent="0.25">
      <c r="A1061" s="31">
        <v>12</v>
      </c>
      <c r="B1061" s="74">
        <v>66.650000000000006</v>
      </c>
      <c r="C1061" s="31" t="s">
        <v>65778</v>
      </c>
      <c r="D1061" s="31" t="s">
        <v>17</v>
      </c>
      <c r="E1061" s="32">
        <f t="shared" si="17"/>
        <v>799.80000000000007</v>
      </c>
    </row>
    <row r="1062" spans="1:5" x14ac:dyDescent="0.25">
      <c r="A1062" s="31">
        <v>36</v>
      </c>
      <c r="B1062" s="74">
        <v>66.64</v>
      </c>
      <c r="C1062" s="31" t="s">
        <v>65779</v>
      </c>
      <c r="D1062" s="31" t="s">
        <v>21</v>
      </c>
      <c r="E1062" s="32">
        <f t="shared" si="17"/>
        <v>2399.04</v>
      </c>
    </row>
    <row r="1063" spans="1:5" x14ac:dyDescent="0.25">
      <c r="A1063" s="31">
        <v>12</v>
      </c>
      <c r="B1063" s="74">
        <v>66.64</v>
      </c>
      <c r="C1063" s="31" t="s">
        <v>65780</v>
      </c>
      <c r="D1063" s="31" t="s">
        <v>17</v>
      </c>
      <c r="E1063" s="32">
        <f t="shared" si="17"/>
        <v>799.68000000000006</v>
      </c>
    </row>
    <row r="1064" spans="1:5" x14ac:dyDescent="0.25">
      <c r="A1064" s="31">
        <v>12</v>
      </c>
      <c r="B1064" s="74">
        <v>66.62</v>
      </c>
      <c r="C1064" s="31" t="s">
        <v>65781</v>
      </c>
      <c r="D1064" s="31" t="s">
        <v>21</v>
      </c>
      <c r="E1064" s="32">
        <f t="shared" si="17"/>
        <v>799.44</v>
      </c>
    </row>
    <row r="1065" spans="1:5" x14ac:dyDescent="0.25">
      <c r="A1065" s="31">
        <v>36</v>
      </c>
      <c r="B1065" s="74">
        <v>66.63</v>
      </c>
      <c r="C1065" s="31" t="s">
        <v>65781</v>
      </c>
      <c r="D1065" s="31" t="s">
        <v>21</v>
      </c>
      <c r="E1065" s="32">
        <f t="shared" si="17"/>
        <v>2398.6799999999998</v>
      </c>
    </row>
    <row r="1066" spans="1:5" x14ac:dyDescent="0.25">
      <c r="A1066" s="31">
        <v>12</v>
      </c>
      <c r="B1066" s="74">
        <v>66.63</v>
      </c>
      <c r="C1066" s="31" t="s">
        <v>65782</v>
      </c>
      <c r="D1066" s="31" t="s">
        <v>22</v>
      </c>
      <c r="E1066" s="32">
        <f t="shared" si="17"/>
        <v>799.56</v>
      </c>
    </row>
    <row r="1067" spans="1:5" x14ac:dyDescent="0.25">
      <c r="A1067" s="31">
        <v>1</v>
      </c>
      <c r="B1067" s="74">
        <v>66.62</v>
      </c>
      <c r="C1067" s="31" t="s">
        <v>65783</v>
      </c>
      <c r="D1067" s="31" t="s">
        <v>23</v>
      </c>
      <c r="E1067" s="32">
        <f t="shared" si="17"/>
        <v>66.62</v>
      </c>
    </row>
    <row r="1068" spans="1:5" x14ac:dyDescent="0.25">
      <c r="A1068" s="31">
        <v>12</v>
      </c>
      <c r="B1068" s="74">
        <v>66.64</v>
      </c>
      <c r="C1068" s="31" t="s">
        <v>65784</v>
      </c>
      <c r="D1068" s="31" t="s">
        <v>21</v>
      </c>
      <c r="E1068" s="32">
        <f t="shared" si="17"/>
        <v>799.68000000000006</v>
      </c>
    </row>
    <row r="1069" spans="1:5" x14ac:dyDescent="0.25">
      <c r="A1069" s="31">
        <v>12</v>
      </c>
      <c r="B1069" s="74">
        <v>66.64</v>
      </c>
      <c r="C1069" s="31" t="s">
        <v>65784</v>
      </c>
      <c r="D1069" s="31" t="s">
        <v>21</v>
      </c>
      <c r="E1069" s="32">
        <f t="shared" si="17"/>
        <v>799.68000000000006</v>
      </c>
    </row>
    <row r="1070" spans="1:5" x14ac:dyDescent="0.25">
      <c r="A1070" s="31">
        <v>36</v>
      </c>
      <c r="B1070" s="74">
        <v>66.64</v>
      </c>
      <c r="C1070" s="31" t="s">
        <v>65785</v>
      </c>
      <c r="D1070" s="31" t="s">
        <v>17</v>
      </c>
      <c r="E1070" s="32">
        <f t="shared" si="17"/>
        <v>2399.04</v>
      </c>
    </row>
    <row r="1071" spans="1:5" x14ac:dyDescent="0.25">
      <c r="A1071" s="31">
        <v>36</v>
      </c>
      <c r="B1071" s="74">
        <v>66.64</v>
      </c>
      <c r="C1071" s="31" t="s">
        <v>65786</v>
      </c>
      <c r="D1071" s="31" t="s">
        <v>17</v>
      </c>
      <c r="E1071" s="32">
        <f t="shared" si="17"/>
        <v>2399.04</v>
      </c>
    </row>
    <row r="1072" spans="1:5" x14ac:dyDescent="0.25">
      <c r="A1072" s="31">
        <v>12</v>
      </c>
      <c r="B1072" s="74">
        <v>66.64</v>
      </c>
      <c r="C1072" s="31" t="s">
        <v>65787</v>
      </c>
      <c r="D1072" s="31" t="s">
        <v>21</v>
      </c>
      <c r="E1072" s="32">
        <f t="shared" si="17"/>
        <v>799.68000000000006</v>
      </c>
    </row>
    <row r="1073" spans="1:5" x14ac:dyDescent="0.25">
      <c r="A1073" s="31">
        <v>12</v>
      </c>
      <c r="B1073" s="74">
        <v>66.64</v>
      </c>
      <c r="C1073" s="31" t="s">
        <v>65787</v>
      </c>
      <c r="D1073" s="31" t="s">
        <v>21</v>
      </c>
      <c r="E1073" s="32">
        <f t="shared" si="17"/>
        <v>799.68000000000006</v>
      </c>
    </row>
    <row r="1074" spans="1:5" x14ac:dyDescent="0.25">
      <c r="A1074" s="31">
        <v>12</v>
      </c>
      <c r="B1074" s="74">
        <v>66.64</v>
      </c>
      <c r="C1074" s="31" t="s">
        <v>65788</v>
      </c>
      <c r="D1074" s="31" t="s">
        <v>17</v>
      </c>
      <c r="E1074" s="32">
        <f t="shared" si="17"/>
        <v>799.68000000000006</v>
      </c>
    </row>
    <row r="1075" spans="1:5" x14ac:dyDescent="0.25">
      <c r="A1075" s="31">
        <v>12</v>
      </c>
      <c r="B1075" s="74">
        <v>66.64</v>
      </c>
      <c r="C1075" s="31" t="s">
        <v>65788</v>
      </c>
      <c r="D1075" s="31" t="s">
        <v>23</v>
      </c>
      <c r="E1075" s="32">
        <f t="shared" si="17"/>
        <v>799.68000000000006</v>
      </c>
    </row>
    <row r="1076" spans="1:5" x14ac:dyDescent="0.25">
      <c r="A1076" s="31">
        <v>27</v>
      </c>
      <c r="B1076" s="74">
        <v>66.64</v>
      </c>
      <c r="C1076" s="31" t="s">
        <v>60234</v>
      </c>
      <c r="D1076" s="31" t="s">
        <v>21</v>
      </c>
      <c r="E1076" s="32">
        <f t="shared" si="17"/>
        <v>1799.28</v>
      </c>
    </row>
    <row r="1077" spans="1:5" x14ac:dyDescent="0.25">
      <c r="A1077" s="31">
        <v>36</v>
      </c>
      <c r="B1077" s="74">
        <v>66.64</v>
      </c>
      <c r="C1077" s="31" t="s">
        <v>60234</v>
      </c>
      <c r="D1077" s="31" t="s">
        <v>21</v>
      </c>
      <c r="E1077" s="32">
        <f t="shared" si="17"/>
        <v>2399.04</v>
      </c>
    </row>
    <row r="1078" spans="1:5" x14ac:dyDescent="0.25">
      <c r="A1078" s="31">
        <v>12</v>
      </c>
      <c r="B1078" s="74">
        <v>66.64</v>
      </c>
      <c r="C1078" s="31" t="s">
        <v>65789</v>
      </c>
      <c r="D1078" s="31" t="s">
        <v>17</v>
      </c>
      <c r="E1078" s="32">
        <f t="shared" si="17"/>
        <v>799.68000000000006</v>
      </c>
    </row>
    <row r="1079" spans="1:5" x14ac:dyDescent="0.25">
      <c r="A1079" s="31">
        <v>9</v>
      </c>
      <c r="B1079" s="74">
        <v>66.64</v>
      </c>
      <c r="C1079" s="31" t="s">
        <v>65790</v>
      </c>
      <c r="D1079" s="31" t="s">
        <v>23</v>
      </c>
      <c r="E1079" s="32">
        <f t="shared" si="17"/>
        <v>599.76</v>
      </c>
    </row>
    <row r="1080" spans="1:5" x14ac:dyDescent="0.25">
      <c r="A1080" s="31">
        <v>4</v>
      </c>
      <c r="B1080" s="74">
        <v>66.63</v>
      </c>
      <c r="C1080" s="31" t="s">
        <v>706</v>
      </c>
      <c r="D1080" s="31" t="s">
        <v>21</v>
      </c>
      <c r="E1080" s="32">
        <f t="shared" si="17"/>
        <v>266.52</v>
      </c>
    </row>
    <row r="1081" spans="1:5" x14ac:dyDescent="0.25">
      <c r="A1081" s="31">
        <v>12</v>
      </c>
      <c r="B1081" s="74">
        <v>66.64</v>
      </c>
      <c r="C1081" s="31" t="s">
        <v>706</v>
      </c>
      <c r="D1081" s="31" t="s">
        <v>21</v>
      </c>
      <c r="E1081" s="32">
        <f t="shared" si="17"/>
        <v>799.68000000000006</v>
      </c>
    </row>
    <row r="1082" spans="1:5" x14ac:dyDescent="0.25">
      <c r="A1082" s="31">
        <v>18</v>
      </c>
      <c r="B1082" s="74">
        <v>66.64</v>
      </c>
      <c r="C1082" s="31" t="s">
        <v>706</v>
      </c>
      <c r="D1082" s="31" t="s">
        <v>21</v>
      </c>
      <c r="E1082" s="32">
        <f t="shared" si="17"/>
        <v>1199.52</v>
      </c>
    </row>
    <row r="1083" spans="1:5" x14ac:dyDescent="0.25">
      <c r="A1083" s="31">
        <v>12</v>
      </c>
      <c r="B1083" s="74">
        <v>66.64</v>
      </c>
      <c r="C1083" s="31" t="s">
        <v>65791</v>
      </c>
      <c r="D1083" s="31" t="s">
        <v>17</v>
      </c>
      <c r="E1083" s="32">
        <f t="shared" si="17"/>
        <v>799.68000000000006</v>
      </c>
    </row>
    <row r="1084" spans="1:5" x14ac:dyDescent="0.25">
      <c r="A1084" s="31">
        <v>18</v>
      </c>
      <c r="B1084" s="74">
        <v>66.64</v>
      </c>
      <c r="C1084" s="31" t="s">
        <v>65791</v>
      </c>
      <c r="D1084" s="31" t="s">
        <v>23</v>
      </c>
      <c r="E1084" s="32">
        <f t="shared" si="17"/>
        <v>1199.52</v>
      </c>
    </row>
    <row r="1085" spans="1:5" x14ac:dyDescent="0.25">
      <c r="A1085" s="31">
        <v>6</v>
      </c>
      <c r="B1085" s="74">
        <v>66.64</v>
      </c>
      <c r="C1085" s="31" t="s">
        <v>65792</v>
      </c>
      <c r="D1085" s="31" t="s">
        <v>23</v>
      </c>
      <c r="E1085" s="32">
        <f t="shared" si="17"/>
        <v>399.84000000000003</v>
      </c>
    </row>
    <row r="1086" spans="1:5" x14ac:dyDescent="0.25">
      <c r="A1086" s="31">
        <v>6</v>
      </c>
      <c r="B1086" s="74">
        <v>66.64</v>
      </c>
      <c r="C1086" s="31" t="s">
        <v>65793</v>
      </c>
      <c r="D1086" s="31" t="s">
        <v>17</v>
      </c>
      <c r="E1086" s="32">
        <f t="shared" si="17"/>
        <v>399.84000000000003</v>
      </c>
    </row>
    <row r="1087" spans="1:5" x14ac:dyDescent="0.25">
      <c r="A1087" s="31">
        <v>35</v>
      </c>
      <c r="B1087" s="74">
        <v>66.64</v>
      </c>
      <c r="C1087" s="31" t="s">
        <v>65794</v>
      </c>
      <c r="D1087" s="31" t="s">
        <v>21</v>
      </c>
      <c r="E1087" s="32">
        <f t="shared" si="17"/>
        <v>2332.4</v>
      </c>
    </row>
    <row r="1088" spans="1:5" x14ac:dyDescent="0.25">
      <c r="A1088" s="31">
        <v>11</v>
      </c>
      <c r="B1088" s="74">
        <v>66.64</v>
      </c>
      <c r="C1088" s="31" t="s">
        <v>65795</v>
      </c>
      <c r="D1088" s="31" t="s">
        <v>17</v>
      </c>
      <c r="E1088" s="32">
        <f t="shared" si="17"/>
        <v>733.04</v>
      </c>
    </row>
    <row r="1089" spans="1:5" x14ac:dyDescent="0.25">
      <c r="A1089" s="31">
        <v>2</v>
      </c>
      <c r="B1089" s="74">
        <v>66.63</v>
      </c>
      <c r="C1089" s="31" t="s">
        <v>65796</v>
      </c>
      <c r="D1089" s="31" t="s">
        <v>22</v>
      </c>
      <c r="E1089" s="32">
        <f t="shared" si="17"/>
        <v>133.26</v>
      </c>
    </row>
    <row r="1090" spans="1:5" x14ac:dyDescent="0.25">
      <c r="A1090" s="31">
        <v>12</v>
      </c>
      <c r="B1090" s="74">
        <v>66.599999999999994</v>
      </c>
      <c r="C1090" s="31" t="s">
        <v>65797</v>
      </c>
      <c r="D1090" s="31" t="s">
        <v>21</v>
      </c>
      <c r="E1090" s="32">
        <f t="shared" ref="E1090:E1153" si="18">+A1090*B1090</f>
        <v>799.19999999999993</v>
      </c>
    </row>
    <row r="1091" spans="1:5" x14ac:dyDescent="0.25">
      <c r="A1091" s="31">
        <v>36</v>
      </c>
      <c r="B1091" s="74">
        <v>66.599999999999994</v>
      </c>
      <c r="C1091" s="31" t="s">
        <v>65798</v>
      </c>
      <c r="D1091" s="31" t="s">
        <v>21</v>
      </c>
      <c r="E1091" s="32">
        <f t="shared" si="18"/>
        <v>2397.6</v>
      </c>
    </row>
    <row r="1092" spans="1:5" x14ac:dyDescent="0.25">
      <c r="A1092" s="31">
        <v>36</v>
      </c>
      <c r="B1092" s="74">
        <v>66.599999999999994</v>
      </c>
      <c r="C1092" s="31" t="s">
        <v>65799</v>
      </c>
      <c r="D1092" s="31" t="s">
        <v>17</v>
      </c>
      <c r="E1092" s="32">
        <f t="shared" si="18"/>
        <v>2397.6</v>
      </c>
    </row>
    <row r="1093" spans="1:5" x14ac:dyDescent="0.25">
      <c r="A1093" s="31">
        <v>12</v>
      </c>
      <c r="B1093" s="74">
        <v>66.599999999999994</v>
      </c>
      <c r="C1093" s="31" t="s">
        <v>65800</v>
      </c>
      <c r="D1093" s="31" t="s">
        <v>17</v>
      </c>
      <c r="E1093" s="32">
        <f t="shared" si="18"/>
        <v>799.19999999999993</v>
      </c>
    </row>
    <row r="1094" spans="1:5" x14ac:dyDescent="0.25">
      <c r="A1094" s="31">
        <v>24</v>
      </c>
      <c r="B1094" s="74">
        <v>66.59</v>
      </c>
      <c r="C1094" s="31" t="s">
        <v>65801</v>
      </c>
      <c r="D1094" s="31" t="s">
        <v>21</v>
      </c>
      <c r="E1094" s="32">
        <f t="shared" si="18"/>
        <v>1598.16</v>
      </c>
    </row>
    <row r="1095" spans="1:5" x14ac:dyDescent="0.25">
      <c r="A1095" s="31">
        <v>24</v>
      </c>
      <c r="B1095" s="74">
        <v>66.62</v>
      </c>
      <c r="C1095" s="31" t="s">
        <v>65802</v>
      </c>
      <c r="D1095" s="31" t="s">
        <v>21</v>
      </c>
      <c r="E1095" s="32">
        <f t="shared" si="18"/>
        <v>1598.88</v>
      </c>
    </row>
    <row r="1096" spans="1:5" x14ac:dyDescent="0.25">
      <c r="A1096" s="31">
        <v>12</v>
      </c>
      <c r="B1096" s="74">
        <v>66.62</v>
      </c>
      <c r="C1096" s="31" t="s">
        <v>65803</v>
      </c>
      <c r="D1096" s="31" t="s">
        <v>17</v>
      </c>
      <c r="E1096" s="32">
        <f t="shared" si="18"/>
        <v>799.44</v>
      </c>
    </row>
    <row r="1097" spans="1:5" x14ac:dyDescent="0.25">
      <c r="A1097" s="31">
        <v>12</v>
      </c>
      <c r="B1097" s="74">
        <v>66.62</v>
      </c>
      <c r="C1097" s="31" t="s">
        <v>65803</v>
      </c>
      <c r="D1097" s="31" t="s">
        <v>23</v>
      </c>
      <c r="E1097" s="32">
        <f t="shared" si="18"/>
        <v>799.44</v>
      </c>
    </row>
    <row r="1098" spans="1:5" x14ac:dyDescent="0.25">
      <c r="A1098" s="31">
        <v>6</v>
      </c>
      <c r="B1098" s="74">
        <v>66.62</v>
      </c>
      <c r="C1098" s="31" t="s">
        <v>722</v>
      </c>
      <c r="D1098" s="31" t="s">
        <v>21</v>
      </c>
      <c r="E1098" s="32">
        <f t="shared" si="18"/>
        <v>399.72</v>
      </c>
    </row>
    <row r="1099" spans="1:5" x14ac:dyDescent="0.25">
      <c r="A1099" s="31">
        <v>6</v>
      </c>
      <c r="B1099" s="74">
        <v>66.62</v>
      </c>
      <c r="C1099" s="31" t="s">
        <v>65804</v>
      </c>
      <c r="D1099" s="31" t="s">
        <v>23</v>
      </c>
      <c r="E1099" s="32">
        <f t="shared" si="18"/>
        <v>399.72</v>
      </c>
    </row>
    <row r="1100" spans="1:5" x14ac:dyDescent="0.25">
      <c r="A1100" s="31">
        <v>6</v>
      </c>
      <c r="B1100" s="74">
        <v>66.62</v>
      </c>
      <c r="C1100" s="31" t="s">
        <v>65805</v>
      </c>
      <c r="D1100" s="31" t="s">
        <v>22</v>
      </c>
      <c r="E1100" s="32">
        <f t="shared" si="18"/>
        <v>399.72</v>
      </c>
    </row>
    <row r="1101" spans="1:5" x14ac:dyDescent="0.25">
      <c r="A1101" s="31">
        <v>6</v>
      </c>
      <c r="B1101" s="74">
        <v>66.62</v>
      </c>
      <c r="C1101" s="31" t="s">
        <v>65805</v>
      </c>
      <c r="D1101" s="31" t="s">
        <v>17</v>
      </c>
      <c r="E1101" s="32">
        <f t="shared" si="18"/>
        <v>399.72</v>
      </c>
    </row>
    <row r="1102" spans="1:5" x14ac:dyDescent="0.25">
      <c r="A1102" s="31">
        <v>11</v>
      </c>
      <c r="B1102" s="74">
        <v>66.63</v>
      </c>
      <c r="C1102" s="31" t="s">
        <v>65806</v>
      </c>
      <c r="D1102" s="31" t="s">
        <v>21</v>
      </c>
      <c r="E1102" s="32">
        <f t="shared" si="18"/>
        <v>732.93</v>
      </c>
    </row>
    <row r="1103" spans="1:5" x14ac:dyDescent="0.25">
      <c r="A1103" s="31">
        <v>13</v>
      </c>
      <c r="B1103" s="74">
        <v>66.63</v>
      </c>
      <c r="C1103" s="31" t="s">
        <v>65806</v>
      </c>
      <c r="D1103" s="31" t="s">
        <v>21</v>
      </c>
      <c r="E1103" s="32">
        <f t="shared" si="18"/>
        <v>866.18999999999994</v>
      </c>
    </row>
    <row r="1104" spans="1:5" x14ac:dyDescent="0.25">
      <c r="A1104" s="31">
        <v>21</v>
      </c>
      <c r="B1104" s="74">
        <v>66.64</v>
      </c>
      <c r="C1104" s="31" t="s">
        <v>65806</v>
      </c>
      <c r="D1104" s="31" t="s">
        <v>21</v>
      </c>
      <c r="E1104" s="32">
        <f t="shared" si="18"/>
        <v>1399.44</v>
      </c>
    </row>
    <row r="1105" spans="1:5" x14ac:dyDescent="0.25">
      <c r="A1105" s="31">
        <v>3</v>
      </c>
      <c r="B1105" s="74">
        <v>66.64</v>
      </c>
      <c r="C1105" s="31" t="s">
        <v>65806</v>
      </c>
      <c r="D1105" s="31" t="s">
        <v>21</v>
      </c>
      <c r="E1105" s="32">
        <f t="shared" si="18"/>
        <v>199.92000000000002</v>
      </c>
    </row>
    <row r="1106" spans="1:5" x14ac:dyDescent="0.25">
      <c r="A1106" s="31">
        <v>12</v>
      </c>
      <c r="B1106" s="74">
        <v>66.64</v>
      </c>
      <c r="C1106" s="31" t="s">
        <v>65807</v>
      </c>
      <c r="D1106" s="31" t="s">
        <v>23</v>
      </c>
      <c r="E1106" s="32">
        <f t="shared" si="18"/>
        <v>799.68000000000006</v>
      </c>
    </row>
    <row r="1107" spans="1:5" x14ac:dyDescent="0.25">
      <c r="A1107" s="31">
        <v>12</v>
      </c>
      <c r="B1107" s="74">
        <v>66.64</v>
      </c>
      <c r="C1107" s="31" t="s">
        <v>65807</v>
      </c>
      <c r="D1107" s="31" t="s">
        <v>17</v>
      </c>
      <c r="E1107" s="32">
        <f t="shared" si="18"/>
        <v>799.68000000000006</v>
      </c>
    </row>
    <row r="1108" spans="1:5" x14ac:dyDescent="0.25">
      <c r="A1108" s="31">
        <v>12</v>
      </c>
      <c r="B1108" s="74">
        <v>66.63</v>
      </c>
      <c r="C1108" s="31" t="s">
        <v>65808</v>
      </c>
      <c r="D1108" s="31" t="s">
        <v>22</v>
      </c>
      <c r="E1108" s="32">
        <f t="shared" si="18"/>
        <v>799.56</v>
      </c>
    </row>
    <row r="1109" spans="1:5" x14ac:dyDescent="0.25">
      <c r="A1109" s="31">
        <v>24</v>
      </c>
      <c r="B1109" s="74">
        <v>66.62</v>
      </c>
      <c r="C1109" s="31" t="s">
        <v>65809</v>
      </c>
      <c r="D1109" s="31" t="s">
        <v>21</v>
      </c>
      <c r="E1109" s="32">
        <f t="shared" si="18"/>
        <v>1598.88</v>
      </c>
    </row>
    <row r="1110" spans="1:5" x14ac:dyDescent="0.25">
      <c r="A1110" s="31">
        <v>8</v>
      </c>
      <c r="B1110" s="74">
        <v>66.62</v>
      </c>
      <c r="C1110" s="31" t="s">
        <v>65810</v>
      </c>
      <c r="D1110" s="31" t="s">
        <v>23</v>
      </c>
      <c r="E1110" s="32">
        <f t="shared" si="18"/>
        <v>532.96</v>
      </c>
    </row>
    <row r="1111" spans="1:5" x14ac:dyDescent="0.25">
      <c r="A1111" s="31">
        <v>8</v>
      </c>
      <c r="B1111" s="74">
        <v>66.61</v>
      </c>
      <c r="C1111" s="31" t="s">
        <v>52958</v>
      </c>
      <c r="D1111" s="31" t="s">
        <v>21</v>
      </c>
      <c r="E1111" s="32">
        <f t="shared" si="18"/>
        <v>532.88</v>
      </c>
    </row>
    <row r="1112" spans="1:5" x14ac:dyDescent="0.25">
      <c r="A1112" s="31">
        <v>6</v>
      </c>
      <c r="B1112" s="74">
        <v>66.61</v>
      </c>
      <c r="C1112" s="31" t="s">
        <v>52958</v>
      </c>
      <c r="D1112" s="31" t="s">
        <v>21</v>
      </c>
      <c r="E1112" s="32">
        <f t="shared" si="18"/>
        <v>399.65999999999997</v>
      </c>
    </row>
    <row r="1113" spans="1:5" x14ac:dyDescent="0.25">
      <c r="A1113" s="31">
        <v>30</v>
      </c>
      <c r="B1113" s="74">
        <v>66.62</v>
      </c>
      <c r="C1113" s="31" t="s">
        <v>52958</v>
      </c>
      <c r="D1113" s="31" t="s">
        <v>21</v>
      </c>
      <c r="E1113" s="32">
        <f t="shared" si="18"/>
        <v>1998.6000000000001</v>
      </c>
    </row>
    <row r="1114" spans="1:5" x14ac:dyDescent="0.25">
      <c r="A1114" s="31">
        <v>10</v>
      </c>
      <c r="B1114" s="74">
        <v>66.62</v>
      </c>
      <c r="C1114" s="31" t="s">
        <v>65811</v>
      </c>
      <c r="D1114" s="31" t="s">
        <v>23</v>
      </c>
      <c r="E1114" s="32">
        <f t="shared" si="18"/>
        <v>666.2</v>
      </c>
    </row>
    <row r="1115" spans="1:5" x14ac:dyDescent="0.25">
      <c r="A1115" s="31">
        <v>6</v>
      </c>
      <c r="B1115" s="74">
        <v>66.61</v>
      </c>
      <c r="C1115" s="31" t="s">
        <v>65812</v>
      </c>
      <c r="D1115" s="31" t="s">
        <v>17</v>
      </c>
      <c r="E1115" s="32">
        <f t="shared" si="18"/>
        <v>399.65999999999997</v>
      </c>
    </row>
    <row r="1116" spans="1:5" x14ac:dyDescent="0.25">
      <c r="A1116" s="31">
        <v>3</v>
      </c>
      <c r="B1116" s="74">
        <v>66.61</v>
      </c>
      <c r="C1116" s="31" t="s">
        <v>65812</v>
      </c>
      <c r="D1116" s="31" t="s">
        <v>23</v>
      </c>
      <c r="E1116" s="32">
        <f t="shared" si="18"/>
        <v>199.82999999999998</v>
      </c>
    </row>
    <row r="1117" spans="1:5" x14ac:dyDescent="0.25">
      <c r="A1117" s="31">
        <v>2</v>
      </c>
      <c r="B1117" s="74">
        <v>66.61</v>
      </c>
      <c r="C1117" s="31" t="s">
        <v>65813</v>
      </c>
      <c r="D1117" s="31" t="s">
        <v>17</v>
      </c>
      <c r="E1117" s="32">
        <f t="shared" si="18"/>
        <v>133.22</v>
      </c>
    </row>
    <row r="1118" spans="1:5" x14ac:dyDescent="0.25">
      <c r="A1118" s="31">
        <v>23</v>
      </c>
      <c r="B1118" s="74">
        <v>66.61</v>
      </c>
      <c r="C1118" s="31" t="s">
        <v>65814</v>
      </c>
      <c r="D1118" s="31" t="s">
        <v>17</v>
      </c>
      <c r="E1118" s="32">
        <f t="shared" si="18"/>
        <v>1532.03</v>
      </c>
    </row>
    <row r="1119" spans="1:5" x14ac:dyDescent="0.25">
      <c r="A1119" s="31">
        <v>36</v>
      </c>
      <c r="B1119" s="74">
        <v>66.599999999999994</v>
      </c>
      <c r="C1119" s="31" t="s">
        <v>8216</v>
      </c>
      <c r="D1119" s="31" t="s">
        <v>21</v>
      </c>
      <c r="E1119" s="32">
        <f t="shared" si="18"/>
        <v>2397.6</v>
      </c>
    </row>
    <row r="1120" spans="1:5" x14ac:dyDescent="0.25">
      <c r="A1120" s="31">
        <v>12</v>
      </c>
      <c r="B1120" s="74">
        <v>66.599999999999994</v>
      </c>
      <c r="C1120" s="31" t="s">
        <v>65815</v>
      </c>
      <c r="D1120" s="31" t="s">
        <v>23</v>
      </c>
      <c r="E1120" s="32">
        <f t="shared" si="18"/>
        <v>799.19999999999993</v>
      </c>
    </row>
    <row r="1121" spans="1:5" x14ac:dyDescent="0.25">
      <c r="A1121" s="31">
        <v>36</v>
      </c>
      <c r="B1121" s="74">
        <v>66.61</v>
      </c>
      <c r="C1121" s="31" t="s">
        <v>65816</v>
      </c>
      <c r="D1121" s="31" t="s">
        <v>21</v>
      </c>
      <c r="E1121" s="32">
        <f t="shared" si="18"/>
        <v>2397.96</v>
      </c>
    </row>
    <row r="1122" spans="1:5" x14ac:dyDescent="0.25">
      <c r="A1122" s="31">
        <v>12</v>
      </c>
      <c r="B1122" s="74">
        <v>66.61</v>
      </c>
      <c r="C1122" s="31" t="s">
        <v>65817</v>
      </c>
      <c r="D1122" s="31" t="s">
        <v>23</v>
      </c>
      <c r="E1122" s="32">
        <f t="shared" si="18"/>
        <v>799.31999999999994</v>
      </c>
    </row>
    <row r="1123" spans="1:5" x14ac:dyDescent="0.25">
      <c r="A1123" s="31">
        <v>1</v>
      </c>
      <c r="B1123" s="74">
        <v>66.61</v>
      </c>
      <c r="C1123" s="31" t="s">
        <v>65818</v>
      </c>
      <c r="D1123" s="31" t="s">
        <v>17</v>
      </c>
      <c r="E1123" s="32">
        <f t="shared" si="18"/>
        <v>66.61</v>
      </c>
    </row>
    <row r="1124" spans="1:5" x14ac:dyDescent="0.25">
      <c r="A1124" s="31">
        <v>15</v>
      </c>
      <c r="B1124" s="74">
        <v>66.61</v>
      </c>
      <c r="C1124" s="31" t="s">
        <v>5776</v>
      </c>
      <c r="D1124" s="31" t="s">
        <v>21</v>
      </c>
      <c r="E1124" s="32">
        <f t="shared" si="18"/>
        <v>999.15</v>
      </c>
    </row>
    <row r="1125" spans="1:5" x14ac:dyDescent="0.25">
      <c r="A1125" s="31">
        <v>21</v>
      </c>
      <c r="B1125" s="74">
        <v>66.61</v>
      </c>
      <c r="C1125" s="31" t="s">
        <v>5776</v>
      </c>
      <c r="D1125" s="31" t="s">
        <v>21</v>
      </c>
      <c r="E1125" s="32">
        <f t="shared" si="18"/>
        <v>1398.81</v>
      </c>
    </row>
    <row r="1126" spans="1:5" x14ac:dyDescent="0.25">
      <c r="A1126" s="31">
        <v>5</v>
      </c>
      <c r="B1126" s="74">
        <v>66.61</v>
      </c>
      <c r="C1126" s="31" t="s">
        <v>65819</v>
      </c>
      <c r="D1126" s="31" t="s">
        <v>23</v>
      </c>
      <c r="E1126" s="32">
        <f t="shared" si="18"/>
        <v>333.05</v>
      </c>
    </row>
    <row r="1127" spans="1:5" x14ac:dyDescent="0.25">
      <c r="A1127" s="31">
        <v>7</v>
      </c>
      <c r="B1127" s="74">
        <v>66.61</v>
      </c>
      <c r="C1127" s="31" t="s">
        <v>65820</v>
      </c>
      <c r="D1127" s="31" t="s">
        <v>22</v>
      </c>
      <c r="E1127" s="32">
        <f t="shared" si="18"/>
        <v>466.27</v>
      </c>
    </row>
    <row r="1128" spans="1:5" x14ac:dyDescent="0.25">
      <c r="A1128" s="31">
        <v>1</v>
      </c>
      <c r="B1128" s="74">
        <v>66.67</v>
      </c>
      <c r="C1128" s="31" t="s">
        <v>65821</v>
      </c>
      <c r="D1128" s="31" t="s">
        <v>23</v>
      </c>
      <c r="E1128" s="32">
        <f t="shared" si="18"/>
        <v>66.67</v>
      </c>
    </row>
    <row r="1129" spans="1:5" x14ac:dyDescent="0.25">
      <c r="A1129" s="31">
        <v>20</v>
      </c>
      <c r="B1129" s="74">
        <v>66.680000000000007</v>
      </c>
      <c r="C1129" s="31" t="s">
        <v>65822</v>
      </c>
      <c r="D1129" s="31" t="s">
        <v>17</v>
      </c>
      <c r="E1129" s="32">
        <f t="shared" si="18"/>
        <v>1333.6000000000001</v>
      </c>
    </row>
    <row r="1130" spans="1:5" x14ac:dyDescent="0.25">
      <c r="A1130" s="31">
        <v>10</v>
      </c>
      <c r="B1130" s="74">
        <v>66.680000000000007</v>
      </c>
      <c r="C1130" s="31" t="s">
        <v>65822</v>
      </c>
      <c r="D1130" s="31" t="s">
        <v>23</v>
      </c>
      <c r="E1130" s="32">
        <f t="shared" si="18"/>
        <v>666.80000000000007</v>
      </c>
    </row>
    <row r="1131" spans="1:5" x14ac:dyDescent="0.25">
      <c r="A1131" s="31">
        <v>200</v>
      </c>
      <c r="B1131" s="74">
        <v>66.69</v>
      </c>
      <c r="C1131" s="31" t="s">
        <v>65823</v>
      </c>
      <c r="D1131" s="31" t="s">
        <v>23</v>
      </c>
      <c r="E1131" s="32">
        <f t="shared" si="18"/>
        <v>13338</v>
      </c>
    </row>
    <row r="1132" spans="1:5" x14ac:dyDescent="0.25">
      <c r="A1132" s="31">
        <v>100</v>
      </c>
      <c r="B1132" s="74">
        <v>66.69</v>
      </c>
      <c r="C1132" s="31" t="s">
        <v>65823</v>
      </c>
      <c r="D1132" s="31" t="s">
        <v>23</v>
      </c>
      <c r="E1132" s="32">
        <f t="shared" si="18"/>
        <v>6669</v>
      </c>
    </row>
    <row r="1133" spans="1:5" x14ac:dyDescent="0.25">
      <c r="A1133" s="31">
        <v>24</v>
      </c>
      <c r="B1133" s="74">
        <v>66.72</v>
      </c>
      <c r="C1133" s="31" t="s">
        <v>62418</v>
      </c>
      <c r="D1133" s="31" t="s">
        <v>21</v>
      </c>
      <c r="E1133" s="32">
        <f t="shared" si="18"/>
        <v>1601.28</v>
      </c>
    </row>
    <row r="1134" spans="1:5" x14ac:dyDescent="0.25">
      <c r="A1134" s="31">
        <v>12</v>
      </c>
      <c r="B1134" s="74">
        <v>66.72</v>
      </c>
      <c r="C1134" s="31" t="s">
        <v>65824</v>
      </c>
      <c r="D1134" s="31" t="s">
        <v>17</v>
      </c>
      <c r="E1134" s="32">
        <f t="shared" si="18"/>
        <v>800.64</v>
      </c>
    </row>
    <row r="1135" spans="1:5" x14ac:dyDescent="0.25">
      <c r="A1135" s="31">
        <v>12</v>
      </c>
      <c r="B1135" s="74">
        <v>66.72</v>
      </c>
      <c r="C1135" s="31" t="s">
        <v>65825</v>
      </c>
      <c r="D1135" s="31" t="s">
        <v>22</v>
      </c>
      <c r="E1135" s="32">
        <f t="shared" si="18"/>
        <v>800.64</v>
      </c>
    </row>
    <row r="1136" spans="1:5" x14ac:dyDescent="0.25">
      <c r="A1136" s="31">
        <v>24</v>
      </c>
      <c r="B1136" s="74">
        <v>66.72</v>
      </c>
      <c r="C1136" s="31" t="s">
        <v>65826</v>
      </c>
      <c r="D1136" s="31" t="s">
        <v>21</v>
      </c>
      <c r="E1136" s="32">
        <f t="shared" si="18"/>
        <v>1601.28</v>
      </c>
    </row>
    <row r="1137" spans="1:5" x14ac:dyDescent="0.25">
      <c r="A1137" s="31">
        <v>7</v>
      </c>
      <c r="B1137" s="74">
        <v>66.72</v>
      </c>
      <c r="C1137" s="31" t="s">
        <v>65826</v>
      </c>
      <c r="D1137" s="31" t="s">
        <v>21</v>
      </c>
      <c r="E1137" s="32">
        <f t="shared" si="18"/>
        <v>467.03999999999996</v>
      </c>
    </row>
    <row r="1138" spans="1:5" x14ac:dyDescent="0.25">
      <c r="A1138" s="31">
        <v>24</v>
      </c>
      <c r="B1138" s="74">
        <v>66.72</v>
      </c>
      <c r="C1138" s="31" t="s">
        <v>65827</v>
      </c>
      <c r="D1138" s="31" t="s">
        <v>17</v>
      </c>
      <c r="E1138" s="32">
        <f t="shared" si="18"/>
        <v>1601.28</v>
      </c>
    </row>
    <row r="1139" spans="1:5" x14ac:dyDescent="0.25">
      <c r="A1139" s="31">
        <v>2</v>
      </c>
      <c r="B1139" s="74">
        <v>66.72</v>
      </c>
      <c r="C1139" s="31" t="s">
        <v>65828</v>
      </c>
      <c r="D1139" s="31" t="s">
        <v>17</v>
      </c>
      <c r="E1139" s="32">
        <f t="shared" si="18"/>
        <v>133.44</v>
      </c>
    </row>
    <row r="1140" spans="1:5" x14ac:dyDescent="0.25">
      <c r="A1140" s="31">
        <v>24</v>
      </c>
      <c r="B1140" s="74">
        <v>66.72</v>
      </c>
      <c r="C1140" s="31" t="s">
        <v>65829</v>
      </c>
      <c r="D1140" s="31" t="s">
        <v>21</v>
      </c>
      <c r="E1140" s="32">
        <f t="shared" si="18"/>
        <v>1601.28</v>
      </c>
    </row>
    <row r="1141" spans="1:5" x14ac:dyDescent="0.25">
      <c r="A1141" s="31">
        <v>12</v>
      </c>
      <c r="B1141" s="74">
        <v>66.72</v>
      </c>
      <c r="C1141" s="31" t="s">
        <v>65830</v>
      </c>
      <c r="D1141" s="31" t="s">
        <v>22</v>
      </c>
      <c r="E1141" s="32">
        <f t="shared" si="18"/>
        <v>800.64</v>
      </c>
    </row>
    <row r="1142" spans="1:5" x14ac:dyDescent="0.25">
      <c r="A1142" s="31">
        <v>12</v>
      </c>
      <c r="B1142" s="74">
        <v>66.72</v>
      </c>
      <c r="C1142" s="31" t="s">
        <v>2362</v>
      </c>
      <c r="D1142" s="31" t="s">
        <v>21</v>
      </c>
      <c r="E1142" s="32">
        <f t="shared" si="18"/>
        <v>800.64</v>
      </c>
    </row>
    <row r="1143" spans="1:5" x14ac:dyDescent="0.25">
      <c r="A1143" s="31">
        <v>7</v>
      </c>
      <c r="B1143" s="74">
        <v>66.709999999999994</v>
      </c>
      <c r="C1143" s="31" t="s">
        <v>65831</v>
      </c>
      <c r="D1143" s="31" t="s">
        <v>21</v>
      </c>
      <c r="E1143" s="32">
        <f t="shared" si="18"/>
        <v>466.96999999999997</v>
      </c>
    </row>
    <row r="1144" spans="1:5" x14ac:dyDescent="0.25">
      <c r="A1144" s="31">
        <v>12</v>
      </c>
      <c r="B1144" s="74">
        <v>66.680000000000007</v>
      </c>
      <c r="C1144" s="31" t="s">
        <v>65832</v>
      </c>
      <c r="D1144" s="31" t="s">
        <v>21</v>
      </c>
      <c r="E1144" s="32">
        <f t="shared" si="18"/>
        <v>800.16000000000008</v>
      </c>
    </row>
    <row r="1145" spans="1:5" x14ac:dyDescent="0.25">
      <c r="A1145" s="31">
        <v>24</v>
      </c>
      <c r="B1145" s="74">
        <v>66.680000000000007</v>
      </c>
      <c r="C1145" s="31" t="s">
        <v>65833</v>
      </c>
      <c r="D1145" s="31" t="s">
        <v>23</v>
      </c>
      <c r="E1145" s="32">
        <f t="shared" si="18"/>
        <v>1600.3200000000002</v>
      </c>
    </row>
    <row r="1146" spans="1:5" x14ac:dyDescent="0.25">
      <c r="A1146" s="31">
        <v>9</v>
      </c>
      <c r="B1146" s="74">
        <v>66.680000000000007</v>
      </c>
      <c r="C1146" s="31" t="s">
        <v>65834</v>
      </c>
      <c r="D1146" s="31" t="s">
        <v>17</v>
      </c>
      <c r="E1146" s="32">
        <f t="shared" si="18"/>
        <v>600.12000000000012</v>
      </c>
    </row>
    <row r="1147" spans="1:5" x14ac:dyDescent="0.25">
      <c r="A1147" s="31">
        <v>12</v>
      </c>
      <c r="B1147" s="74">
        <v>66.680000000000007</v>
      </c>
      <c r="C1147" s="31" t="s">
        <v>65834</v>
      </c>
      <c r="D1147" s="31" t="s">
        <v>17</v>
      </c>
      <c r="E1147" s="32">
        <f t="shared" si="18"/>
        <v>800.16000000000008</v>
      </c>
    </row>
    <row r="1148" spans="1:5" x14ac:dyDescent="0.25">
      <c r="A1148" s="31">
        <v>18</v>
      </c>
      <c r="B1148" s="74">
        <v>66.680000000000007</v>
      </c>
      <c r="C1148" s="31" t="s">
        <v>3798</v>
      </c>
      <c r="D1148" s="31" t="s">
        <v>21</v>
      </c>
      <c r="E1148" s="32">
        <f t="shared" si="18"/>
        <v>1200.2400000000002</v>
      </c>
    </row>
    <row r="1149" spans="1:5" x14ac:dyDescent="0.25">
      <c r="A1149" s="31">
        <v>1</v>
      </c>
      <c r="B1149" s="74">
        <v>66.680000000000007</v>
      </c>
      <c r="C1149" s="31" t="s">
        <v>3798</v>
      </c>
      <c r="D1149" s="31" t="s">
        <v>21</v>
      </c>
      <c r="E1149" s="32">
        <f t="shared" si="18"/>
        <v>66.680000000000007</v>
      </c>
    </row>
    <row r="1150" spans="1:5" x14ac:dyDescent="0.25">
      <c r="A1150" s="31">
        <v>10</v>
      </c>
      <c r="B1150" s="74">
        <v>66.680000000000007</v>
      </c>
      <c r="C1150" s="31" t="s">
        <v>65835</v>
      </c>
      <c r="D1150" s="31" t="s">
        <v>17</v>
      </c>
      <c r="E1150" s="32">
        <f t="shared" si="18"/>
        <v>666.80000000000007</v>
      </c>
    </row>
    <row r="1151" spans="1:5" x14ac:dyDescent="0.25">
      <c r="A1151" s="31">
        <v>10</v>
      </c>
      <c r="B1151" s="74">
        <v>66.680000000000007</v>
      </c>
      <c r="C1151" s="31" t="s">
        <v>65836</v>
      </c>
      <c r="D1151" s="31" t="s">
        <v>23</v>
      </c>
      <c r="E1151" s="32">
        <f t="shared" si="18"/>
        <v>666.80000000000007</v>
      </c>
    </row>
    <row r="1152" spans="1:5" x14ac:dyDescent="0.25">
      <c r="A1152" s="31">
        <v>9</v>
      </c>
      <c r="B1152" s="74">
        <v>66.680000000000007</v>
      </c>
      <c r="C1152" s="31" t="s">
        <v>65836</v>
      </c>
      <c r="D1152" s="31" t="s">
        <v>23</v>
      </c>
      <c r="E1152" s="32">
        <f t="shared" si="18"/>
        <v>600.12000000000012</v>
      </c>
    </row>
    <row r="1153" spans="1:5" x14ac:dyDescent="0.25">
      <c r="A1153" s="31">
        <v>48</v>
      </c>
      <c r="B1153" s="74">
        <v>66.69</v>
      </c>
      <c r="C1153" s="31" t="s">
        <v>54744</v>
      </c>
      <c r="D1153" s="31" t="s">
        <v>21</v>
      </c>
      <c r="E1153" s="32">
        <f t="shared" si="18"/>
        <v>3201.12</v>
      </c>
    </row>
    <row r="1154" spans="1:5" x14ac:dyDescent="0.25">
      <c r="A1154" s="31">
        <v>12</v>
      </c>
      <c r="B1154" s="74">
        <v>66.69</v>
      </c>
      <c r="C1154" s="31" t="s">
        <v>65837</v>
      </c>
      <c r="D1154" s="31" t="s">
        <v>17</v>
      </c>
      <c r="E1154" s="32">
        <f t="shared" ref="E1154:E1217" si="19">+A1154*B1154</f>
        <v>800.28</v>
      </c>
    </row>
    <row r="1155" spans="1:5" x14ac:dyDescent="0.25">
      <c r="A1155" s="31">
        <v>48</v>
      </c>
      <c r="B1155" s="74">
        <v>66.709999999999994</v>
      </c>
      <c r="C1155" s="31" t="s">
        <v>65838</v>
      </c>
      <c r="D1155" s="31" t="s">
        <v>21</v>
      </c>
      <c r="E1155" s="32">
        <f t="shared" si="19"/>
        <v>3202.08</v>
      </c>
    </row>
    <row r="1156" spans="1:5" x14ac:dyDescent="0.25">
      <c r="A1156" s="31">
        <v>12</v>
      </c>
      <c r="B1156" s="74">
        <v>66.709999999999994</v>
      </c>
      <c r="C1156" s="31" t="s">
        <v>52100</v>
      </c>
      <c r="D1156" s="31" t="s">
        <v>21</v>
      </c>
      <c r="E1156" s="32">
        <f t="shared" si="19"/>
        <v>800.52</v>
      </c>
    </row>
    <row r="1157" spans="1:5" x14ac:dyDescent="0.25">
      <c r="A1157" s="31">
        <v>36</v>
      </c>
      <c r="B1157" s="74">
        <v>66.709999999999994</v>
      </c>
      <c r="C1157" s="31" t="s">
        <v>65839</v>
      </c>
      <c r="D1157" s="31" t="s">
        <v>17</v>
      </c>
      <c r="E1157" s="32">
        <f t="shared" si="19"/>
        <v>2401.56</v>
      </c>
    </row>
    <row r="1158" spans="1:5" x14ac:dyDescent="0.25">
      <c r="A1158" s="31">
        <v>2</v>
      </c>
      <c r="B1158" s="74">
        <v>66.73</v>
      </c>
      <c r="C1158" s="31" t="s">
        <v>65840</v>
      </c>
      <c r="D1158" s="31" t="s">
        <v>21</v>
      </c>
      <c r="E1158" s="32">
        <f t="shared" si="19"/>
        <v>133.46</v>
      </c>
    </row>
    <row r="1159" spans="1:5" x14ac:dyDescent="0.25">
      <c r="A1159" s="31">
        <v>36</v>
      </c>
      <c r="B1159" s="74">
        <v>66.75</v>
      </c>
      <c r="C1159" s="31" t="s">
        <v>65841</v>
      </c>
      <c r="D1159" s="31" t="s">
        <v>21</v>
      </c>
      <c r="E1159" s="32">
        <f t="shared" si="19"/>
        <v>2403</v>
      </c>
    </row>
    <row r="1160" spans="1:5" x14ac:dyDescent="0.25">
      <c r="A1160" s="31">
        <v>12</v>
      </c>
      <c r="B1160" s="74">
        <v>66.75</v>
      </c>
      <c r="C1160" s="31" t="s">
        <v>65842</v>
      </c>
      <c r="D1160" s="31" t="s">
        <v>17</v>
      </c>
      <c r="E1160" s="32">
        <f t="shared" si="19"/>
        <v>801</v>
      </c>
    </row>
    <row r="1161" spans="1:5" x14ac:dyDescent="0.25">
      <c r="A1161" s="31">
        <v>3</v>
      </c>
      <c r="B1161" s="74">
        <v>66.75</v>
      </c>
      <c r="C1161" s="31" t="s">
        <v>65021</v>
      </c>
      <c r="D1161" s="31" t="s">
        <v>21</v>
      </c>
      <c r="E1161" s="32">
        <f t="shared" si="19"/>
        <v>200.25</v>
      </c>
    </row>
    <row r="1162" spans="1:5" x14ac:dyDescent="0.25">
      <c r="A1162" s="31">
        <v>129</v>
      </c>
      <c r="B1162" s="74">
        <v>66.75</v>
      </c>
      <c r="C1162" s="31" t="s">
        <v>65843</v>
      </c>
      <c r="D1162" s="31" t="s">
        <v>17</v>
      </c>
      <c r="E1162" s="32">
        <f t="shared" si="19"/>
        <v>8610.75</v>
      </c>
    </row>
    <row r="1163" spans="1:5" x14ac:dyDescent="0.25">
      <c r="A1163" s="31">
        <v>43</v>
      </c>
      <c r="B1163" s="74">
        <v>66.75</v>
      </c>
      <c r="C1163" s="31" t="s">
        <v>65843</v>
      </c>
      <c r="D1163" s="31" t="s">
        <v>22</v>
      </c>
      <c r="E1163" s="32">
        <f t="shared" si="19"/>
        <v>2870.25</v>
      </c>
    </row>
    <row r="1164" spans="1:5" x14ac:dyDescent="0.25">
      <c r="A1164" s="31">
        <v>23</v>
      </c>
      <c r="B1164" s="74">
        <v>66.75</v>
      </c>
      <c r="C1164" s="31" t="s">
        <v>65025</v>
      </c>
      <c r="D1164" s="31" t="s">
        <v>21</v>
      </c>
      <c r="E1164" s="32">
        <f t="shared" si="19"/>
        <v>1535.25</v>
      </c>
    </row>
    <row r="1165" spans="1:5" x14ac:dyDescent="0.25">
      <c r="A1165" s="31">
        <v>22</v>
      </c>
      <c r="B1165" s="74">
        <v>66.75</v>
      </c>
      <c r="C1165" s="31" t="s">
        <v>65844</v>
      </c>
      <c r="D1165" s="31" t="s">
        <v>23</v>
      </c>
      <c r="E1165" s="32">
        <f t="shared" si="19"/>
        <v>1468.5</v>
      </c>
    </row>
    <row r="1166" spans="1:5" x14ac:dyDescent="0.25">
      <c r="A1166" s="31">
        <v>2</v>
      </c>
      <c r="B1166" s="74">
        <v>66.75</v>
      </c>
      <c r="C1166" s="31" t="s">
        <v>65845</v>
      </c>
      <c r="D1166" s="31" t="s">
        <v>22</v>
      </c>
      <c r="E1166" s="32">
        <f t="shared" si="19"/>
        <v>133.5</v>
      </c>
    </row>
    <row r="1167" spans="1:5" x14ac:dyDescent="0.25">
      <c r="A1167" s="31">
        <v>12</v>
      </c>
      <c r="B1167" s="74">
        <v>66.75</v>
      </c>
      <c r="C1167" s="31" t="s">
        <v>65845</v>
      </c>
      <c r="D1167" s="31" t="s">
        <v>17</v>
      </c>
      <c r="E1167" s="32">
        <f t="shared" si="19"/>
        <v>801</v>
      </c>
    </row>
    <row r="1168" spans="1:5" x14ac:dyDescent="0.25">
      <c r="A1168" s="31">
        <v>12</v>
      </c>
      <c r="B1168" s="74">
        <v>66.75</v>
      </c>
      <c r="C1168" s="31" t="s">
        <v>54751</v>
      </c>
      <c r="D1168" s="31" t="s">
        <v>21</v>
      </c>
      <c r="E1168" s="32">
        <f t="shared" si="19"/>
        <v>801</v>
      </c>
    </row>
    <row r="1169" spans="1:5" x14ac:dyDescent="0.25">
      <c r="A1169" s="31">
        <v>12</v>
      </c>
      <c r="B1169" s="74">
        <v>66.739999999999995</v>
      </c>
      <c r="C1169" s="31" t="s">
        <v>65846</v>
      </c>
      <c r="D1169" s="31" t="s">
        <v>21</v>
      </c>
      <c r="E1169" s="32">
        <f t="shared" si="19"/>
        <v>800.87999999999988</v>
      </c>
    </row>
    <row r="1170" spans="1:5" x14ac:dyDescent="0.25">
      <c r="A1170" s="31">
        <v>48</v>
      </c>
      <c r="B1170" s="74">
        <v>66.72</v>
      </c>
      <c r="C1170" s="31" t="s">
        <v>50170</v>
      </c>
      <c r="D1170" s="31" t="s">
        <v>21</v>
      </c>
      <c r="E1170" s="32">
        <f t="shared" si="19"/>
        <v>3202.56</v>
      </c>
    </row>
    <row r="1171" spans="1:5" x14ac:dyDescent="0.25">
      <c r="A1171" s="31">
        <v>36</v>
      </c>
      <c r="B1171" s="74">
        <v>66.709999999999994</v>
      </c>
      <c r="C1171" s="31" t="s">
        <v>2407</v>
      </c>
      <c r="D1171" s="31" t="s">
        <v>21</v>
      </c>
      <c r="E1171" s="32">
        <f t="shared" si="19"/>
        <v>2401.56</v>
      </c>
    </row>
    <row r="1172" spans="1:5" x14ac:dyDescent="0.25">
      <c r="A1172" s="31">
        <v>12</v>
      </c>
      <c r="B1172" s="74">
        <v>66.72</v>
      </c>
      <c r="C1172" s="31" t="s">
        <v>5820</v>
      </c>
      <c r="D1172" s="31" t="s">
        <v>21</v>
      </c>
      <c r="E1172" s="32">
        <f t="shared" si="19"/>
        <v>800.64</v>
      </c>
    </row>
    <row r="1173" spans="1:5" x14ac:dyDescent="0.25">
      <c r="A1173" s="31">
        <v>12</v>
      </c>
      <c r="B1173" s="74">
        <v>66.72</v>
      </c>
      <c r="C1173" s="31" t="s">
        <v>65847</v>
      </c>
      <c r="D1173" s="31" t="s">
        <v>22</v>
      </c>
      <c r="E1173" s="32">
        <f t="shared" si="19"/>
        <v>800.64</v>
      </c>
    </row>
    <row r="1174" spans="1:5" x14ac:dyDescent="0.25">
      <c r="A1174" s="31">
        <v>24</v>
      </c>
      <c r="B1174" s="74">
        <v>66.72</v>
      </c>
      <c r="C1174" s="31" t="s">
        <v>65848</v>
      </c>
      <c r="D1174" s="31" t="s">
        <v>17</v>
      </c>
      <c r="E1174" s="32">
        <f t="shared" si="19"/>
        <v>1601.28</v>
      </c>
    </row>
    <row r="1175" spans="1:5" x14ac:dyDescent="0.25">
      <c r="A1175" s="31">
        <v>15</v>
      </c>
      <c r="B1175" s="74">
        <v>66.72</v>
      </c>
      <c r="C1175" s="31" t="s">
        <v>65849</v>
      </c>
      <c r="D1175" s="31" t="s">
        <v>17</v>
      </c>
      <c r="E1175" s="32">
        <f t="shared" si="19"/>
        <v>1000.8</v>
      </c>
    </row>
    <row r="1176" spans="1:5" x14ac:dyDescent="0.25">
      <c r="A1176" s="31">
        <v>12</v>
      </c>
      <c r="B1176" s="74">
        <v>66.72</v>
      </c>
      <c r="C1176" s="31" t="s">
        <v>51134</v>
      </c>
      <c r="D1176" s="31" t="s">
        <v>21</v>
      </c>
      <c r="E1176" s="32">
        <f t="shared" si="19"/>
        <v>800.64</v>
      </c>
    </row>
    <row r="1177" spans="1:5" x14ac:dyDescent="0.25">
      <c r="A1177" s="31">
        <v>9</v>
      </c>
      <c r="B1177" s="74">
        <v>66.72</v>
      </c>
      <c r="C1177" s="31" t="s">
        <v>65850</v>
      </c>
      <c r="D1177" s="31" t="s">
        <v>17</v>
      </c>
      <c r="E1177" s="32">
        <f t="shared" si="19"/>
        <v>600.48</v>
      </c>
    </row>
    <row r="1178" spans="1:5" x14ac:dyDescent="0.25">
      <c r="A1178" s="31">
        <v>12</v>
      </c>
      <c r="B1178" s="74">
        <v>66.72</v>
      </c>
      <c r="C1178" s="31" t="s">
        <v>65851</v>
      </c>
      <c r="D1178" s="31" t="s">
        <v>23</v>
      </c>
      <c r="E1178" s="32">
        <f t="shared" si="19"/>
        <v>800.64</v>
      </c>
    </row>
    <row r="1179" spans="1:5" x14ac:dyDescent="0.25">
      <c r="A1179" s="31">
        <v>4</v>
      </c>
      <c r="B1179" s="74">
        <v>66.72</v>
      </c>
      <c r="C1179" s="31" t="s">
        <v>65852</v>
      </c>
      <c r="D1179" s="31" t="s">
        <v>23</v>
      </c>
      <c r="E1179" s="32">
        <f t="shared" si="19"/>
        <v>266.88</v>
      </c>
    </row>
    <row r="1180" spans="1:5" x14ac:dyDescent="0.25">
      <c r="A1180" s="31">
        <v>6</v>
      </c>
      <c r="B1180" s="74">
        <v>66.72</v>
      </c>
      <c r="C1180" s="31" t="s">
        <v>65853</v>
      </c>
      <c r="D1180" s="31" t="s">
        <v>21</v>
      </c>
      <c r="E1180" s="32">
        <f t="shared" si="19"/>
        <v>400.32</v>
      </c>
    </row>
    <row r="1181" spans="1:5" x14ac:dyDescent="0.25">
      <c r="A1181" s="31">
        <v>10</v>
      </c>
      <c r="B1181" s="74">
        <v>66.72</v>
      </c>
      <c r="C1181" s="31" t="s">
        <v>65853</v>
      </c>
      <c r="D1181" s="31" t="s">
        <v>21</v>
      </c>
      <c r="E1181" s="32">
        <f t="shared" si="19"/>
        <v>667.2</v>
      </c>
    </row>
    <row r="1182" spans="1:5" x14ac:dyDescent="0.25">
      <c r="A1182" s="31">
        <v>29</v>
      </c>
      <c r="B1182" s="74">
        <v>66.72</v>
      </c>
      <c r="C1182" s="31" t="s">
        <v>65853</v>
      </c>
      <c r="D1182" s="31" t="s">
        <v>21</v>
      </c>
      <c r="E1182" s="32">
        <f t="shared" si="19"/>
        <v>1934.8799999999999</v>
      </c>
    </row>
    <row r="1183" spans="1:5" x14ac:dyDescent="0.25">
      <c r="A1183" s="31">
        <v>2</v>
      </c>
      <c r="B1183" s="74">
        <v>66.72</v>
      </c>
      <c r="C1183" s="31" t="s">
        <v>65854</v>
      </c>
      <c r="D1183" s="31" t="s">
        <v>17</v>
      </c>
      <c r="E1183" s="32">
        <f t="shared" si="19"/>
        <v>133.44</v>
      </c>
    </row>
    <row r="1184" spans="1:5" x14ac:dyDescent="0.25">
      <c r="A1184" s="31">
        <v>30</v>
      </c>
      <c r="B1184" s="74">
        <v>66.72</v>
      </c>
      <c r="C1184" s="31" t="s">
        <v>65855</v>
      </c>
      <c r="D1184" s="31" t="s">
        <v>23</v>
      </c>
      <c r="E1184" s="32">
        <f t="shared" si="19"/>
        <v>2001.6</v>
      </c>
    </row>
    <row r="1185" spans="1:5" x14ac:dyDescent="0.25">
      <c r="A1185" s="31">
        <v>9</v>
      </c>
      <c r="B1185" s="74">
        <v>66.72</v>
      </c>
      <c r="C1185" s="31" t="s">
        <v>65856</v>
      </c>
      <c r="D1185" s="31" t="s">
        <v>17</v>
      </c>
      <c r="E1185" s="32">
        <f t="shared" si="19"/>
        <v>600.48</v>
      </c>
    </row>
    <row r="1186" spans="1:5" x14ac:dyDescent="0.25">
      <c r="A1186" s="31">
        <v>18</v>
      </c>
      <c r="B1186" s="74">
        <v>66.709999999999994</v>
      </c>
      <c r="C1186" s="31" t="s">
        <v>65857</v>
      </c>
      <c r="D1186" s="31" t="s">
        <v>21</v>
      </c>
      <c r="E1186" s="32">
        <f t="shared" si="19"/>
        <v>1200.78</v>
      </c>
    </row>
    <row r="1187" spans="1:5" x14ac:dyDescent="0.25">
      <c r="A1187" s="31">
        <v>24</v>
      </c>
      <c r="B1187" s="74">
        <v>66.72</v>
      </c>
      <c r="C1187" s="31" t="s">
        <v>8287</v>
      </c>
      <c r="D1187" s="31" t="s">
        <v>21</v>
      </c>
      <c r="E1187" s="32">
        <f t="shared" si="19"/>
        <v>1601.28</v>
      </c>
    </row>
    <row r="1188" spans="1:5" x14ac:dyDescent="0.25">
      <c r="A1188" s="31">
        <v>24</v>
      </c>
      <c r="B1188" s="74">
        <v>66.72</v>
      </c>
      <c r="C1188" s="31" t="s">
        <v>65858</v>
      </c>
      <c r="D1188" s="31" t="s">
        <v>17</v>
      </c>
      <c r="E1188" s="32">
        <f t="shared" si="19"/>
        <v>1601.28</v>
      </c>
    </row>
    <row r="1189" spans="1:5" x14ac:dyDescent="0.25">
      <c r="A1189" s="31">
        <v>35</v>
      </c>
      <c r="B1189" s="74">
        <v>66.73</v>
      </c>
      <c r="C1189" s="31" t="s">
        <v>65859</v>
      </c>
      <c r="D1189" s="31" t="s">
        <v>23</v>
      </c>
      <c r="E1189" s="32">
        <f t="shared" si="19"/>
        <v>2335.5500000000002</v>
      </c>
    </row>
    <row r="1190" spans="1:5" x14ac:dyDescent="0.25">
      <c r="A1190" s="31">
        <v>21</v>
      </c>
      <c r="B1190" s="74">
        <v>66.73</v>
      </c>
      <c r="C1190" s="31" t="s">
        <v>65859</v>
      </c>
      <c r="D1190" s="31" t="s">
        <v>23</v>
      </c>
      <c r="E1190" s="32">
        <f t="shared" si="19"/>
        <v>1401.3300000000002</v>
      </c>
    </row>
    <row r="1191" spans="1:5" x14ac:dyDescent="0.25">
      <c r="A1191" s="31">
        <v>82</v>
      </c>
      <c r="B1191" s="74">
        <v>66.73</v>
      </c>
      <c r="C1191" s="31" t="s">
        <v>65859</v>
      </c>
      <c r="D1191" s="31" t="s">
        <v>23</v>
      </c>
      <c r="E1191" s="32">
        <f t="shared" si="19"/>
        <v>5471.8600000000006</v>
      </c>
    </row>
    <row r="1192" spans="1:5" x14ac:dyDescent="0.25">
      <c r="A1192" s="31">
        <v>98</v>
      </c>
      <c r="B1192" s="74">
        <v>66.73</v>
      </c>
      <c r="C1192" s="31" t="s">
        <v>65859</v>
      </c>
      <c r="D1192" s="31" t="s">
        <v>23</v>
      </c>
      <c r="E1192" s="32">
        <f t="shared" si="19"/>
        <v>6539.54</v>
      </c>
    </row>
    <row r="1193" spans="1:5" x14ac:dyDescent="0.25">
      <c r="A1193" s="31">
        <v>39</v>
      </c>
      <c r="B1193" s="74">
        <v>66.73</v>
      </c>
      <c r="C1193" s="31" t="s">
        <v>65859</v>
      </c>
      <c r="D1193" s="31" t="s">
        <v>23</v>
      </c>
      <c r="E1193" s="32">
        <f t="shared" si="19"/>
        <v>2602.4700000000003</v>
      </c>
    </row>
    <row r="1194" spans="1:5" x14ac:dyDescent="0.25">
      <c r="A1194" s="31">
        <v>6</v>
      </c>
      <c r="B1194" s="74">
        <v>66.72</v>
      </c>
      <c r="C1194" s="31" t="s">
        <v>65860</v>
      </c>
      <c r="D1194" s="31" t="s">
        <v>21</v>
      </c>
      <c r="E1194" s="32">
        <f t="shared" si="19"/>
        <v>400.32</v>
      </c>
    </row>
    <row r="1195" spans="1:5" x14ac:dyDescent="0.25">
      <c r="A1195" s="31">
        <v>12</v>
      </c>
      <c r="B1195" s="74">
        <v>66.72</v>
      </c>
      <c r="C1195" s="31" t="s">
        <v>65860</v>
      </c>
      <c r="D1195" s="31" t="s">
        <v>21</v>
      </c>
      <c r="E1195" s="32">
        <f t="shared" si="19"/>
        <v>800.64</v>
      </c>
    </row>
    <row r="1196" spans="1:5" x14ac:dyDescent="0.25">
      <c r="A1196" s="31">
        <v>12</v>
      </c>
      <c r="B1196" s="74">
        <v>66.72</v>
      </c>
      <c r="C1196" s="31" t="s">
        <v>65860</v>
      </c>
      <c r="D1196" s="31" t="s">
        <v>21</v>
      </c>
      <c r="E1196" s="32">
        <f t="shared" si="19"/>
        <v>800.64</v>
      </c>
    </row>
    <row r="1197" spans="1:5" x14ac:dyDescent="0.25">
      <c r="A1197" s="31">
        <v>18</v>
      </c>
      <c r="B1197" s="74">
        <v>66.72</v>
      </c>
      <c r="C1197" s="31" t="s">
        <v>65861</v>
      </c>
      <c r="D1197" s="31" t="s">
        <v>17</v>
      </c>
      <c r="E1197" s="32">
        <f t="shared" si="19"/>
        <v>1200.96</v>
      </c>
    </row>
    <row r="1198" spans="1:5" x14ac:dyDescent="0.25">
      <c r="A1198" s="31">
        <v>48</v>
      </c>
      <c r="B1198" s="74">
        <v>66.7</v>
      </c>
      <c r="C1198" s="31" t="s">
        <v>65862</v>
      </c>
      <c r="D1198" s="31" t="s">
        <v>21</v>
      </c>
      <c r="E1198" s="32">
        <f t="shared" si="19"/>
        <v>3201.6000000000004</v>
      </c>
    </row>
    <row r="1199" spans="1:5" x14ac:dyDescent="0.25">
      <c r="A1199" s="31">
        <v>24</v>
      </c>
      <c r="B1199" s="74">
        <v>66.72</v>
      </c>
      <c r="C1199" s="31" t="s">
        <v>65863</v>
      </c>
      <c r="D1199" s="31" t="s">
        <v>21</v>
      </c>
      <c r="E1199" s="32">
        <f t="shared" si="19"/>
        <v>1601.28</v>
      </c>
    </row>
    <row r="1200" spans="1:5" x14ac:dyDescent="0.25">
      <c r="A1200" s="31">
        <v>18</v>
      </c>
      <c r="B1200" s="74">
        <v>66.72</v>
      </c>
      <c r="C1200" s="31" t="s">
        <v>65863</v>
      </c>
      <c r="D1200" s="31" t="s">
        <v>21</v>
      </c>
      <c r="E1200" s="32">
        <f t="shared" si="19"/>
        <v>1200.96</v>
      </c>
    </row>
    <row r="1201" spans="1:5" x14ac:dyDescent="0.25">
      <c r="A1201" s="31">
        <v>24</v>
      </c>
      <c r="B1201" s="74">
        <v>66.72</v>
      </c>
      <c r="C1201" s="31" t="s">
        <v>65864</v>
      </c>
      <c r="D1201" s="31" t="s">
        <v>17</v>
      </c>
      <c r="E1201" s="32">
        <f t="shared" si="19"/>
        <v>1601.28</v>
      </c>
    </row>
    <row r="1202" spans="1:5" x14ac:dyDescent="0.25">
      <c r="A1202" s="31">
        <v>5</v>
      </c>
      <c r="B1202" s="74">
        <v>66.72</v>
      </c>
      <c r="C1202" s="31" t="s">
        <v>65865</v>
      </c>
      <c r="D1202" s="31" t="s">
        <v>23</v>
      </c>
      <c r="E1202" s="32">
        <f t="shared" si="19"/>
        <v>333.6</v>
      </c>
    </row>
    <row r="1203" spans="1:5" x14ac:dyDescent="0.25">
      <c r="A1203" s="31">
        <v>1</v>
      </c>
      <c r="B1203" s="74">
        <v>66.72</v>
      </c>
      <c r="C1203" s="31" t="s">
        <v>65866</v>
      </c>
      <c r="D1203" s="31" t="s">
        <v>23</v>
      </c>
      <c r="E1203" s="32">
        <f t="shared" si="19"/>
        <v>66.72</v>
      </c>
    </row>
    <row r="1204" spans="1:5" x14ac:dyDescent="0.25">
      <c r="A1204" s="31">
        <v>8</v>
      </c>
      <c r="B1204" s="74">
        <v>66.709999999999994</v>
      </c>
      <c r="C1204" s="31" t="s">
        <v>65867</v>
      </c>
      <c r="D1204" s="31" t="s">
        <v>17</v>
      </c>
      <c r="E1204" s="32">
        <f t="shared" si="19"/>
        <v>533.67999999999995</v>
      </c>
    </row>
    <row r="1205" spans="1:5" x14ac:dyDescent="0.25">
      <c r="A1205" s="31">
        <v>6</v>
      </c>
      <c r="B1205" s="74">
        <v>66.709999999999994</v>
      </c>
      <c r="C1205" s="31" t="s">
        <v>65868</v>
      </c>
      <c r="D1205" s="31" t="s">
        <v>23</v>
      </c>
      <c r="E1205" s="32">
        <f t="shared" si="19"/>
        <v>400.26</v>
      </c>
    </row>
    <row r="1206" spans="1:5" x14ac:dyDescent="0.25">
      <c r="A1206" s="31">
        <v>6</v>
      </c>
      <c r="B1206" s="74">
        <v>66.709999999999994</v>
      </c>
      <c r="C1206" s="31" t="s">
        <v>65868</v>
      </c>
      <c r="D1206" s="31" t="s">
        <v>23</v>
      </c>
      <c r="E1206" s="32">
        <f t="shared" si="19"/>
        <v>400.26</v>
      </c>
    </row>
    <row r="1207" spans="1:5" x14ac:dyDescent="0.25">
      <c r="A1207" s="31">
        <v>12</v>
      </c>
      <c r="B1207" s="74">
        <v>66.64</v>
      </c>
      <c r="C1207" s="31" t="s">
        <v>65869</v>
      </c>
      <c r="D1207" s="31" t="s">
        <v>23</v>
      </c>
      <c r="E1207" s="32">
        <f t="shared" si="19"/>
        <v>799.68000000000006</v>
      </c>
    </row>
    <row r="1208" spans="1:5" x14ac:dyDescent="0.25">
      <c r="A1208" s="31">
        <v>12</v>
      </c>
      <c r="B1208" s="74">
        <v>66.64</v>
      </c>
      <c r="C1208" s="31" t="s">
        <v>50185</v>
      </c>
      <c r="D1208" s="31" t="s">
        <v>21</v>
      </c>
      <c r="E1208" s="32">
        <f t="shared" si="19"/>
        <v>799.68000000000006</v>
      </c>
    </row>
    <row r="1209" spans="1:5" x14ac:dyDescent="0.25">
      <c r="A1209" s="31">
        <v>24</v>
      </c>
      <c r="B1209" s="74">
        <v>66.64</v>
      </c>
      <c r="C1209" s="31" t="s">
        <v>65870</v>
      </c>
      <c r="D1209" s="31" t="s">
        <v>17</v>
      </c>
      <c r="E1209" s="32">
        <f t="shared" si="19"/>
        <v>1599.3600000000001</v>
      </c>
    </row>
    <row r="1210" spans="1:5" x14ac:dyDescent="0.25">
      <c r="A1210" s="31">
        <v>9</v>
      </c>
      <c r="B1210" s="74">
        <v>66.64</v>
      </c>
      <c r="C1210" s="31" t="s">
        <v>65871</v>
      </c>
      <c r="D1210" s="31" t="s">
        <v>23</v>
      </c>
      <c r="E1210" s="32">
        <f t="shared" si="19"/>
        <v>599.76</v>
      </c>
    </row>
    <row r="1211" spans="1:5" x14ac:dyDescent="0.25">
      <c r="A1211" s="31">
        <v>18</v>
      </c>
      <c r="B1211" s="74">
        <v>66.64</v>
      </c>
      <c r="C1211" s="31" t="s">
        <v>65872</v>
      </c>
      <c r="D1211" s="31" t="s">
        <v>21</v>
      </c>
      <c r="E1211" s="32">
        <f t="shared" si="19"/>
        <v>1199.52</v>
      </c>
    </row>
    <row r="1212" spans="1:5" x14ac:dyDescent="0.25">
      <c r="A1212" s="31">
        <v>39</v>
      </c>
      <c r="B1212" s="74">
        <v>66.64</v>
      </c>
      <c r="C1212" s="31" t="s">
        <v>3283</v>
      </c>
      <c r="D1212" s="31" t="s">
        <v>21</v>
      </c>
      <c r="E1212" s="32">
        <f t="shared" si="19"/>
        <v>2598.96</v>
      </c>
    </row>
    <row r="1213" spans="1:5" x14ac:dyDescent="0.25">
      <c r="A1213" s="31">
        <v>9</v>
      </c>
      <c r="B1213" s="74">
        <v>66.64</v>
      </c>
      <c r="C1213" s="31" t="s">
        <v>65873</v>
      </c>
      <c r="D1213" s="31" t="s">
        <v>17</v>
      </c>
      <c r="E1213" s="32">
        <f t="shared" si="19"/>
        <v>599.76</v>
      </c>
    </row>
    <row r="1214" spans="1:5" x14ac:dyDescent="0.25">
      <c r="A1214" s="31">
        <v>24</v>
      </c>
      <c r="B1214" s="74">
        <v>66.63</v>
      </c>
      <c r="C1214" s="31" t="s">
        <v>65874</v>
      </c>
      <c r="D1214" s="31" t="s">
        <v>17</v>
      </c>
      <c r="E1214" s="32">
        <f t="shared" si="19"/>
        <v>1599.12</v>
      </c>
    </row>
    <row r="1215" spans="1:5" x14ac:dyDescent="0.25">
      <c r="A1215" s="31">
        <v>7</v>
      </c>
      <c r="B1215" s="74">
        <v>66.63</v>
      </c>
      <c r="C1215" s="31" t="s">
        <v>65875</v>
      </c>
      <c r="D1215" s="31" t="s">
        <v>21</v>
      </c>
      <c r="E1215" s="32">
        <f t="shared" si="19"/>
        <v>466.40999999999997</v>
      </c>
    </row>
    <row r="1216" spans="1:5" x14ac:dyDescent="0.25">
      <c r="A1216" s="31">
        <v>17</v>
      </c>
      <c r="B1216" s="74">
        <v>66.63</v>
      </c>
      <c r="C1216" s="31" t="s">
        <v>65875</v>
      </c>
      <c r="D1216" s="31" t="s">
        <v>21</v>
      </c>
      <c r="E1216" s="32">
        <f t="shared" si="19"/>
        <v>1132.71</v>
      </c>
    </row>
    <row r="1217" spans="1:5" x14ac:dyDescent="0.25">
      <c r="A1217" s="31">
        <v>33</v>
      </c>
      <c r="B1217" s="74">
        <v>66.650000000000006</v>
      </c>
      <c r="C1217" s="31" t="s">
        <v>65876</v>
      </c>
      <c r="D1217" s="31" t="s">
        <v>21</v>
      </c>
      <c r="E1217" s="32">
        <f t="shared" si="19"/>
        <v>2199.4500000000003</v>
      </c>
    </row>
    <row r="1218" spans="1:5" x14ac:dyDescent="0.25">
      <c r="A1218" s="31">
        <v>11</v>
      </c>
      <c r="B1218" s="74">
        <v>66.650000000000006</v>
      </c>
      <c r="C1218" s="31" t="s">
        <v>65877</v>
      </c>
      <c r="D1218" s="31" t="s">
        <v>17</v>
      </c>
      <c r="E1218" s="32">
        <f t="shared" ref="E1218:E1281" si="20">+A1218*B1218</f>
        <v>733.15000000000009</v>
      </c>
    </row>
    <row r="1219" spans="1:5" x14ac:dyDescent="0.25">
      <c r="A1219" s="31">
        <v>48</v>
      </c>
      <c r="B1219" s="74">
        <v>66.67</v>
      </c>
      <c r="C1219" s="31" t="s">
        <v>4475</v>
      </c>
      <c r="D1219" s="31" t="s">
        <v>21</v>
      </c>
      <c r="E1219" s="32">
        <f t="shared" si="20"/>
        <v>3200.16</v>
      </c>
    </row>
    <row r="1220" spans="1:5" x14ac:dyDescent="0.25">
      <c r="A1220" s="31">
        <v>23</v>
      </c>
      <c r="B1220" s="74">
        <v>66.67</v>
      </c>
      <c r="C1220" s="31" t="s">
        <v>65878</v>
      </c>
      <c r="D1220" s="31" t="s">
        <v>21</v>
      </c>
      <c r="E1220" s="32">
        <f t="shared" si="20"/>
        <v>1533.41</v>
      </c>
    </row>
    <row r="1221" spans="1:5" x14ac:dyDescent="0.25">
      <c r="A1221" s="31">
        <v>1</v>
      </c>
      <c r="B1221" s="74">
        <v>66.67</v>
      </c>
      <c r="C1221" s="31" t="s">
        <v>65878</v>
      </c>
      <c r="D1221" s="31" t="s">
        <v>21</v>
      </c>
      <c r="E1221" s="32">
        <f t="shared" si="20"/>
        <v>66.67</v>
      </c>
    </row>
    <row r="1222" spans="1:5" x14ac:dyDescent="0.25">
      <c r="A1222" s="31">
        <v>24</v>
      </c>
      <c r="B1222" s="74">
        <v>66.67</v>
      </c>
      <c r="C1222" s="31" t="s">
        <v>65879</v>
      </c>
      <c r="D1222" s="31" t="s">
        <v>23</v>
      </c>
      <c r="E1222" s="32">
        <f t="shared" si="20"/>
        <v>1600.08</v>
      </c>
    </row>
    <row r="1223" spans="1:5" x14ac:dyDescent="0.25">
      <c r="A1223" s="31">
        <v>1</v>
      </c>
      <c r="B1223" s="74">
        <v>66.67</v>
      </c>
      <c r="C1223" s="31" t="s">
        <v>65880</v>
      </c>
      <c r="D1223" s="31" t="s">
        <v>21</v>
      </c>
      <c r="E1223" s="32">
        <f t="shared" si="20"/>
        <v>66.67</v>
      </c>
    </row>
    <row r="1224" spans="1:5" x14ac:dyDescent="0.25">
      <c r="A1224" s="31">
        <v>11</v>
      </c>
      <c r="B1224" s="74">
        <v>66.67</v>
      </c>
      <c r="C1224" s="31" t="s">
        <v>65880</v>
      </c>
      <c r="D1224" s="31" t="s">
        <v>21</v>
      </c>
      <c r="E1224" s="32">
        <f t="shared" si="20"/>
        <v>733.37</v>
      </c>
    </row>
    <row r="1225" spans="1:5" x14ac:dyDescent="0.25">
      <c r="A1225" s="31">
        <v>12</v>
      </c>
      <c r="B1225" s="74">
        <v>66.67</v>
      </c>
      <c r="C1225" s="31" t="s">
        <v>65881</v>
      </c>
      <c r="D1225" s="31" t="s">
        <v>23</v>
      </c>
      <c r="E1225" s="32">
        <f t="shared" si="20"/>
        <v>800.04</v>
      </c>
    </row>
    <row r="1226" spans="1:5" x14ac:dyDescent="0.25">
      <c r="A1226" s="31">
        <v>24</v>
      </c>
      <c r="B1226" s="74">
        <v>66.67</v>
      </c>
      <c r="C1226" s="31" t="s">
        <v>65881</v>
      </c>
      <c r="D1226" s="31" t="s">
        <v>17</v>
      </c>
      <c r="E1226" s="32">
        <f t="shared" si="20"/>
        <v>1600.08</v>
      </c>
    </row>
    <row r="1227" spans="1:5" x14ac:dyDescent="0.25">
      <c r="A1227" s="31">
        <v>12</v>
      </c>
      <c r="B1227" s="74">
        <v>66.67</v>
      </c>
      <c r="C1227" s="31" t="s">
        <v>65882</v>
      </c>
      <c r="D1227" s="31" t="s">
        <v>21</v>
      </c>
      <c r="E1227" s="32">
        <f t="shared" si="20"/>
        <v>800.04</v>
      </c>
    </row>
    <row r="1228" spans="1:5" x14ac:dyDescent="0.25">
      <c r="A1228" s="31">
        <v>12</v>
      </c>
      <c r="B1228" s="74">
        <v>66.67</v>
      </c>
      <c r="C1228" s="31" t="s">
        <v>65882</v>
      </c>
      <c r="D1228" s="31" t="s">
        <v>21</v>
      </c>
      <c r="E1228" s="32">
        <f t="shared" si="20"/>
        <v>800.04</v>
      </c>
    </row>
    <row r="1229" spans="1:5" x14ac:dyDescent="0.25">
      <c r="A1229" s="31">
        <v>24</v>
      </c>
      <c r="B1229" s="74">
        <v>66.67</v>
      </c>
      <c r="C1229" s="31" t="s">
        <v>65882</v>
      </c>
      <c r="D1229" s="31" t="s">
        <v>21</v>
      </c>
      <c r="E1229" s="32">
        <f t="shared" si="20"/>
        <v>1600.08</v>
      </c>
    </row>
    <row r="1230" spans="1:5" x14ac:dyDescent="0.25">
      <c r="A1230" s="31">
        <v>6</v>
      </c>
      <c r="B1230" s="74">
        <v>66.67</v>
      </c>
      <c r="C1230" s="31" t="s">
        <v>65883</v>
      </c>
      <c r="D1230" s="31" t="s">
        <v>17</v>
      </c>
      <c r="E1230" s="32">
        <f t="shared" si="20"/>
        <v>400.02</v>
      </c>
    </row>
    <row r="1231" spans="1:5" x14ac:dyDescent="0.25">
      <c r="A1231" s="31">
        <v>6</v>
      </c>
      <c r="B1231" s="74">
        <v>66.67</v>
      </c>
      <c r="C1231" s="31" t="s">
        <v>65883</v>
      </c>
      <c r="D1231" s="31" t="s">
        <v>23</v>
      </c>
      <c r="E1231" s="32">
        <f t="shared" si="20"/>
        <v>400.02</v>
      </c>
    </row>
    <row r="1232" spans="1:5" x14ac:dyDescent="0.25">
      <c r="A1232" s="31">
        <v>12</v>
      </c>
      <c r="B1232" s="74">
        <v>66.67</v>
      </c>
      <c r="C1232" s="31" t="s">
        <v>65883</v>
      </c>
      <c r="D1232" s="31" t="s">
        <v>22</v>
      </c>
      <c r="E1232" s="32">
        <f t="shared" si="20"/>
        <v>800.04</v>
      </c>
    </row>
    <row r="1233" spans="1:5" x14ac:dyDescent="0.25">
      <c r="A1233" s="31">
        <v>48</v>
      </c>
      <c r="B1233" s="74">
        <v>66.709999999999994</v>
      </c>
      <c r="C1233" s="31" t="s">
        <v>65884</v>
      </c>
      <c r="D1233" s="31" t="s">
        <v>21</v>
      </c>
      <c r="E1233" s="32">
        <f t="shared" si="20"/>
        <v>3202.08</v>
      </c>
    </row>
    <row r="1234" spans="1:5" x14ac:dyDescent="0.25">
      <c r="A1234" s="31">
        <v>12</v>
      </c>
      <c r="B1234" s="74">
        <v>66.72</v>
      </c>
      <c r="C1234" s="31" t="s">
        <v>65885</v>
      </c>
      <c r="D1234" s="31" t="s">
        <v>21</v>
      </c>
      <c r="E1234" s="32">
        <f t="shared" si="20"/>
        <v>800.64</v>
      </c>
    </row>
    <row r="1235" spans="1:5" x14ac:dyDescent="0.25">
      <c r="A1235" s="31">
        <v>12</v>
      </c>
      <c r="B1235" s="74">
        <v>66.72</v>
      </c>
      <c r="C1235" s="31" t="s">
        <v>65886</v>
      </c>
      <c r="D1235" s="31" t="s">
        <v>23</v>
      </c>
      <c r="E1235" s="32">
        <f t="shared" si="20"/>
        <v>800.64</v>
      </c>
    </row>
    <row r="1236" spans="1:5" x14ac:dyDescent="0.25">
      <c r="A1236" s="31">
        <v>24</v>
      </c>
      <c r="B1236" s="74">
        <v>66.72</v>
      </c>
      <c r="C1236" s="31" t="s">
        <v>65886</v>
      </c>
      <c r="D1236" s="31" t="s">
        <v>17</v>
      </c>
      <c r="E1236" s="32">
        <f t="shared" si="20"/>
        <v>1601.28</v>
      </c>
    </row>
    <row r="1237" spans="1:5" x14ac:dyDescent="0.25">
      <c r="A1237" s="31">
        <v>6</v>
      </c>
      <c r="B1237" s="74">
        <v>66.72</v>
      </c>
      <c r="C1237" s="31" t="s">
        <v>65887</v>
      </c>
      <c r="D1237" s="31" t="s">
        <v>22</v>
      </c>
      <c r="E1237" s="32">
        <f t="shared" si="20"/>
        <v>400.32</v>
      </c>
    </row>
    <row r="1238" spans="1:5" x14ac:dyDescent="0.25">
      <c r="A1238" s="31">
        <v>18</v>
      </c>
      <c r="B1238" s="74">
        <v>66.72</v>
      </c>
      <c r="C1238" s="31" t="s">
        <v>52157</v>
      </c>
      <c r="D1238" s="31" t="s">
        <v>21</v>
      </c>
      <c r="E1238" s="32">
        <f t="shared" si="20"/>
        <v>1200.96</v>
      </c>
    </row>
    <row r="1239" spans="1:5" x14ac:dyDescent="0.25">
      <c r="A1239" s="31">
        <v>30</v>
      </c>
      <c r="B1239" s="74">
        <v>66.72</v>
      </c>
      <c r="C1239" s="31" t="s">
        <v>52157</v>
      </c>
      <c r="D1239" s="31" t="s">
        <v>21</v>
      </c>
      <c r="E1239" s="32">
        <f t="shared" si="20"/>
        <v>2001.6</v>
      </c>
    </row>
    <row r="1240" spans="1:5" x14ac:dyDescent="0.25">
      <c r="A1240" s="31">
        <v>36</v>
      </c>
      <c r="B1240" s="74">
        <v>66.72</v>
      </c>
      <c r="C1240" s="31" t="s">
        <v>65888</v>
      </c>
      <c r="D1240" s="31" t="s">
        <v>21</v>
      </c>
      <c r="E1240" s="32">
        <f t="shared" si="20"/>
        <v>2401.92</v>
      </c>
    </row>
    <row r="1241" spans="1:5" x14ac:dyDescent="0.25">
      <c r="A1241" s="31">
        <v>9</v>
      </c>
      <c r="B1241" s="74">
        <v>66.72</v>
      </c>
      <c r="C1241" s="31" t="s">
        <v>65889</v>
      </c>
      <c r="D1241" s="31" t="s">
        <v>17</v>
      </c>
      <c r="E1241" s="32">
        <f t="shared" si="20"/>
        <v>600.48</v>
      </c>
    </row>
    <row r="1242" spans="1:5" x14ac:dyDescent="0.25">
      <c r="A1242" s="31">
        <v>12</v>
      </c>
      <c r="B1242" s="74">
        <v>66.72</v>
      </c>
      <c r="C1242" s="31" t="s">
        <v>65890</v>
      </c>
      <c r="D1242" s="31" t="s">
        <v>23</v>
      </c>
      <c r="E1242" s="32">
        <f t="shared" si="20"/>
        <v>800.64</v>
      </c>
    </row>
    <row r="1243" spans="1:5" x14ac:dyDescent="0.25">
      <c r="A1243" s="31">
        <v>12</v>
      </c>
      <c r="B1243" s="74">
        <v>66.72</v>
      </c>
      <c r="C1243" s="31" t="s">
        <v>65891</v>
      </c>
      <c r="D1243" s="31" t="s">
        <v>21</v>
      </c>
      <c r="E1243" s="32">
        <f t="shared" si="20"/>
        <v>800.64</v>
      </c>
    </row>
    <row r="1244" spans="1:5" x14ac:dyDescent="0.25">
      <c r="A1244" s="31">
        <v>12</v>
      </c>
      <c r="B1244" s="74">
        <v>66.72</v>
      </c>
      <c r="C1244" s="31" t="s">
        <v>65892</v>
      </c>
      <c r="D1244" s="31" t="s">
        <v>23</v>
      </c>
      <c r="E1244" s="32">
        <f t="shared" si="20"/>
        <v>800.64</v>
      </c>
    </row>
    <row r="1245" spans="1:5" x14ac:dyDescent="0.25">
      <c r="A1245" s="31">
        <v>24</v>
      </c>
      <c r="B1245" s="74">
        <v>66.72</v>
      </c>
      <c r="C1245" s="31" t="s">
        <v>65892</v>
      </c>
      <c r="D1245" s="31" t="s">
        <v>17</v>
      </c>
      <c r="E1245" s="32">
        <f t="shared" si="20"/>
        <v>1601.28</v>
      </c>
    </row>
    <row r="1246" spans="1:5" x14ac:dyDescent="0.25">
      <c r="A1246" s="31">
        <v>11</v>
      </c>
      <c r="B1246" s="74">
        <v>66.709999999999994</v>
      </c>
      <c r="C1246" s="31" t="s">
        <v>57617</v>
      </c>
      <c r="D1246" s="31" t="s">
        <v>21</v>
      </c>
      <c r="E1246" s="32">
        <f t="shared" si="20"/>
        <v>733.81</v>
      </c>
    </row>
    <row r="1247" spans="1:5" x14ac:dyDescent="0.25">
      <c r="A1247" s="31">
        <v>34</v>
      </c>
      <c r="B1247" s="74">
        <v>66.680000000000007</v>
      </c>
      <c r="C1247" s="31" t="s">
        <v>65893</v>
      </c>
      <c r="D1247" s="31" t="s">
        <v>21</v>
      </c>
      <c r="E1247" s="32">
        <f t="shared" si="20"/>
        <v>2267.1200000000003</v>
      </c>
    </row>
    <row r="1248" spans="1:5" x14ac:dyDescent="0.25">
      <c r="A1248" s="31">
        <v>14</v>
      </c>
      <c r="B1248" s="74">
        <v>66.680000000000007</v>
      </c>
      <c r="C1248" s="31" t="s">
        <v>65893</v>
      </c>
      <c r="D1248" s="31" t="s">
        <v>21</v>
      </c>
      <c r="E1248" s="32">
        <f t="shared" si="20"/>
        <v>933.5200000000001</v>
      </c>
    </row>
    <row r="1249" spans="1:5" x14ac:dyDescent="0.25">
      <c r="A1249" s="31">
        <v>10</v>
      </c>
      <c r="B1249" s="74">
        <v>66.680000000000007</v>
      </c>
      <c r="C1249" s="31" t="s">
        <v>65894</v>
      </c>
      <c r="D1249" s="31" t="s">
        <v>17</v>
      </c>
      <c r="E1249" s="32">
        <f t="shared" si="20"/>
        <v>666.80000000000007</v>
      </c>
    </row>
    <row r="1250" spans="1:5" x14ac:dyDescent="0.25">
      <c r="A1250" s="31">
        <v>24</v>
      </c>
      <c r="B1250" s="74">
        <v>66.680000000000007</v>
      </c>
      <c r="C1250" s="31" t="s">
        <v>55681</v>
      </c>
      <c r="D1250" s="31" t="s">
        <v>21</v>
      </c>
      <c r="E1250" s="32">
        <f t="shared" si="20"/>
        <v>1600.3200000000002</v>
      </c>
    </row>
    <row r="1251" spans="1:5" x14ac:dyDescent="0.25">
      <c r="A1251" s="31">
        <v>6</v>
      </c>
      <c r="B1251" s="74">
        <v>66.7</v>
      </c>
      <c r="C1251" s="31" t="s">
        <v>65895</v>
      </c>
      <c r="D1251" s="31" t="s">
        <v>21</v>
      </c>
      <c r="E1251" s="32">
        <f t="shared" si="20"/>
        <v>400.20000000000005</v>
      </c>
    </row>
    <row r="1252" spans="1:5" x14ac:dyDescent="0.25">
      <c r="A1252" s="31">
        <v>24</v>
      </c>
      <c r="B1252" s="74">
        <v>66.7</v>
      </c>
      <c r="C1252" s="31" t="s">
        <v>65895</v>
      </c>
      <c r="D1252" s="31" t="s">
        <v>21</v>
      </c>
      <c r="E1252" s="32">
        <f t="shared" si="20"/>
        <v>1600.8000000000002</v>
      </c>
    </row>
    <row r="1253" spans="1:5" x14ac:dyDescent="0.25">
      <c r="A1253" s="31">
        <v>12</v>
      </c>
      <c r="B1253" s="74">
        <v>66.7</v>
      </c>
      <c r="C1253" s="31" t="s">
        <v>65896</v>
      </c>
      <c r="D1253" s="31" t="s">
        <v>17</v>
      </c>
      <c r="E1253" s="32">
        <f t="shared" si="20"/>
        <v>800.40000000000009</v>
      </c>
    </row>
    <row r="1254" spans="1:5" x14ac:dyDescent="0.25">
      <c r="A1254" s="31">
        <v>12</v>
      </c>
      <c r="B1254" s="74">
        <v>66.7</v>
      </c>
      <c r="C1254" s="31" t="s">
        <v>65897</v>
      </c>
      <c r="D1254" s="31" t="s">
        <v>23</v>
      </c>
      <c r="E1254" s="32">
        <f t="shared" si="20"/>
        <v>800.40000000000009</v>
      </c>
    </row>
    <row r="1255" spans="1:5" x14ac:dyDescent="0.25">
      <c r="A1255" s="31">
        <v>2</v>
      </c>
      <c r="B1255" s="74">
        <v>66.7</v>
      </c>
      <c r="C1255" s="31" t="s">
        <v>65897</v>
      </c>
      <c r="D1255" s="31" t="s">
        <v>23</v>
      </c>
      <c r="E1255" s="32">
        <f t="shared" si="20"/>
        <v>133.4</v>
      </c>
    </row>
    <row r="1256" spans="1:5" x14ac:dyDescent="0.25">
      <c r="A1256" s="31">
        <v>2</v>
      </c>
      <c r="B1256" s="74">
        <v>66.7</v>
      </c>
      <c r="C1256" s="31" t="s">
        <v>65898</v>
      </c>
      <c r="D1256" s="31" t="s">
        <v>17</v>
      </c>
      <c r="E1256" s="32">
        <f t="shared" si="20"/>
        <v>133.4</v>
      </c>
    </row>
    <row r="1257" spans="1:5" x14ac:dyDescent="0.25">
      <c r="A1257" s="31">
        <v>17</v>
      </c>
      <c r="B1257" s="74">
        <v>66.78</v>
      </c>
      <c r="C1257" s="31" t="s">
        <v>65899</v>
      </c>
      <c r="D1257" s="31" t="s">
        <v>22</v>
      </c>
      <c r="E1257" s="32">
        <f t="shared" si="20"/>
        <v>1135.26</v>
      </c>
    </row>
    <row r="1258" spans="1:5" x14ac:dyDescent="0.25">
      <c r="A1258" s="31">
        <v>31</v>
      </c>
      <c r="B1258" s="74">
        <v>66.78</v>
      </c>
      <c r="C1258" s="31" t="s">
        <v>65900</v>
      </c>
      <c r="D1258" s="31" t="s">
        <v>22</v>
      </c>
      <c r="E1258" s="32">
        <f t="shared" si="20"/>
        <v>2070.1799999999998</v>
      </c>
    </row>
    <row r="1259" spans="1:5" x14ac:dyDescent="0.25">
      <c r="A1259" s="31">
        <v>36</v>
      </c>
      <c r="B1259" s="74">
        <v>66.77</v>
      </c>
      <c r="C1259" s="31" t="s">
        <v>65901</v>
      </c>
      <c r="D1259" s="31" t="s">
        <v>21</v>
      </c>
      <c r="E1259" s="32">
        <f t="shared" si="20"/>
        <v>2403.7199999999998</v>
      </c>
    </row>
    <row r="1260" spans="1:5" x14ac:dyDescent="0.25">
      <c r="A1260" s="31">
        <v>6</v>
      </c>
      <c r="B1260" s="74">
        <v>66.78</v>
      </c>
      <c r="C1260" s="31" t="s">
        <v>65902</v>
      </c>
      <c r="D1260" s="31" t="s">
        <v>22</v>
      </c>
      <c r="E1260" s="32">
        <f t="shared" si="20"/>
        <v>400.68</v>
      </c>
    </row>
    <row r="1261" spans="1:5" x14ac:dyDescent="0.25">
      <c r="A1261" s="31">
        <v>162</v>
      </c>
      <c r="B1261" s="74">
        <v>66.78</v>
      </c>
      <c r="C1261" s="31" t="s">
        <v>65902</v>
      </c>
      <c r="D1261" s="31" t="s">
        <v>17</v>
      </c>
      <c r="E1261" s="32">
        <f t="shared" si="20"/>
        <v>10818.36</v>
      </c>
    </row>
    <row r="1262" spans="1:5" x14ac:dyDescent="0.25">
      <c r="A1262" s="31">
        <v>12</v>
      </c>
      <c r="B1262" s="74">
        <v>66.77</v>
      </c>
      <c r="C1262" s="31" t="s">
        <v>65903</v>
      </c>
      <c r="D1262" s="31" t="s">
        <v>17</v>
      </c>
      <c r="E1262" s="32">
        <f t="shared" si="20"/>
        <v>801.24</v>
      </c>
    </row>
    <row r="1263" spans="1:5" x14ac:dyDescent="0.25">
      <c r="A1263" s="31">
        <v>11</v>
      </c>
      <c r="B1263" s="74">
        <v>66.75</v>
      </c>
      <c r="C1263" s="31" t="s">
        <v>65087</v>
      </c>
      <c r="D1263" s="31" t="s">
        <v>21</v>
      </c>
      <c r="E1263" s="32">
        <f t="shared" si="20"/>
        <v>734.25</v>
      </c>
    </row>
    <row r="1264" spans="1:5" x14ac:dyDescent="0.25">
      <c r="A1264" s="31">
        <v>1</v>
      </c>
      <c r="B1264" s="74">
        <v>66.75</v>
      </c>
      <c r="C1264" s="31" t="s">
        <v>65087</v>
      </c>
      <c r="D1264" s="31" t="s">
        <v>21</v>
      </c>
      <c r="E1264" s="32">
        <f t="shared" si="20"/>
        <v>66.75</v>
      </c>
    </row>
    <row r="1265" spans="1:5" x14ac:dyDescent="0.25">
      <c r="A1265" s="31">
        <v>36</v>
      </c>
      <c r="B1265" s="74">
        <v>66.75</v>
      </c>
      <c r="C1265" s="31" t="s">
        <v>65904</v>
      </c>
      <c r="D1265" s="31" t="s">
        <v>17</v>
      </c>
      <c r="E1265" s="32">
        <f t="shared" si="20"/>
        <v>2403</v>
      </c>
    </row>
    <row r="1266" spans="1:5" x14ac:dyDescent="0.25">
      <c r="A1266" s="31">
        <v>24</v>
      </c>
      <c r="B1266" s="74">
        <v>66.75</v>
      </c>
      <c r="C1266" s="31" t="s">
        <v>65905</v>
      </c>
      <c r="D1266" s="31" t="s">
        <v>21</v>
      </c>
      <c r="E1266" s="32">
        <f t="shared" si="20"/>
        <v>1602</v>
      </c>
    </row>
    <row r="1267" spans="1:5" x14ac:dyDescent="0.25">
      <c r="A1267" s="31">
        <v>6</v>
      </c>
      <c r="B1267" s="74">
        <v>66.75</v>
      </c>
      <c r="C1267" s="31" t="s">
        <v>65906</v>
      </c>
      <c r="D1267" s="31" t="s">
        <v>21</v>
      </c>
      <c r="E1267" s="32">
        <f t="shared" si="20"/>
        <v>400.5</v>
      </c>
    </row>
    <row r="1268" spans="1:5" x14ac:dyDescent="0.25">
      <c r="A1268" s="31">
        <v>6</v>
      </c>
      <c r="B1268" s="74">
        <v>66.75</v>
      </c>
      <c r="C1268" s="31" t="s">
        <v>65907</v>
      </c>
      <c r="D1268" s="31" t="s">
        <v>23</v>
      </c>
      <c r="E1268" s="32">
        <f t="shared" si="20"/>
        <v>400.5</v>
      </c>
    </row>
    <row r="1269" spans="1:5" x14ac:dyDescent="0.25">
      <c r="A1269" s="31">
        <v>24</v>
      </c>
      <c r="B1269" s="74">
        <v>66.75</v>
      </c>
      <c r="C1269" s="31" t="s">
        <v>65908</v>
      </c>
      <c r="D1269" s="31" t="s">
        <v>17</v>
      </c>
      <c r="E1269" s="32">
        <f t="shared" si="20"/>
        <v>1602</v>
      </c>
    </row>
    <row r="1270" spans="1:5" x14ac:dyDescent="0.25">
      <c r="A1270" s="31">
        <v>12</v>
      </c>
      <c r="B1270" s="74">
        <v>66.75</v>
      </c>
      <c r="C1270" s="31" t="s">
        <v>65908</v>
      </c>
      <c r="D1270" s="31" t="s">
        <v>17</v>
      </c>
      <c r="E1270" s="32">
        <f t="shared" si="20"/>
        <v>801</v>
      </c>
    </row>
    <row r="1271" spans="1:5" x14ac:dyDescent="0.25">
      <c r="A1271" s="31">
        <v>12</v>
      </c>
      <c r="B1271" s="74">
        <v>66.75</v>
      </c>
      <c r="C1271" s="31" t="s">
        <v>8362</v>
      </c>
      <c r="D1271" s="31" t="s">
        <v>21</v>
      </c>
      <c r="E1271" s="32">
        <f t="shared" si="20"/>
        <v>801</v>
      </c>
    </row>
    <row r="1272" spans="1:5" x14ac:dyDescent="0.25">
      <c r="A1272" s="31">
        <v>12</v>
      </c>
      <c r="B1272" s="74">
        <v>66.75</v>
      </c>
      <c r="C1272" s="31" t="s">
        <v>65909</v>
      </c>
      <c r="D1272" s="31" t="s">
        <v>17</v>
      </c>
      <c r="E1272" s="32">
        <f t="shared" si="20"/>
        <v>801</v>
      </c>
    </row>
    <row r="1273" spans="1:5" x14ac:dyDescent="0.25">
      <c r="A1273" s="31">
        <v>13</v>
      </c>
      <c r="B1273" s="74">
        <v>66.75</v>
      </c>
      <c r="C1273" s="31" t="s">
        <v>65910</v>
      </c>
      <c r="D1273" s="31" t="s">
        <v>23</v>
      </c>
      <c r="E1273" s="32">
        <f t="shared" si="20"/>
        <v>867.75</v>
      </c>
    </row>
    <row r="1274" spans="1:5" x14ac:dyDescent="0.25">
      <c r="A1274" s="31">
        <v>11</v>
      </c>
      <c r="B1274" s="74">
        <v>66.75</v>
      </c>
      <c r="C1274" s="31" t="s">
        <v>65911</v>
      </c>
      <c r="D1274" s="31" t="s">
        <v>23</v>
      </c>
      <c r="E1274" s="32">
        <f t="shared" si="20"/>
        <v>734.25</v>
      </c>
    </row>
    <row r="1275" spans="1:5" x14ac:dyDescent="0.25">
      <c r="A1275" s="31">
        <v>36</v>
      </c>
      <c r="B1275" s="74">
        <v>66.739999999999995</v>
      </c>
      <c r="C1275" s="31" t="s">
        <v>65912</v>
      </c>
      <c r="D1275" s="31" t="s">
        <v>21</v>
      </c>
      <c r="E1275" s="32">
        <f t="shared" si="20"/>
        <v>2402.64</v>
      </c>
    </row>
    <row r="1276" spans="1:5" x14ac:dyDescent="0.25">
      <c r="A1276" s="31">
        <v>12</v>
      </c>
      <c r="B1276" s="74">
        <v>66.739999999999995</v>
      </c>
      <c r="C1276" s="31" t="s">
        <v>65913</v>
      </c>
      <c r="D1276" s="31" t="s">
        <v>17</v>
      </c>
      <c r="E1276" s="32">
        <f t="shared" si="20"/>
        <v>800.87999999999988</v>
      </c>
    </row>
    <row r="1277" spans="1:5" x14ac:dyDescent="0.25">
      <c r="A1277" s="31">
        <v>18</v>
      </c>
      <c r="B1277" s="74">
        <v>66.739999999999995</v>
      </c>
      <c r="C1277" s="31" t="s">
        <v>65914</v>
      </c>
      <c r="D1277" s="31" t="s">
        <v>21</v>
      </c>
      <c r="E1277" s="32">
        <f t="shared" si="20"/>
        <v>1201.32</v>
      </c>
    </row>
    <row r="1278" spans="1:5" x14ac:dyDescent="0.25">
      <c r="A1278" s="31">
        <v>9</v>
      </c>
      <c r="B1278" s="74">
        <v>66.739999999999995</v>
      </c>
      <c r="C1278" s="31" t="s">
        <v>65915</v>
      </c>
      <c r="D1278" s="31" t="s">
        <v>17</v>
      </c>
      <c r="E1278" s="32">
        <f t="shared" si="20"/>
        <v>600.66</v>
      </c>
    </row>
    <row r="1279" spans="1:5" x14ac:dyDescent="0.25">
      <c r="A1279" s="31">
        <v>9</v>
      </c>
      <c r="B1279" s="74">
        <v>66.739999999999995</v>
      </c>
      <c r="C1279" s="31" t="s">
        <v>65915</v>
      </c>
      <c r="D1279" s="31" t="s">
        <v>22</v>
      </c>
      <c r="E1279" s="32">
        <f t="shared" si="20"/>
        <v>600.66</v>
      </c>
    </row>
    <row r="1280" spans="1:5" x14ac:dyDescent="0.25">
      <c r="A1280" s="31">
        <v>24</v>
      </c>
      <c r="B1280" s="74">
        <v>66.760000000000005</v>
      </c>
      <c r="C1280" s="31" t="s">
        <v>65916</v>
      </c>
      <c r="D1280" s="31" t="s">
        <v>21</v>
      </c>
      <c r="E1280" s="32">
        <f t="shared" si="20"/>
        <v>1602.2400000000002</v>
      </c>
    </row>
    <row r="1281" spans="1:5" x14ac:dyDescent="0.25">
      <c r="A1281" s="31">
        <v>8</v>
      </c>
      <c r="B1281" s="74">
        <v>66.760000000000005</v>
      </c>
      <c r="C1281" s="31" t="s">
        <v>65917</v>
      </c>
      <c r="D1281" s="31" t="s">
        <v>23</v>
      </c>
      <c r="E1281" s="32">
        <f t="shared" si="20"/>
        <v>534.08000000000004</v>
      </c>
    </row>
    <row r="1282" spans="1:5" x14ac:dyDescent="0.25">
      <c r="A1282" s="31">
        <v>16</v>
      </c>
      <c r="B1282" s="74">
        <v>66.760000000000005</v>
      </c>
      <c r="C1282" s="31" t="s">
        <v>65917</v>
      </c>
      <c r="D1282" s="31" t="s">
        <v>23</v>
      </c>
      <c r="E1282" s="32">
        <f t="shared" ref="E1282:E1331" si="21">+A1282*B1282</f>
        <v>1068.1600000000001</v>
      </c>
    </row>
    <row r="1283" spans="1:5" x14ac:dyDescent="0.25">
      <c r="A1283" s="31">
        <v>36</v>
      </c>
      <c r="B1283" s="74">
        <v>66.78</v>
      </c>
      <c r="C1283" s="31" t="s">
        <v>65918</v>
      </c>
      <c r="D1283" s="31" t="s">
        <v>21</v>
      </c>
      <c r="E1283" s="32">
        <f t="shared" si="21"/>
        <v>2404.08</v>
      </c>
    </row>
    <row r="1284" spans="1:5" x14ac:dyDescent="0.25">
      <c r="A1284" s="31">
        <v>114</v>
      </c>
      <c r="B1284" s="74">
        <v>66.78</v>
      </c>
      <c r="C1284" s="31" t="s">
        <v>65918</v>
      </c>
      <c r="D1284" s="31" t="s">
        <v>21</v>
      </c>
      <c r="E1284" s="32">
        <f t="shared" si="21"/>
        <v>7612.92</v>
      </c>
    </row>
    <row r="1285" spans="1:5" x14ac:dyDescent="0.25">
      <c r="A1285" s="31">
        <v>58</v>
      </c>
      <c r="B1285" s="74">
        <v>66.78</v>
      </c>
      <c r="C1285" s="31" t="s">
        <v>65919</v>
      </c>
      <c r="D1285" s="31" t="s">
        <v>22</v>
      </c>
      <c r="E1285" s="32">
        <f t="shared" si="21"/>
        <v>3873.2400000000002</v>
      </c>
    </row>
    <row r="1286" spans="1:5" x14ac:dyDescent="0.25">
      <c r="A1286" s="31">
        <v>12</v>
      </c>
      <c r="B1286" s="74">
        <v>66.78</v>
      </c>
      <c r="C1286" s="31" t="s">
        <v>65919</v>
      </c>
      <c r="D1286" s="31" t="s">
        <v>23</v>
      </c>
      <c r="E1286" s="32">
        <f t="shared" si="21"/>
        <v>801.36</v>
      </c>
    </row>
    <row r="1287" spans="1:5" x14ac:dyDescent="0.25">
      <c r="A1287" s="31">
        <v>57</v>
      </c>
      <c r="B1287" s="74">
        <v>66.78</v>
      </c>
      <c r="C1287" s="31" t="s">
        <v>65919</v>
      </c>
      <c r="D1287" s="31" t="s">
        <v>23</v>
      </c>
      <c r="E1287" s="32">
        <f t="shared" si="21"/>
        <v>3806.46</v>
      </c>
    </row>
    <row r="1288" spans="1:5" x14ac:dyDescent="0.25">
      <c r="A1288" s="31">
        <v>12</v>
      </c>
      <c r="B1288" s="74">
        <v>66.78</v>
      </c>
      <c r="C1288" s="31" t="s">
        <v>65920</v>
      </c>
      <c r="D1288" s="31" t="s">
        <v>21</v>
      </c>
      <c r="E1288" s="32">
        <f t="shared" si="21"/>
        <v>801.36</v>
      </c>
    </row>
    <row r="1289" spans="1:5" x14ac:dyDescent="0.25">
      <c r="A1289" s="31">
        <v>36</v>
      </c>
      <c r="B1289" s="74">
        <v>66.78</v>
      </c>
      <c r="C1289" s="31" t="s">
        <v>65921</v>
      </c>
      <c r="D1289" s="31" t="s">
        <v>23</v>
      </c>
      <c r="E1289" s="32">
        <f t="shared" si="21"/>
        <v>2404.08</v>
      </c>
    </row>
    <row r="1290" spans="1:5" x14ac:dyDescent="0.25">
      <c r="A1290" s="31">
        <v>12</v>
      </c>
      <c r="B1290" s="74">
        <v>66.78</v>
      </c>
      <c r="C1290" s="31" t="s">
        <v>65922</v>
      </c>
      <c r="D1290" s="31" t="s">
        <v>23</v>
      </c>
      <c r="E1290" s="32">
        <f t="shared" si="21"/>
        <v>801.36</v>
      </c>
    </row>
    <row r="1291" spans="1:5" x14ac:dyDescent="0.25">
      <c r="A1291" s="31">
        <v>12</v>
      </c>
      <c r="B1291" s="74">
        <v>66.78</v>
      </c>
      <c r="C1291" s="31" t="s">
        <v>65923</v>
      </c>
      <c r="D1291" s="31" t="s">
        <v>17</v>
      </c>
      <c r="E1291" s="32">
        <f t="shared" si="21"/>
        <v>801.36</v>
      </c>
    </row>
    <row r="1292" spans="1:5" x14ac:dyDescent="0.25">
      <c r="A1292" s="31">
        <v>24</v>
      </c>
      <c r="B1292" s="74">
        <v>66.78</v>
      </c>
      <c r="C1292" s="31" t="s">
        <v>65924</v>
      </c>
      <c r="D1292" s="31" t="s">
        <v>21</v>
      </c>
      <c r="E1292" s="32">
        <f t="shared" si="21"/>
        <v>1602.72</v>
      </c>
    </row>
    <row r="1293" spans="1:5" x14ac:dyDescent="0.25">
      <c r="A1293" s="31">
        <v>6</v>
      </c>
      <c r="B1293" s="74">
        <v>66.78</v>
      </c>
      <c r="C1293" s="31" t="s">
        <v>65925</v>
      </c>
      <c r="D1293" s="31" t="s">
        <v>17</v>
      </c>
      <c r="E1293" s="32">
        <f t="shared" si="21"/>
        <v>400.68</v>
      </c>
    </row>
    <row r="1294" spans="1:5" x14ac:dyDescent="0.25">
      <c r="A1294" s="31">
        <v>8</v>
      </c>
      <c r="B1294" s="74">
        <v>66.78</v>
      </c>
      <c r="C1294" s="31" t="s">
        <v>65926</v>
      </c>
      <c r="D1294" s="31" t="s">
        <v>23</v>
      </c>
      <c r="E1294" s="32">
        <f t="shared" si="21"/>
        <v>534.24</v>
      </c>
    </row>
    <row r="1295" spans="1:5" x14ac:dyDescent="0.25">
      <c r="A1295" s="31">
        <v>6</v>
      </c>
      <c r="B1295" s="74">
        <v>66.78</v>
      </c>
      <c r="C1295" s="31" t="s">
        <v>65927</v>
      </c>
      <c r="D1295" s="31" t="s">
        <v>21</v>
      </c>
      <c r="E1295" s="32">
        <f t="shared" si="21"/>
        <v>400.68</v>
      </c>
    </row>
    <row r="1296" spans="1:5" x14ac:dyDescent="0.25">
      <c r="A1296" s="31">
        <v>24</v>
      </c>
      <c r="B1296" s="74">
        <v>66.78</v>
      </c>
      <c r="C1296" s="31" t="s">
        <v>65927</v>
      </c>
      <c r="D1296" s="31" t="s">
        <v>21</v>
      </c>
      <c r="E1296" s="32">
        <f t="shared" si="21"/>
        <v>1602.72</v>
      </c>
    </row>
    <row r="1297" spans="1:5" x14ac:dyDescent="0.25">
      <c r="A1297" s="31">
        <v>132</v>
      </c>
      <c r="B1297" s="74">
        <v>66.78</v>
      </c>
      <c r="C1297" s="31" t="s">
        <v>65927</v>
      </c>
      <c r="D1297" s="31" t="s">
        <v>21</v>
      </c>
      <c r="E1297" s="32">
        <f t="shared" si="21"/>
        <v>8814.9600000000009</v>
      </c>
    </row>
    <row r="1298" spans="1:5" x14ac:dyDescent="0.25">
      <c r="A1298" s="31">
        <v>11</v>
      </c>
      <c r="B1298" s="74">
        <v>66.78</v>
      </c>
      <c r="C1298" s="31" t="s">
        <v>65927</v>
      </c>
      <c r="D1298" s="31" t="s">
        <v>21</v>
      </c>
      <c r="E1298" s="32">
        <f t="shared" si="21"/>
        <v>734.58</v>
      </c>
    </row>
    <row r="1299" spans="1:5" x14ac:dyDescent="0.25">
      <c r="A1299" s="31">
        <v>43</v>
      </c>
      <c r="B1299" s="74">
        <v>66.78</v>
      </c>
      <c r="C1299" s="31" t="s">
        <v>65928</v>
      </c>
      <c r="D1299" s="31" t="s">
        <v>22</v>
      </c>
      <c r="E1299" s="32">
        <f t="shared" si="21"/>
        <v>2871.54</v>
      </c>
    </row>
    <row r="1300" spans="1:5" x14ac:dyDescent="0.25">
      <c r="A1300" s="31">
        <v>4</v>
      </c>
      <c r="B1300" s="74">
        <v>66.78</v>
      </c>
      <c r="C1300" s="31" t="s">
        <v>65928</v>
      </c>
      <c r="D1300" s="31" t="s">
        <v>23</v>
      </c>
      <c r="E1300" s="32">
        <f t="shared" si="21"/>
        <v>267.12</v>
      </c>
    </row>
    <row r="1301" spans="1:5" x14ac:dyDescent="0.25">
      <c r="A1301" s="31">
        <v>22</v>
      </c>
      <c r="B1301" s="74">
        <v>66.78</v>
      </c>
      <c r="C1301" s="31" t="s">
        <v>65929</v>
      </c>
      <c r="D1301" s="31" t="s">
        <v>23</v>
      </c>
      <c r="E1301" s="32">
        <f t="shared" si="21"/>
        <v>1469.16</v>
      </c>
    </row>
    <row r="1302" spans="1:5" x14ac:dyDescent="0.25">
      <c r="A1302" s="31">
        <v>11</v>
      </c>
      <c r="B1302" s="74">
        <v>66.78</v>
      </c>
      <c r="C1302" s="31" t="s">
        <v>65929</v>
      </c>
      <c r="D1302" s="31" t="s">
        <v>22</v>
      </c>
      <c r="E1302" s="32">
        <f t="shared" si="21"/>
        <v>734.58</v>
      </c>
    </row>
    <row r="1303" spans="1:5" x14ac:dyDescent="0.25">
      <c r="A1303" s="31">
        <v>24</v>
      </c>
      <c r="B1303" s="74">
        <v>66.760000000000005</v>
      </c>
      <c r="C1303" s="31" t="s">
        <v>65930</v>
      </c>
      <c r="D1303" s="31" t="s">
        <v>22</v>
      </c>
      <c r="E1303" s="32">
        <f t="shared" si="21"/>
        <v>1602.2400000000002</v>
      </c>
    </row>
    <row r="1304" spans="1:5" x14ac:dyDescent="0.25">
      <c r="A1304" s="31">
        <v>12</v>
      </c>
      <c r="B1304" s="74">
        <v>66.760000000000005</v>
      </c>
      <c r="C1304" s="31" t="s">
        <v>59530</v>
      </c>
      <c r="D1304" s="31" t="s">
        <v>21</v>
      </c>
      <c r="E1304" s="32">
        <f t="shared" si="21"/>
        <v>801.12000000000012</v>
      </c>
    </row>
    <row r="1305" spans="1:5" x14ac:dyDescent="0.25">
      <c r="A1305" s="31">
        <v>12</v>
      </c>
      <c r="B1305" s="74">
        <v>66.760000000000005</v>
      </c>
      <c r="C1305" s="31" t="s">
        <v>65931</v>
      </c>
      <c r="D1305" s="31" t="s">
        <v>17</v>
      </c>
      <c r="E1305" s="32">
        <f t="shared" si="21"/>
        <v>801.12000000000012</v>
      </c>
    </row>
    <row r="1306" spans="1:5" x14ac:dyDescent="0.25">
      <c r="A1306" s="31">
        <v>48</v>
      </c>
      <c r="B1306" s="74">
        <v>66.819999999999993</v>
      </c>
      <c r="C1306" s="31" t="s">
        <v>59539</v>
      </c>
      <c r="D1306" s="31" t="s">
        <v>21</v>
      </c>
      <c r="E1306" s="32">
        <f t="shared" si="21"/>
        <v>3207.3599999999997</v>
      </c>
    </row>
    <row r="1307" spans="1:5" x14ac:dyDescent="0.25">
      <c r="A1307" s="31">
        <v>24</v>
      </c>
      <c r="B1307" s="74">
        <v>66.83</v>
      </c>
      <c r="C1307" s="31" t="s">
        <v>65932</v>
      </c>
      <c r="D1307" s="31" t="s">
        <v>21</v>
      </c>
      <c r="E1307" s="32">
        <f t="shared" si="21"/>
        <v>1603.92</v>
      </c>
    </row>
    <row r="1308" spans="1:5" x14ac:dyDescent="0.25">
      <c r="A1308" s="31">
        <v>12</v>
      </c>
      <c r="B1308" s="74">
        <v>66.84</v>
      </c>
      <c r="C1308" s="31" t="s">
        <v>65933</v>
      </c>
      <c r="D1308" s="31" t="s">
        <v>21</v>
      </c>
      <c r="E1308" s="32">
        <f t="shared" si="21"/>
        <v>802.08</v>
      </c>
    </row>
    <row r="1309" spans="1:5" x14ac:dyDescent="0.25">
      <c r="A1309" s="31">
        <v>24</v>
      </c>
      <c r="B1309" s="74">
        <v>66.84</v>
      </c>
      <c r="C1309" s="31" t="s">
        <v>65934</v>
      </c>
      <c r="D1309" s="31" t="s">
        <v>23</v>
      </c>
      <c r="E1309" s="32">
        <f t="shared" si="21"/>
        <v>1604.16</v>
      </c>
    </row>
    <row r="1310" spans="1:5" x14ac:dyDescent="0.25">
      <c r="A1310" s="31">
        <v>12</v>
      </c>
      <c r="B1310" s="74">
        <v>66.84</v>
      </c>
      <c r="C1310" s="31" t="s">
        <v>65934</v>
      </c>
      <c r="D1310" s="31" t="s">
        <v>17</v>
      </c>
      <c r="E1310" s="32">
        <f t="shared" si="21"/>
        <v>802.08</v>
      </c>
    </row>
    <row r="1311" spans="1:5" x14ac:dyDescent="0.25">
      <c r="A1311" s="31">
        <v>27</v>
      </c>
      <c r="B1311" s="74">
        <v>66.84</v>
      </c>
      <c r="C1311" s="31" t="s">
        <v>51251</v>
      </c>
      <c r="D1311" s="31" t="s">
        <v>21</v>
      </c>
      <c r="E1311" s="32">
        <f t="shared" si="21"/>
        <v>1804.68</v>
      </c>
    </row>
    <row r="1312" spans="1:5" x14ac:dyDescent="0.25">
      <c r="A1312" s="31">
        <v>12</v>
      </c>
      <c r="B1312" s="74">
        <v>66.84</v>
      </c>
      <c r="C1312" s="31" t="s">
        <v>51251</v>
      </c>
      <c r="D1312" s="31" t="s">
        <v>21</v>
      </c>
      <c r="E1312" s="32">
        <f t="shared" si="21"/>
        <v>802.08</v>
      </c>
    </row>
    <row r="1313" spans="1:5" x14ac:dyDescent="0.25">
      <c r="A1313" s="31">
        <v>24</v>
      </c>
      <c r="B1313" s="74">
        <v>66.84</v>
      </c>
      <c r="C1313" s="31" t="s">
        <v>65935</v>
      </c>
      <c r="D1313" s="31" t="s">
        <v>17</v>
      </c>
      <c r="E1313" s="32">
        <f t="shared" si="21"/>
        <v>1604.16</v>
      </c>
    </row>
    <row r="1314" spans="1:5" x14ac:dyDescent="0.25">
      <c r="A1314" s="31">
        <v>12</v>
      </c>
      <c r="B1314" s="74">
        <v>66.84</v>
      </c>
      <c r="C1314" s="31" t="s">
        <v>65935</v>
      </c>
      <c r="D1314" s="31" t="s">
        <v>22</v>
      </c>
      <c r="E1314" s="32">
        <f t="shared" si="21"/>
        <v>802.08</v>
      </c>
    </row>
    <row r="1315" spans="1:5" x14ac:dyDescent="0.25">
      <c r="A1315" s="31">
        <v>9</v>
      </c>
      <c r="B1315" s="74">
        <v>66.84</v>
      </c>
      <c r="C1315" s="31" t="s">
        <v>65936</v>
      </c>
      <c r="D1315" s="31" t="s">
        <v>23</v>
      </c>
      <c r="E1315" s="32">
        <f t="shared" si="21"/>
        <v>601.56000000000006</v>
      </c>
    </row>
    <row r="1316" spans="1:5" x14ac:dyDescent="0.25">
      <c r="A1316" s="31">
        <v>24</v>
      </c>
      <c r="B1316" s="74">
        <v>66.84</v>
      </c>
      <c r="C1316" s="31" t="s">
        <v>65937</v>
      </c>
      <c r="D1316" s="31" t="s">
        <v>21</v>
      </c>
      <c r="E1316" s="32">
        <f t="shared" si="21"/>
        <v>1604.16</v>
      </c>
    </row>
    <row r="1317" spans="1:5" x14ac:dyDescent="0.25">
      <c r="A1317" s="31">
        <v>18</v>
      </c>
      <c r="B1317" s="74">
        <v>66.84</v>
      </c>
      <c r="C1317" s="31" t="s">
        <v>65938</v>
      </c>
      <c r="D1317" s="31" t="s">
        <v>21</v>
      </c>
      <c r="E1317" s="32">
        <f t="shared" si="21"/>
        <v>1203.1200000000001</v>
      </c>
    </row>
    <row r="1318" spans="1:5" x14ac:dyDescent="0.25">
      <c r="A1318" s="31">
        <v>20</v>
      </c>
      <c r="B1318" s="74">
        <v>66.84</v>
      </c>
      <c r="C1318" s="31" t="s">
        <v>65939</v>
      </c>
      <c r="D1318" s="31" t="s">
        <v>17</v>
      </c>
      <c r="E1318" s="32">
        <f t="shared" si="21"/>
        <v>1336.8000000000002</v>
      </c>
    </row>
    <row r="1319" spans="1:5" x14ac:dyDescent="0.25">
      <c r="A1319" s="31">
        <v>4</v>
      </c>
      <c r="B1319" s="74">
        <v>66.84</v>
      </c>
      <c r="C1319" s="31" t="s">
        <v>65940</v>
      </c>
      <c r="D1319" s="31" t="s">
        <v>17</v>
      </c>
      <c r="E1319" s="32">
        <f t="shared" si="21"/>
        <v>267.36</v>
      </c>
    </row>
    <row r="1320" spans="1:5" x14ac:dyDescent="0.25">
      <c r="A1320" s="31">
        <v>29</v>
      </c>
      <c r="B1320" s="74">
        <v>66.84</v>
      </c>
      <c r="C1320" s="31" t="s">
        <v>63285</v>
      </c>
      <c r="D1320" s="31" t="s">
        <v>21</v>
      </c>
      <c r="E1320" s="32">
        <f t="shared" si="21"/>
        <v>1938.3600000000001</v>
      </c>
    </row>
    <row r="1321" spans="1:5" x14ac:dyDescent="0.25">
      <c r="A1321" s="31">
        <v>7</v>
      </c>
      <c r="B1321" s="74">
        <v>66.84</v>
      </c>
      <c r="C1321" s="31" t="s">
        <v>8420</v>
      </c>
      <c r="D1321" s="31" t="s">
        <v>21</v>
      </c>
      <c r="E1321" s="32">
        <f t="shared" si="21"/>
        <v>467.88</v>
      </c>
    </row>
    <row r="1322" spans="1:5" x14ac:dyDescent="0.25">
      <c r="A1322" s="31">
        <v>25</v>
      </c>
      <c r="B1322" s="74">
        <v>66.84</v>
      </c>
      <c r="C1322" s="31" t="s">
        <v>8420</v>
      </c>
      <c r="D1322" s="31" t="s">
        <v>21</v>
      </c>
      <c r="E1322" s="32">
        <f t="shared" si="21"/>
        <v>1671</v>
      </c>
    </row>
    <row r="1323" spans="1:5" x14ac:dyDescent="0.25">
      <c r="A1323" s="31">
        <v>8</v>
      </c>
      <c r="B1323" s="74">
        <v>66.84</v>
      </c>
      <c r="C1323" s="31" t="s">
        <v>65941</v>
      </c>
      <c r="D1323" s="31" t="s">
        <v>17</v>
      </c>
      <c r="E1323" s="32">
        <f t="shared" si="21"/>
        <v>534.72</v>
      </c>
    </row>
    <row r="1324" spans="1:5" x14ac:dyDescent="0.25">
      <c r="A1324" s="31">
        <v>6</v>
      </c>
      <c r="B1324" s="74">
        <v>66.84</v>
      </c>
      <c r="C1324" s="31" t="s">
        <v>65941</v>
      </c>
      <c r="D1324" s="31" t="s">
        <v>17</v>
      </c>
      <c r="E1324" s="32">
        <f t="shared" si="21"/>
        <v>401.04</v>
      </c>
    </row>
    <row r="1325" spans="1:5" x14ac:dyDescent="0.25">
      <c r="A1325" s="31">
        <v>9</v>
      </c>
      <c r="B1325" s="74">
        <v>66.84</v>
      </c>
      <c r="C1325" s="31" t="s">
        <v>65942</v>
      </c>
      <c r="D1325" s="31" t="s">
        <v>22</v>
      </c>
      <c r="E1325" s="32">
        <f t="shared" si="21"/>
        <v>601.56000000000006</v>
      </c>
    </row>
    <row r="1326" spans="1:5" x14ac:dyDescent="0.25">
      <c r="A1326" s="31">
        <v>12</v>
      </c>
      <c r="B1326" s="74">
        <v>66.84</v>
      </c>
      <c r="C1326" s="31" t="s">
        <v>65942</v>
      </c>
      <c r="D1326" s="31" t="s">
        <v>17</v>
      </c>
      <c r="E1326" s="32">
        <f t="shared" si="21"/>
        <v>802.08</v>
      </c>
    </row>
    <row r="1327" spans="1:5" x14ac:dyDescent="0.25">
      <c r="A1327" s="31">
        <v>6</v>
      </c>
      <c r="B1327" s="74">
        <v>66.84</v>
      </c>
      <c r="C1327" s="31" t="s">
        <v>65943</v>
      </c>
      <c r="D1327" s="31" t="s">
        <v>23</v>
      </c>
      <c r="E1327" s="32">
        <f t="shared" si="21"/>
        <v>401.04</v>
      </c>
    </row>
    <row r="1328" spans="1:5" x14ac:dyDescent="0.25">
      <c r="A1328" s="31">
        <v>48</v>
      </c>
      <c r="B1328" s="74">
        <v>66.83</v>
      </c>
      <c r="C1328" s="31" t="s">
        <v>62573</v>
      </c>
      <c r="D1328" s="31" t="s">
        <v>21</v>
      </c>
      <c r="E1328" s="32">
        <f t="shared" si="21"/>
        <v>3207.84</v>
      </c>
    </row>
    <row r="1329" spans="1:5" x14ac:dyDescent="0.25">
      <c r="A1329" s="31">
        <v>7</v>
      </c>
      <c r="B1329" s="74">
        <v>66.819999999999993</v>
      </c>
      <c r="C1329" s="31" t="s">
        <v>1324</v>
      </c>
      <c r="D1329" s="31" t="s">
        <v>21</v>
      </c>
      <c r="E1329" s="32">
        <f t="shared" si="21"/>
        <v>467.73999999999995</v>
      </c>
    </row>
    <row r="1330" spans="1:5" x14ac:dyDescent="0.25">
      <c r="A1330" s="31">
        <v>3</v>
      </c>
      <c r="B1330" s="74">
        <v>66.819999999999993</v>
      </c>
      <c r="C1330" s="31" t="s">
        <v>65944</v>
      </c>
      <c r="D1330" s="31" t="s">
        <v>22</v>
      </c>
      <c r="E1330" s="32">
        <f t="shared" si="21"/>
        <v>200.45999999999998</v>
      </c>
    </row>
    <row r="1331" spans="1:5" x14ac:dyDescent="0.25">
      <c r="A1331" s="31">
        <v>3</v>
      </c>
      <c r="B1331" s="74">
        <v>66.819999999999993</v>
      </c>
      <c r="C1331" s="31" t="s">
        <v>65945</v>
      </c>
      <c r="D1331" s="31" t="s">
        <v>17</v>
      </c>
      <c r="E1331" s="32">
        <f t="shared" si="21"/>
        <v>200.45999999999998</v>
      </c>
    </row>
    <row r="1332" spans="1:5" x14ac:dyDescent="0.25">
      <c r="B1332" s="74"/>
    </row>
    <row r="1333" spans="1:5" x14ac:dyDescent="0.25">
      <c r="B1333" s="74"/>
    </row>
    <row r="1334" spans="1:5" x14ac:dyDescent="0.25">
      <c r="B1334" s="74"/>
    </row>
    <row r="1335" spans="1:5" x14ac:dyDescent="0.25">
      <c r="B1335" s="74"/>
    </row>
    <row r="1336" spans="1:5" x14ac:dyDescent="0.25">
      <c r="B1336" s="74"/>
    </row>
    <row r="1337" spans="1:5" x14ac:dyDescent="0.25">
      <c r="B1337" s="74"/>
    </row>
    <row r="1338" spans="1:5" x14ac:dyDescent="0.25">
      <c r="B1338" s="74"/>
    </row>
    <row r="1339" spans="1:5" x14ac:dyDescent="0.25">
      <c r="B1339" s="74"/>
    </row>
    <row r="1340" spans="1:5" x14ac:dyDescent="0.25">
      <c r="B1340" s="74"/>
    </row>
    <row r="1341" spans="1:5" x14ac:dyDescent="0.25">
      <c r="B1341" s="74"/>
    </row>
    <row r="1342" spans="1:5" x14ac:dyDescent="0.25">
      <c r="B1342" s="74"/>
    </row>
    <row r="1343" spans="1:5" x14ac:dyDescent="0.25">
      <c r="B1343" s="74"/>
    </row>
    <row r="1344" spans="1:5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55" activePane="bottomLeft" state="frozen"/>
      <selection activeCell="B1" sqref="B1:B1048576"/>
      <selection pane="bottomLeft" activeCell="H1267" sqref="H1267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2</v>
      </c>
      <c r="B2" s="74">
        <v>65.59</v>
      </c>
      <c r="C2" s="31" t="s">
        <v>64275</v>
      </c>
      <c r="D2" s="31" t="s">
        <v>22</v>
      </c>
      <c r="E2" s="32">
        <f t="shared" ref="E2:E65" si="0">+A2*B2</f>
        <v>1442.9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2</v>
      </c>
      <c r="B3" s="74">
        <v>65.459999999999994</v>
      </c>
      <c r="C3" s="31" t="s">
        <v>64276</v>
      </c>
      <c r="D3" s="31" t="s">
        <v>21</v>
      </c>
      <c r="E3" s="32">
        <f t="shared" si="0"/>
        <v>1440.12</v>
      </c>
      <c r="G3" s="36" t="s">
        <v>9</v>
      </c>
      <c r="H3" s="37">
        <f>+SUMIF(D:D,K3,A:A)</f>
        <v>14093</v>
      </c>
      <c r="I3" s="38">
        <f>+J3/H3</f>
        <v>66.071682395515509</v>
      </c>
      <c r="J3" s="70">
        <f>+SUMIF(D:D,K3,E:E)</f>
        <v>931148.22</v>
      </c>
      <c r="K3" s="39" t="s">
        <v>21</v>
      </c>
    </row>
    <row r="4" spans="1:11" x14ac:dyDescent="0.25">
      <c r="A4" s="31">
        <v>12</v>
      </c>
      <c r="B4" s="74">
        <v>65.47</v>
      </c>
      <c r="C4" s="31" t="s">
        <v>64276</v>
      </c>
      <c r="D4" s="31" t="s">
        <v>21</v>
      </c>
      <c r="E4" s="32">
        <f t="shared" si="0"/>
        <v>785.64</v>
      </c>
      <c r="G4" s="40" t="s">
        <v>8</v>
      </c>
      <c r="H4" s="41">
        <f>+SUMIF(D:D,K4,A:A)</f>
        <v>1045</v>
      </c>
      <c r="I4" s="42">
        <f t="shared" ref="I4:I5" si="1">+J4/H4</f>
        <v>66.018306220095724</v>
      </c>
      <c r="J4" s="71">
        <f>+SUMIF(D:D,K4,E:E)</f>
        <v>68989.130000000034</v>
      </c>
      <c r="K4" s="39" t="s">
        <v>22</v>
      </c>
    </row>
    <row r="5" spans="1:11" x14ac:dyDescent="0.25">
      <c r="A5" s="31">
        <v>36</v>
      </c>
      <c r="B5" s="74">
        <v>65.47</v>
      </c>
      <c r="C5" s="31" t="s">
        <v>64277</v>
      </c>
      <c r="D5" s="31" t="s">
        <v>17</v>
      </c>
      <c r="E5" s="32">
        <f t="shared" si="0"/>
        <v>2356.92</v>
      </c>
      <c r="G5" s="40" t="s">
        <v>7</v>
      </c>
      <c r="H5" s="41">
        <f>+SUMIF(D:D,K5,A:A)</f>
        <v>6084</v>
      </c>
      <c r="I5" s="42">
        <f t="shared" si="1"/>
        <v>66.070111768573227</v>
      </c>
      <c r="J5" s="71">
        <f>+SUMIF(D:D,K5,E:E)</f>
        <v>401970.55999999953</v>
      </c>
      <c r="K5" s="39" t="s">
        <v>17</v>
      </c>
    </row>
    <row r="6" spans="1:11" x14ac:dyDescent="0.25">
      <c r="A6" s="31">
        <v>36</v>
      </c>
      <c r="B6" s="74">
        <v>65.459999999999994</v>
      </c>
      <c r="C6" s="31" t="s">
        <v>64278</v>
      </c>
      <c r="D6" s="31" t="s">
        <v>21</v>
      </c>
      <c r="E6" s="32">
        <f t="shared" si="0"/>
        <v>2356.56</v>
      </c>
      <c r="G6" s="43" t="s">
        <v>6</v>
      </c>
      <c r="H6" s="44">
        <f>+SUMIF(D:D,K6,A:A)</f>
        <v>3296</v>
      </c>
      <c r="I6" s="45">
        <f>+J6/H6</f>
        <v>66.112245145631022</v>
      </c>
      <c r="J6" s="72">
        <f>+SUMIF(D:D,K6,E:E)</f>
        <v>217905.95999999985</v>
      </c>
      <c r="K6" s="46" t="s">
        <v>23</v>
      </c>
    </row>
    <row r="7" spans="1:11" x14ac:dyDescent="0.25">
      <c r="A7" s="31">
        <v>12</v>
      </c>
      <c r="B7" s="74">
        <v>65.459999999999994</v>
      </c>
      <c r="C7" s="31" t="s">
        <v>64279</v>
      </c>
      <c r="D7" s="31" t="s">
        <v>17</v>
      </c>
      <c r="E7" s="32">
        <f t="shared" si="0"/>
        <v>785.52</v>
      </c>
      <c r="G7" s="47" t="s">
        <v>24</v>
      </c>
      <c r="H7" s="48">
        <f>SUM(H3:H6)</f>
        <v>24518</v>
      </c>
      <c r="I7" s="49">
        <f>+ROUND(J7/H7,8)</f>
        <v>66.074470590000004</v>
      </c>
      <c r="J7" s="73">
        <f>SUM(J3:J6)</f>
        <v>1620013.8699999992</v>
      </c>
    </row>
    <row r="8" spans="1:11" x14ac:dyDescent="0.25">
      <c r="A8" s="31">
        <v>36</v>
      </c>
      <c r="B8" s="74">
        <v>65.569999999999993</v>
      </c>
      <c r="C8" s="31" t="s">
        <v>64280</v>
      </c>
      <c r="D8" s="31" t="s">
        <v>21</v>
      </c>
      <c r="E8" s="32">
        <f t="shared" si="0"/>
        <v>2360.5199999999995</v>
      </c>
      <c r="G8" s="50"/>
      <c r="H8" s="51"/>
      <c r="I8" s="51"/>
      <c r="J8" s="52"/>
    </row>
    <row r="9" spans="1:11" x14ac:dyDescent="0.25">
      <c r="A9" s="31">
        <v>12</v>
      </c>
      <c r="B9" s="74">
        <v>65.569999999999993</v>
      </c>
      <c r="C9" s="31" t="s">
        <v>64281</v>
      </c>
      <c r="D9" s="31" t="s">
        <v>23</v>
      </c>
      <c r="E9" s="32">
        <f t="shared" si="0"/>
        <v>786.83999999999992</v>
      </c>
      <c r="G9" s="53" t="s">
        <v>25</v>
      </c>
      <c r="H9" s="54">
        <v>42899</v>
      </c>
      <c r="I9" s="55"/>
      <c r="J9" s="51"/>
    </row>
    <row r="10" spans="1:11" x14ac:dyDescent="0.25">
      <c r="A10" s="31">
        <v>36</v>
      </c>
      <c r="B10" s="74">
        <v>65.55</v>
      </c>
      <c r="C10" s="31" t="s">
        <v>4568</v>
      </c>
      <c r="D10" s="31" t="s">
        <v>21</v>
      </c>
      <c r="E10" s="32">
        <f t="shared" si="0"/>
        <v>2359.7999999999997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9</v>
      </c>
      <c r="B11" s="74">
        <v>65.56</v>
      </c>
      <c r="C11" s="31" t="s">
        <v>4568</v>
      </c>
      <c r="D11" s="31" t="s">
        <v>21</v>
      </c>
      <c r="E11" s="32">
        <f t="shared" si="0"/>
        <v>590.04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69</v>
      </c>
      <c r="B12" s="74">
        <v>65.569999999999993</v>
      </c>
      <c r="C12" s="31" t="s">
        <v>4568</v>
      </c>
      <c r="D12" s="31" t="s">
        <v>21</v>
      </c>
      <c r="E12" s="32">
        <f t="shared" si="0"/>
        <v>4524.33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4</v>
      </c>
      <c r="B13" s="74">
        <v>65.569999999999993</v>
      </c>
      <c r="C13" s="31" t="s">
        <v>4568</v>
      </c>
      <c r="D13" s="31" t="s">
        <v>21</v>
      </c>
      <c r="E13" s="32">
        <f t="shared" si="0"/>
        <v>1573.6799999999998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68</v>
      </c>
      <c r="B14" s="74">
        <v>65.569999999999993</v>
      </c>
      <c r="C14" s="31" t="s">
        <v>64282</v>
      </c>
      <c r="D14" s="31" t="s">
        <v>17</v>
      </c>
      <c r="E14" s="32">
        <f t="shared" si="0"/>
        <v>4458.7599999999993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12</v>
      </c>
      <c r="B15" s="74">
        <v>65.569999999999993</v>
      </c>
      <c r="C15" s="31" t="s">
        <v>64282</v>
      </c>
      <c r="D15" s="31" t="s">
        <v>17</v>
      </c>
      <c r="E15" s="32">
        <f t="shared" si="0"/>
        <v>786.83999999999992</v>
      </c>
      <c r="J15" s="67"/>
    </row>
    <row r="16" spans="1:11" x14ac:dyDescent="0.25">
      <c r="A16" s="31">
        <v>12</v>
      </c>
      <c r="B16" s="74">
        <v>65.569999999999993</v>
      </c>
      <c r="C16" s="31" t="s">
        <v>64283</v>
      </c>
      <c r="D16" s="31" t="s">
        <v>23</v>
      </c>
      <c r="E16" s="32">
        <f t="shared" si="0"/>
        <v>786.83999999999992</v>
      </c>
    </row>
    <row r="17" spans="1:5" x14ac:dyDescent="0.25">
      <c r="A17" s="31">
        <v>105</v>
      </c>
      <c r="B17" s="74">
        <v>65.55</v>
      </c>
      <c r="C17" s="31" t="s">
        <v>64284</v>
      </c>
      <c r="D17" s="31" t="s">
        <v>23</v>
      </c>
      <c r="E17" s="32">
        <f t="shared" si="0"/>
        <v>6882.75</v>
      </c>
    </row>
    <row r="18" spans="1:5" x14ac:dyDescent="0.25">
      <c r="A18" s="31">
        <v>12</v>
      </c>
      <c r="B18" s="74">
        <v>65.56</v>
      </c>
      <c r="C18" s="31" t="s">
        <v>64285</v>
      </c>
      <c r="D18" s="31" t="s">
        <v>17</v>
      </c>
      <c r="E18" s="32">
        <f t="shared" si="0"/>
        <v>786.72</v>
      </c>
    </row>
    <row r="19" spans="1:5" x14ac:dyDescent="0.25">
      <c r="A19" s="31">
        <v>2</v>
      </c>
      <c r="B19" s="74">
        <v>65.56</v>
      </c>
      <c r="C19" s="31" t="s">
        <v>64286</v>
      </c>
      <c r="D19" s="31" t="s">
        <v>23</v>
      </c>
      <c r="E19" s="32">
        <f t="shared" si="0"/>
        <v>131.12</v>
      </c>
    </row>
    <row r="20" spans="1:5" x14ac:dyDescent="0.25">
      <c r="A20" s="31">
        <v>24</v>
      </c>
      <c r="B20" s="74">
        <v>65.569999999999993</v>
      </c>
      <c r="C20" s="31" t="s">
        <v>64287</v>
      </c>
      <c r="D20" s="31" t="s">
        <v>21</v>
      </c>
      <c r="E20" s="32">
        <f t="shared" si="0"/>
        <v>1573.6799999999998</v>
      </c>
    </row>
    <row r="21" spans="1:5" x14ac:dyDescent="0.25">
      <c r="A21" s="31">
        <v>24</v>
      </c>
      <c r="B21" s="74">
        <v>65.569999999999993</v>
      </c>
      <c r="C21" s="31" t="s">
        <v>64288</v>
      </c>
      <c r="D21" s="31" t="s">
        <v>22</v>
      </c>
      <c r="E21" s="32">
        <f t="shared" si="0"/>
        <v>1573.6799999999998</v>
      </c>
    </row>
    <row r="22" spans="1:5" x14ac:dyDescent="0.25">
      <c r="A22" s="31">
        <v>12</v>
      </c>
      <c r="B22" s="74">
        <v>65.56</v>
      </c>
      <c r="C22" s="31" t="s">
        <v>64289</v>
      </c>
      <c r="D22" s="31" t="s">
        <v>23</v>
      </c>
      <c r="E22" s="32">
        <f t="shared" si="0"/>
        <v>786.72</v>
      </c>
    </row>
    <row r="23" spans="1:5" x14ac:dyDescent="0.25">
      <c r="A23" s="31">
        <v>36</v>
      </c>
      <c r="B23" s="74">
        <v>65.56</v>
      </c>
      <c r="C23" s="31" t="s">
        <v>64289</v>
      </c>
      <c r="D23" s="31" t="s">
        <v>17</v>
      </c>
      <c r="E23" s="32">
        <f t="shared" si="0"/>
        <v>2360.16</v>
      </c>
    </row>
    <row r="24" spans="1:5" x14ac:dyDescent="0.25">
      <c r="A24" s="31">
        <v>36</v>
      </c>
      <c r="B24" s="74">
        <v>65.53</v>
      </c>
      <c r="C24" s="31" t="s">
        <v>49342</v>
      </c>
      <c r="D24" s="31" t="s">
        <v>21</v>
      </c>
      <c r="E24" s="32">
        <f t="shared" si="0"/>
        <v>2359.08</v>
      </c>
    </row>
    <row r="25" spans="1:5" x14ac:dyDescent="0.25">
      <c r="A25" s="31">
        <v>36</v>
      </c>
      <c r="B25" s="74">
        <v>65.53</v>
      </c>
      <c r="C25" s="31" t="s">
        <v>49342</v>
      </c>
      <c r="D25" s="31" t="s">
        <v>21</v>
      </c>
      <c r="E25" s="32">
        <f t="shared" si="0"/>
        <v>2359.08</v>
      </c>
    </row>
    <row r="26" spans="1:5" x14ac:dyDescent="0.25">
      <c r="A26" s="31">
        <v>12</v>
      </c>
      <c r="B26" s="74">
        <v>65.53</v>
      </c>
      <c r="C26" s="31" t="s">
        <v>64290</v>
      </c>
      <c r="D26" s="31" t="s">
        <v>17</v>
      </c>
      <c r="E26" s="32">
        <f t="shared" si="0"/>
        <v>786.36</v>
      </c>
    </row>
    <row r="27" spans="1:5" x14ac:dyDescent="0.25">
      <c r="A27" s="31">
        <v>1</v>
      </c>
      <c r="B27" s="74">
        <v>65.510000000000005</v>
      </c>
      <c r="C27" s="31" t="s">
        <v>64291</v>
      </c>
      <c r="D27" s="31" t="s">
        <v>21</v>
      </c>
      <c r="E27" s="32">
        <f t="shared" si="0"/>
        <v>65.510000000000005</v>
      </c>
    </row>
    <row r="28" spans="1:5" x14ac:dyDescent="0.25">
      <c r="A28" s="31">
        <v>12</v>
      </c>
      <c r="B28" s="74">
        <v>65.510000000000005</v>
      </c>
      <c r="C28" s="31" t="s">
        <v>64292</v>
      </c>
      <c r="D28" s="31" t="s">
        <v>21</v>
      </c>
      <c r="E28" s="32">
        <f t="shared" si="0"/>
        <v>786.12000000000012</v>
      </c>
    </row>
    <row r="29" spans="1:5" x14ac:dyDescent="0.25">
      <c r="A29" s="31">
        <v>12</v>
      </c>
      <c r="B29" s="74">
        <v>65.510000000000005</v>
      </c>
      <c r="C29" s="31" t="s">
        <v>64293</v>
      </c>
      <c r="D29" s="31" t="s">
        <v>23</v>
      </c>
      <c r="E29" s="32">
        <f t="shared" si="0"/>
        <v>786.12000000000012</v>
      </c>
    </row>
    <row r="30" spans="1:5" x14ac:dyDescent="0.25">
      <c r="A30" s="31">
        <v>24</v>
      </c>
      <c r="B30" s="74">
        <v>65.510000000000005</v>
      </c>
      <c r="C30" s="31" t="s">
        <v>64293</v>
      </c>
      <c r="D30" s="31" t="s">
        <v>17</v>
      </c>
      <c r="E30" s="32">
        <f t="shared" si="0"/>
        <v>1572.2400000000002</v>
      </c>
    </row>
    <row r="31" spans="1:5" x14ac:dyDescent="0.25">
      <c r="A31" s="31">
        <v>24</v>
      </c>
      <c r="B31" s="74">
        <v>65.5</v>
      </c>
      <c r="C31" s="31" t="s">
        <v>64294</v>
      </c>
      <c r="D31" s="31" t="s">
        <v>21</v>
      </c>
      <c r="E31" s="32">
        <f t="shared" si="0"/>
        <v>1572</v>
      </c>
    </row>
    <row r="32" spans="1:5" x14ac:dyDescent="0.25">
      <c r="A32" s="31">
        <v>24</v>
      </c>
      <c r="B32" s="74">
        <v>65.53</v>
      </c>
      <c r="C32" s="31" t="s">
        <v>56751</v>
      </c>
      <c r="D32" s="31" t="s">
        <v>21</v>
      </c>
      <c r="E32" s="32">
        <f t="shared" si="0"/>
        <v>1572.72</v>
      </c>
    </row>
    <row r="33" spans="1:5" x14ac:dyDescent="0.25">
      <c r="A33" s="31">
        <v>24</v>
      </c>
      <c r="B33" s="74">
        <v>65.53</v>
      </c>
      <c r="C33" s="31" t="s">
        <v>64295</v>
      </c>
      <c r="D33" s="31" t="s">
        <v>17</v>
      </c>
      <c r="E33" s="32">
        <f t="shared" si="0"/>
        <v>1572.72</v>
      </c>
    </row>
    <row r="34" spans="1:5" x14ac:dyDescent="0.25">
      <c r="A34" s="31">
        <v>36</v>
      </c>
      <c r="B34" s="74">
        <v>65.540000000000006</v>
      </c>
      <c r="C34" s="31" t="s">
        <v>50315</v>
      </c>
      <c r="D34" s="31" t="s">
        <v>21</v>
      </c>
      <c r="E34" s="32">
        <f t="shared" si="0"/>
        <v>2359.44</v>
      </c>
    </row>
    <row r="35" spans="1:5" x14ac:dyDescent="0.25">
      <c r="A35" s="31">
        <v>12</v>
      </c>
      <c r="B35" s="74">
        <v>65.540000000000006</v>
      </c>
      <c r="C35" s="31" t="s">
        <v>64296</v>
      </c>
      <c r="D35" s="31" t="s">
        <v>17</v>
      </c>
      <c r="E35" s="32">
        <f t="shared" si="0"/>
        <v>786.48</v>
      </c>
    </row>
    <row r="36" spans="1:5" x14ac:dyDescent="0.25">
      <c r="A36" s="31">
        <v>24</v>
      </c>
      <c r="B36" s="74">
        <v>65.680000000000007</v>
      </c>
      <c r="C36" s="31" t="s">
        <v>2557</v>
      </c>
      <c r="D36" s="31" t="s">
        <v>21</v>
      </c>
      <c r="E36" s="32">
        <f t="shared" si="0"/>
        <v>1576.3200000000002</v>
      </c>
    </row>
    <row r="37" spans="1:5" x14ac:dyDescent="0.25">
      <c r="A37" s="31">
        <v>1</v>
      </c>
      <c r="B37" s="74">
        <v>65.680000000000007</v>
      </c>
      <c r="C37" s="31" t="s">
        <v>64297</v>
      </c>
      <c r="D37" s="31" t="s">
        <v>17</v>
      </c>
      <c r="E37" s="32">
        <f t="shared" si="0"/>
        <v>65.680000000000007</v>
      </c>
    </row>
    <row r="38" spans="1:5" x14ac:dyDescent="0.25">
      <c r="A38" s="31">
        <v>23</v>
      </c>
      <c r="B38" s="74">
        <v>65.680000000000007</v>
      </c>
      <c r="C38" s="31" t="s">
        <v>64297</v>
      </c>
      <c r="D38" s="31" t="s">
        <v>17</v>
      </c>
      <c r="E38" s="32">
        <f t="shared" si="0"/>
        <v>1510.64</v>
      </c>
    </row>
    <row r="39" spans="1:5" x14ac:dyDescent="0.25">
      <c r="A39" s="31">
        <v>94</v>
      </c>
      <c r="B39" s="74">
        <v>65.66</v>
      </c>
      <c r="C39" s="31" t="s">
        <v>64298</v>
      </c>
      <c r="D39" s="31" t="s">
        <v>21</v>
      </c>
      <c r="E39" s="32">
        <f t="shared" si="0"/>
        <v>6172.04</v>
      </c>
    </row>
    <row r="40" spans="1:5" x14ac:dyDescent="0.25">
      <c r="A40" s="31">
        <v>15</v>
      </c>
      <c r="B40" s="74">
        <v>65.680000000000007</v>
      </c>
      <c r="C40" s="31" t="s">
        <v>64299</v>
      </c>
      <c r="D40" s="31" t="s">
        <v>23</v>
      </c>
      <c r="E40" s="32">
        <f t="shared" si="0"/>
        <v>985.2</v>
      </c>
    </row>
    <row r="41" spans="1:5" x14ac:dyDescent="0.25">
      <c r="A41" s="31">
        <v>154</v>
      </c>
      <c r="B41" s="74">
        <v>65.680000000000007</v>
      </c>
      <c r="C41" s="31" t="s">
        <v>64299</v>
      </c>
      <c r="D41" s="31" t="s">
        <v>22</v>
      </c>
      <c r="E41" s="32">
        <f t="shared" si="0"/>
        <v>10114.720000000001</v>
      </c>
    </row>
    <row r="42" spans="1:5" x14ac:dyDescent="0.25">
      <c r="A42" s="31">
        <v>42</v>
      </c>
      <c r="B42" s="74">
        <v>65.66</v>
      </c>
      <c r="C42" s="31" t="s">
        <v>51287</v>
      </c>
      <c r="D42" s="31" t="s">
        <v>21</v>
      </c>
      <c r="E42" s="32">
        <f t="shared" si="0"/>
        <v>2757.72</v>
      </c>
    </row>
    <row r="43" spans="1:5" x14ac:dyDescent="0.25">
      <c r="A43" s="31">
        <v>57</v>
      </c>
      <c r="B43" s="74">
        <v>65.66</v>
      </c>
      <c r="C43" s="31" t="s">
        <v>64300</v>
      </c>
      <c r="D43" s="31" t="s">
        <v>17</v>
      </c>
      <c r="E43" s="32">
        <f t="shared" si="0"/>
        <v>3742.62</v>
      </c>
    </row>
    <row r="44" spans="1:5" x14ac:dyDescent="0.25">
      <c r="A44" s="31">
        <v>36</v>
      </c>
      <c r="B44" s="74">
        <v>65.680000000000007</v>
      </c>
      <c r="C44" s="31" t="s">
        <v>53165</v>
      </c>
      <c r="D44" s="31" t="s">
        <v>21</v>
      </c>
      <c r="E44" s="32">
        <f t="shared" si="0"/>
        <v>2364.4800000000005</v>
      </c>
    </row>
    <row r="45" spans="1:5" x14ac:dyDescent="0.25">
      <c r="A45" s="31">
        <v>12</v>
      </c>
      <c r="B45" s="74">
        <v>65.680000000000007</v>
      </c>
      <c r="C45" s="31" t="s">
        <v>64301</v>
      </c>
      <c r="D45" s="31" t="s">
        <v>17</v>
      </c>
      <c r="E45" s="32">
        <f t="shared" si="0"/>
        <v>788.16000000000008</v>
      </c>
    </row>
    <row r="46" spans="1:5" x14ac:dyDescent="0.25">
      <c r="A46" s="31">
        <v>33</v>
      </c>
      <c r="B46" s="74">
        <v>65.67</v>
      </c>
      <c r="C46" s="31" t="s">
        <v>61326</v>
      </c>
      <c r="D46" s="31" t="s">
        <v>21</v>
      </c>
      <c r="E46" s="32">
        <f t="shared" si="0"/>
        <v>2167.11</v>
      </c>
    </row>
    <row r="47" spans="1:5" x14ac:dyDescent="0.25">
      <c r="A47" s="31">
        <v>12</v>
      </c>
      <c r="B47" s="74">
        <v>65.67</v>
      </c>
      <c r="C47" s="31" t="s">
        <v>64302</v>
      </c>
      <c r="D47" s="31" t="s">
        <v>17</v>
      </c>
      <c r="E47" s="32">
        <f t="shared" si="0"/>
        <v>788.04</v>
      </c>
    </row>
    <row r="48" spans="1:5" x14ac:dyDescent="0.25">
      <c r="A48" s="31">
        <v>24</v>
      </c>
      <c r="B48" s="74">
        <v>65.67</v>
      </c>
      <c r="C48" s="31" t="s">
        <v>64303</v>
      </c>
      <c r="D48" s="31" t="s">
        <v>21</v>
      </c>
      <c r="E48" s="32">
        <f t="shared" si="0"/>
        <v>1576.08</v>
      </c>
    </row>
    <row r="49" spans="1:5" x14ac:dyDescent="0.25">
      <c r="A49" s="31">
        <v>12</v>
      </c>
      <c r="B49" s="74">
        <v>65.67</v>
      </c>
      <c r="C49" s="31" t="s">
        <v>64304</v>
      </c>
      <c r="D49" s="31" t="s">
        <v>17</v>
      </c>
      <c r="E49" s="32">
        <f t="shared" si="0"/>
        <v>788.04</v>
      </c>
    </row>
    <row r="50" spans="1:5" x14ac:dyDescent="0.25">
      <c r="A50" s="31">
        <v>12</v>
      </c>
      <c r="B50" s="74">
        <v>65.67</v>
      </c>
      <c r="C50" s="31" t="s">
        <v>64305</v>
      </c>
      <c r="D50" s="31" t="s">
        <v>23</v>
      </c>
      <c r="E50" s="32">
        <f t="shared" si="0"/>
        <v>788.04</v>
      </c>
    </row>
    <row r="51" spans="1:5" x14ac:dyDescent="0.25">
      <c r="A51" s="31">
        <v>24</v>
      </c>
      <c r="B51" s="74">
        <v>65.66</v>
      </c>
      <c r="C51" s="31" t="s">
        <v>64306</v>
      </c>
      <c r="D51" s="31" t="s">
        <v>21</v>
      </c>
      <c r="E51" s="32">
        <f t="shared" si="0"/>
        <v>1575.84</v>
      </c>
    </row>
    <row r="52" spans="1:5" x14ac:dyDescent="0.25">
      <c r="A52" s="31">
        <v>24</v>
      </c>
      <c r="B52" s="74">
        <v>65.66</v>
      </c>
      <c r="C52" s="31" t="s">
        <v>64307</v>
      </c>
      <c r="D52" s="31" t="s">
        <v>17</v>
      </c>
      <c r="E52" s="32">
        <f t="shared" si="0"/>
        <v>1575.84</v>
      </c>
    </row>
    <row r="53" spans="1:5" x14ac:dyDescent="0.25">
      <c r="A53" s="31">
        <v>24</v>
      </c>
      <c r="B53" s="74">
        <v>65.72</v>
      </c>
      <c r="C53" s="31" t="s">
        <v>7276</v>
      </c>
      <c r="D53" s="31" t="s">
        <v>21</v>
      </c>
      <c r="E53" s="32">
        <f t="shared" si="0"/>
        <v>1577.28</v>
      </c>
    </row>
    <row r="54" spans="1:5" x14ac:dyDescent="0.25">
      <c r="A54" s="31">
        <v>24</v>
      </c>
      <c r="B54" s="74">
        <v>65.72</v>
      </c>
      <c r="C54" s="31" t="s">
        <v>64308</v>
      </c>
      <c r="D54" s="31" t="s">
        <v>17</v>
      </c>
      <c r="E54" s="32">
        <f t="shared" si="0"/>
        <v>1577.28</v>
      </c>
    </row>
    <row r="55" spans="1:5" x14ac:dyDescent="0.25">
      <c r="A55" s="31">
        <v>9</v>
      </c>
      <c r="B55" s="74">
        <v>65.77</v>
      </c>
      <c r="C55" s="31" t="s">
        <v>64309</v>
      </c>
      <c r="D55" s="31" t="s">
        <v>21</v>
      </c>
      <c r="E55" s="32">
        <f t="shared" si="0"/>
        <v>591.92999999999995</v>
      </c>
    </row>
    <row r="56" spans="1:5" x14ac:dyDescent="0.25">
      <c r="A56" s="31">
        <v>3</v>
      </c>
      <c r="B56" s="74">
        <v>65.77</v>
      </c>
      <c r="C56" s="31" t="s">
        <v>64309</v>
      </c>
      <c r="D56" s="31" t="s">
        <v>21</v>
      </c>
      <c r="E56" s="32">
        <f t="shared" si="0"/>
        <v>197.31</v>
      </c>
    </row>
    <row r="57" spans="1:5" x14ac:dyDescent="0.25">
      <c r="A57" s="31">
        <v>36</v>
      </c>
      <c r="B57" s="74">
        <v>65.77</v>
      </c>
      <c r="C57" s="31" t="s">
        <v>64310</v>
      </c>
      <c r="D57" s="31" t="s">
        <v>17</v>
      </c>
      <c r="E57" s="32">
        <f t="shared" si="0"/>
        <v>2367.7199999999998</v>
      </c>
    </row>
    <row r="58" spans="1:5" x14ac:dyDescent="0.25">
      <c r="A58" s="31">
        <v>24</v>
      </c>
      <c r="B58" s="74">
        <v>65.77</v>
      </c>
      <c r="C58" s="31" t="s">
        <v>64311</v>
      </c>
      <c r="D58" s="31" t="s">
        <v>21</v>
      </c>
      <c r="E58" s="32">
        <f t="shared" si="0"/>
        <v>1578.48</v>
      </c>
    </row>
    <row r="59" spans="1:5" x14ac:dyDescent="0.25">
      <c r="A59" s="31">
        <v>12</v>
      </c>
      <c r="B59" s="74">
        <v>65.77</v>
      </c>
      <c r="C59" s="31" t="s">
        <v>64312</v>
      </c>
      <c r="D59" s="31" t="s">
        <v>17</v>
      </c>
      <c r="E59" s="32">
        <f t="shared" si="0"/>
        <v>789.24</v>
      </c>
    </row>
    <row r="60" spans="1:5" x14ac:dyDescent="0.25">
      <c r="A60" s="31">
        <v>12</v>
      </c>
      <c r="B60" s="74">
        <v>65.77</v>
      </c>
      <c r="C60" s="31" t="s">
        <v>64312</v>
      </c>
      <c r="D60" s="31" t="s">
        <v>22</v>
      </c>
      <c r="E60" s="32">
        <f t="shared" si="0"/>
        <v>789.24</v>
      </c>
    </row>
    <row r="61" spans="1:5" x14ac:dyDescent="0.25">
      <c r="A61" s="31">
        <v>21</v>
      </c>
      <c r="B61" s="74">
        <v>65.77</v>
      </c>
      <c r="C61" s="31" t="s">
        <v>64313</v>
      </c>
      <c r="D61" s="31" t="s">
        <v>21</v>
      </c>
      <c r="E61" s="32">
        <f t="shared" si="0"/>
        <v>1381.1699999999998</v>
      </c>
    </row>
    <row r="62" spans="1:5" x14ac:dyDescent="0.25">
      <c r="A62" s="31">
        <v>2</v>
      </c>
      <c r="B62" s="74">
        <v>65.77</v>
      </c>
      <c r="C62" s="31" t="s">
        <v>64314</v>
      </c>
      <c r="D62" s="31" t="s">
        <v>17</v>
      </c>
      <c r="E62" s="32">
        <f t="shared" si="0"/>
        <v>131.54</v>
      </c>
    </row>
    <row r="63" spans="1:5" x14ac:dyDescent="0.25">
      <c r="A63" s="31">
        <v>12</v>
      </c>
      <c r="B63" s="74">
        <v>65.77</v>
      </c>
      <c r="C63" s="31" t="s">
        <v>64314</v>
      </c>
      <c r="D63" s="31" t="s">
        <v>17</v>
      </c>
      <c r="E63" s="32">
        <f t="shared" si="0"/>
        <v>789.24</v>
      </c>
    </row>
    <row r="64" spans="1:5" x14ac:dyDescent="0.25">
      <c r="A64" s="31">
        <v>15</v>
      </c>
      <c r="B64" s="74">
        <v>65.77</v>
      </c>
      <c r="C64" s="31" t="s">
        <v>51309</v>
      </c>
      <c r="D64" s="31" t="s">
        <v>21</v>
      </c>
      <c r="E64" s="32">
        <f t="shared" si="0"/>
        <v>986.55</v>
      </c>
    </row>
    <row r="65" spans="1:5" x14ac:dyDescent="0.25">
      <c r="A65" s="31">
        <v>11</v>
      </c>
      <c r="B65" s="74">
        <v>65.77</v>
      </c>
      <c r="C65" s="31" t="s">
        <v>51309</v>
      </c>
      <c r="D65" s="31" t="s">
        <v>21</v>
      </c>
      <c r="E65" s="32">
        <f t="shared" si="0"/>
        <v>723.46999999999991</v>
      </c>
    </row>
    <row r="66" spans="1:5" x14ac:dyDescent="0.25">
      <c r="A66" s="31">
        <v>5</v>
      </c>
      <c r="B66" s="74">
        <v>65.77</v>
      </c>
      <c r="C66" s="31" t="s">
        <v>64315</v>
      </c>
      <c r="D66" s="31" t="s">
        <v>22</v>
      </c>
      <c r="E66" s="32">
        <f t="shared" ref="E66:E129" si="2">+A66*B66</f>
        <v>328.84999999999997</v>
      </c>
    </row>
    <row r="67" spans="1:5" x14ac:dyDescent="0.25">
      <c r="A67" s="31">
        <v>3</v>
      </c>
      <c r="B67" s="74">
        <v>65.77</v>
      </c>
      <c r="C67" s="31" t="s">
        <v>64315</v>
      </c>
      <c r="D67" s="31" t="s">
        <v>17</v>
      </c>
      <c r="E67" s="32">
        <f t="shared" si="2"/>
        <v>197.31</v>
      </c>
    </row>
    <row r="68" spans="1:5" x14ac:dyDescent="0.25">
      <c r="A68" s="31">
        <v>20</v>
      </c>
      <c r="B68" s="74">
        <v>65.739999999999995</v>
      </c>
      <c r="C68" s="31" t="s">
        <v>64316</v>
      </c>
      <c r="D68" s="31" t="s">
        <v>21</v>
      </c>
      <c r="E68" s="32">
        <f t="shared" si="2"/>
        <v>1314.8</v>
      </c>
    </row>
    <row r="69" spans="1:5" x14ac:dyDescent="0.25">
      <c r="A69" s="31">
        <v>24</v>
      </c>
      <c r="B69" s="74">
        <v>65.75</v>
      </c>
      <c r="C69" s="31" t="s">
        <v>64316</v>
      </c>
      <c r="D69" s="31" t="s">
        <v>21</v>
      </c>
      <c r="E69" s="32">
        <f t="shared" si="2"/>
        <v>1578</v>
      </c>
    </row>
    <row r="70" spans="1:5" x14ac:dyDescent="0.25">
      <c r="A70" s="31">
        <v>48</v>
      </c>
      <c r="B70" s="74">
        <v>65.760000000000005</v>
      </c>
      <c r="C70" s="31" t="s">
        <v>64316</v>
      </c>
      <c r="D70" s="31" t="s">
        <v>21</v>
      </c>
      <c r="E70" s="32">
        <f t="shared" si="2"/>
        <v>3156.4800000000005</v>
      </c>
    </row>
    <row r="71" spans="1:5" x14ac:dyDescent="0.25">
      <c r="A71" s="31">
        <v>24</v>
      </c>
      <c r="B71" s="74">
        <v>65.75</v>
      </c>
      <c r="C71" s="31" t="s">
        <v>64317</v>
      </c>
      <c r="D71" s="31" t="s">
        <v>17</v>
      </c>
      <c r="E71" s="32">
        <f t="shared" si="2"/>
        <v>1578</v>
      </c>
    </row>
    <row r="72" spans="1:5" x14ac:dyDescent="0.25">
      <c r="A72" s="31">
        <v>12</v>
      </c>
      <c r="B72" s="74">
        <v>65.739999999999995</v>
      </c>
      <c r="C72" s="31" t="s">
        <v>64318</v>
      </c>
      <c r="D72" s="31" t="s">
        <v>23</v>
      </c>
      <c r="E72" s="32">
        <f t="shared" si="2"/>
        <v>788.87999999999988</v>
      </c>
    </row>
    <row r="73" spans="1:5" x14ac:dyDescent="0.25">
      <c r="A73" s="31">
        <v>4</v>
      </c>
      <c r="B73" s="74">
        <v>65.739999999999995</v>
      </c>
      <c r="C73" s="31" t="s">
        <v>64319</v>
      </c>
      <c r="D73" s="31" t="s">
        <v>21</v>
      </c>
      <c r="E73" s="32">
        <f t="shared" si="2"/>
        <v>262.95999999999998</v>
      </c>
    </row>
    <row r="74" spans="1:5" x14ac:dyDescent="0.25">
      <c r="A74" s="31">
        <v>24</v>
      </c>
      <c r="B74" s="74">
        <v>65.75</v>
      </c>
      <c r="C74" s="31" t="s">
        <v>64320</v>
      </c>
      <c r="D74" s="31" t="s">
        <v>21</v>
      </c>
      <c r="E74" s="32">
        <f t="shared" si="2"/>
        <v>1578</v>
      </c>
    </row>
    <row r="75" spans="1:5" x14ac:dyDescent="0.25">
      <c r="A75" s="31">
        <v>24</v>
      </c>
      <c r="B75" s="74">
        <v>65.75</v>
      </c>
      <c r="C75" s="31" t="s">
        <v>64321</v>
      </c>
      <c r="D75" s="31" t="s">
        <v>17</v>
      </c>
      <c r="E75" s="32">
        <f t="shared" si="2"/>
        <v>1578</v>
      </c>
    </row>
    <row r="76" spans="1:5" x14ac:dyDescent="0.25">
      <c r="A76" s="31">
        <v>2</v>
      </c>
      <c r="B76" s="74">
        <v>65.739999999999995</v>
      </c>
      <c r="C76" s="31" t="s">
        <v>64322</v>
      </c>
      <c r="D76" s="31" t="s">
        <v>21</v>
      </c>
      <c r="E76" s="32">
        <f t="shared" si="2"/>
        <v>131.47999999999999</v>
      </c>
    </row>
    <row r="77" spans="1:5" x14ac:dyDescent="0.25">
      <c r="A77" s="31">
        <v>1</v>
      </c>
      <c r="B77" s="74">
        <v>65.739999999999995</v>
      </c>
      <c r="C77" s="31" t="s">
        <v>64323</v>
      </c>
      <c r="D77" s="31" t="s">
        <v>17</v>
      </c>
      <c r="E77" s="32">
        <f t="shared" si="2"/>
        <v>65.739999999999995</v>
      </c>
    </row>
    <row r="78" spans="1:5" x14ac:dyDescent="0.25">
      <c r="A78" s="31">
        <v>1</v>
      </c>
      <c r="B78" s="74">
        <v>65.739999999999995</v>
      </c>
      <c r="C78" s="31" t="s">
        <v>64323</v>
      </c>
      <c r="D78" s="31" t="s">
        <v>22</v>
      </c>
      <c r="E78" s="32">
        <f t="shared" si="2"/>
        <v>65.739999999999995</v>
      </c>
    </row>
    <row r="79" spans="1:5" x14ac:dyDescent="0.25">
      <c r="A79" s="31">
        <v>36</v>
      </c>
      <c r="B79" s="74">
        <v>65.790000000000006</v>
      </c>
      <c r="C79" s="31" t="s">
        <v>64324</v>
      </c>
      <c r="D79" s="31" t="s">
        <v>21</v>
      </c>
      <c r="E79" s="32">
        <f t="shared" si="2"/>
        <v>2368.44</v>
      </c>
    </row>
    <row r="80" spans="1:5" x14ac:dyDescent="0.25">
      <c r="A80" s="31">
        <v>12</v>
      </c>
      <c r="B80" s="74">
        <v>65.790000000000006</v>
      </c>
      <c r="C80" s="31" t="s">
        <v>64325</v>
      </c>
      <c r="D80" s="31" t="s">
        <v>23</v>
      </c>
      <c r="E80" s="32">
        <f t="shared" si="2"/>
        <v>789.48</v>
      </c>
    </row>
    <row r="81" spans="1:5" x14ac:dyDescent="0.25">
      <c r="A81" s="31">
        <v>8</v>
      </c>
      <c r="B81" s="74">
        <v>65.78</v>
      </c>
      <c r="C81" s="31" t="s">
        <v>64326</v>
      </c>
      <c r="D81" s="31" t="s">
        <v>21</v>
      </c>
      <c r="E81" s="32">
        <f t="shared" si="2"/>
        <v>526.24</v>
      </c>
    </row>
    <row r="82" spans="1:5" x14ac:dyDescent="0.25">
      <c r="A82" s="31">
        <v>48</v>
      </c>
      <c r="B82" s="74">
        <v>65.81</v>
      </c>
      <c r="C82" s="31" t="s">
        <v>54040</v>
      </c>
      <c r="D82" s="31" t="s">
        <v>21</v>
      </c>
      <c r="E82" s="32">
        <f t="shared" si="2"/>
        <v>3158.88</v>
      </c>
    </row>
    <row r="83" spans="1:5" x14ac:dyDescent="0.25">
      <c r="A83" s="31">
        <v>22</v>
      </c>
      <c r="B83" s="74">
        <v>65.81</v>
      </c>
      <c r="C83" s="31" t="s">
        <v>54040</v>
      </c>
      <c r="D83" s="31" t="s">
        <v>21</v>
      </c>
      <c r="E83" s="32">
        <f t="shared" si="2"/>
        <v>1447.8200000000002</v>
      </c>
    </row>
    <row r="84" spans="1:5" x14ac:dyDescent="0.25">
      <c r="A84" s="31">
        <v>23</v>
      </c>
      <c r="B84" s="74">
        <v>65.81</v>
      </c>
      <c r="C84" s="31" t="s">
        <v>64327</v>
      </c>
      <c r="D84" s="31" t="s">
        <v>17</v>
      </c>
      <c r="E84" s="32">
        <f t="shared" si="2"/>
        <v>1513.63</v>
      </c>
    </row>
    <row r="85" spans="1:5" x14ac:dyDescent="0.25">
      <c r="A85" s="31">
        <v>5</v>
      </c>
      <c r="B85" s="74">
        <v>65.790000000000006</v>
      </c>
      <c r="C85" s="31" t="s">
        <v>64328</v>
      </c>
      <c r="D85" s="31" t="s">
        <v>21</v>
      </c>
      <c r="E85" s="32">
        <f t="shared" si="2"/>
        <v>328.95000000000005</v>
      </c>
    </row>
    <row r="86" spans="1:5" x14ac:dyDescent="0.25">
      <c r="A86" s="31">
        <v>1</v>
      </c>
      <c r="B86" s="74">
        <v>65.790000000000006</v>
      </c>
      <c r="C86" s="31" t="s">
        <v>64329</v>
      </c>
      <c r="D86" s="31" t="s">
        <v>22</v>
      </c>
      <c r="E86" s="32">
        <f t="shared" si="2"/>
        <v>65.790000000000006</v>
      </c>
    </row>
    <row r="87" spans="1:5" x14ac:dyDescent="0.25">
      <c r="A87" s="31">
        <v>9</v>
      </c>
      <c r="B87" s="74">
        <v>65.790000000000006</v>
      </c>
      <c r="C87" s="31" t="s">
        <v>64329</v>
      </c>
      <c r="D87" s="31" t="s">
        <v>17</v>
      </c>
      <c r="E87" s="32">
        <f t="shared" si="2"/>
        <v>592.11</v>
      </c>
    </row>
    <row r="88" spans="1:5" x14ac:dyDescent="0.25">
      <c r="A88" s="31">
        <v>18</v>
      </c>
      <c r="B88" s="74">
        <v>65.8</v>
      </c>
      <c r="C88" s="31" t="s">
        <v>64330</v>
      </c>
      <c r="D88" s="31" t="s">
        <v>21</v>
      </c>
      <c r="E88" s="32">
        <f t="shared" si="2"/>
        <v>1184.3999999999999</v>
      </c>
    </row>
    <row r="89" spans="1:5" x14ac:dyDescent="0.25">
      <c r="A89" s="31">
        <v>9</v>
      </c>
      <c r="B89" s="74">
        <v>65.8</v>
      </c>
      <c r="C89" s="31" t="s">
        <v>64331</v>
      </c>
      <c r="D89" s="31" t="s">
        <v>17</v>
      </c>
      <c r="E89" s="32">
        <f t="shared" si="2"/>
        <v>592.19999999999993</v>
      </c>
    </row>
    <row r="90" spans="1:5" x14ac:dyDescent="0.25">
      <c r="A90" s="31">
        <v>9</v>
      </c>
      <c r="B90" s="74">
        <v>65.8</v>
      </c>
      <c r="C90" s="31" t="s">
        <v>64331</v>
      </c>
      <c r="D90" s="31" t="s">
        <v>23</v>
      </c>
      <c r="E90" s="32">
        <f t="shared" si="2"/>
        <v>592.19999999999993</v>
      </c>
    </row>
    <row r="91" spans="1:5" x14ac:dyDescent="0.25">
      <c r="A91" s="31">
        <v>6</v>
      </c>
      <c r="B91" s="74">
        <v>65.8</v>
      </c>
      <c r="C91" s="31" t="s">
        <v>64332</v>
      </c>
      <c r="D91" s="31" t="s">
        <v>21</v>
      </c>
      <c r="E91" s="32">
        <f t="shared" si="2"/>
        <v>394.79999999999995</v>
      </c>
    </row>
    <row r="92" spans="1:5" x14ac:dyDescent="0.25">
      <c r="A92" s="31">
        <v>46</v>
      </c>
      <c r="B92" s="74">
        <v>65.8</v>
      </c>
      <c r="C92" s="31" t="s">
        <v>64333</v>
      </c>
      <c r="D92" s="31" t="s">
        <v>21</v>
      </c>
      <c r="E92" s="32">
        <f t="shared" si="2"/>
        <v>3026.7999999999997</v>
      </c>
    </row>
    <row r="93" spans="1:5" x14ac:dyDescent="0.25">
      <c r="A93" s="31">
        <v>2</v>
      </c>
      <c r="B93" s="74">
        <v>65.8</v>
      </c>
      <c r="C93" s="31" t="s">
        <v>64334</v>
      </c>
      <c r="D93" s="31" t="s">
        <v>17</v>
      </c>
      <c r="E93" s="32">
        <f t="shared" si="2"/>
        <v>131.6</v>
      </c>
    </row>
    <row r="94" spans="1:5" x14ac:dyDescent="0.25">
      <c r="A94" s="31">
        <v>34</v>
      </c>
      <c r="B94" s="74">
        <v>65.790000000000006</v>
      </c>
      <c r="C94" s="31" t="s">
        <v>63361</v>
      </c>
      <c r="D94" s="31" t="s">
        <v>21</v>
      </c>
      <c r="E94" s="32">
        <f t="shared" si="2"/>
        <v>2236.86</v>
      </c>
    </row>
    <row r="95" spans="1:5" x14ac:dyDescent="0.25">
      <c r="A95" s="31">
        <v>36</v>
      </c>
      <c r="B95" s="74">
        <v>65.819999999999993</v>
      </c>
      <c r="C95" s="31" t="s">
        <v>50363</v>
      </c>
      <c r="D95" s="31" t="s">
        <v>21</v>
      </c>
      <c r="E95" s="32">
        <f t="shared" si="2"/>
        <v>2369.5199999999995</v>
      </c>
    </row>
    <row r="96" spans="1:5" x14ac:dyDescent="0.25">
      <c r="A96" s="31">
        <v>12</v>
      </c>
      <c r="B96" s="74">
        <v>65.819999999999993</v>
      </c>
      <c r="C96" s="31" t="s">
        <v>64335</v>
      </c>
      <c r="D96" s="31" t="s">
        <v>22</v>
      </c>
      <c r="E96" s="32">
        <f t="shared" si="2"/>
        <v>789.83999999999992</v>
      </c>
    </row>
    <row r="97" spans="1:5" x14ac:dyDescent="0.25">
      <c r="A97" s="31">
        <v>44</v>
      </c>
      <c r="B97" s="74">
        <v>65.819999999999993</v>
      </c>
      <c r="C97" s="31" t="s">
        <v>64336</v>
      </c>
      <c r="D97" s="31" t="s">
        <v>21</v>
      </c>
      <c r="E97" s="32">
        <f t="shared" si="2"/>
        <v>2896.08</v>
      </c>
    </row>
    <row r="98" spans="1:5" x14ac:dyDescent="0.25">
      <c r="A98" s="31">
        <v>4</v>
      </c>
      <c r="B98" s="74">
        <v>65.819999999999993</v>
      </c>
      <c r="C98" s="31" t="s">
        <v>64337</v>
      </c>
      <c r="D98" s="31" t="s">
        <v>21</v>
      </c>
      <c r="E98" s="32">
        <f t="shared" si="2"/>
        <v>263.27999999999997</v>
      </c>
    </row>
    <row r="99" spans="1:5" x14ac:dyDescent="0.25">
      <c r="A99" s="31">
        <v>9</v>
      </c>
      <c r="B99" s="74">
        <v>65.81</v>
      </c>
      <c r="C99" s="31" t="s">
        <v>64338</v>
      </c>
      <c r="D99" s="31" t="s">
        <v>21</v>
      </c>
      <c r="E99" s="32">
        <f t="shared" si="2"/>
        <v>592.29</v>
      </c>
    </row>
    <row r="100" spans="1:5" x14ac:dyDescent="0.25">
      <c r="A100" s="31">
        <v>12</v>
      </c>
      <c r="B100" s="74">
        <v>65.849999999999994</v>
      </c>
      <c r="C100" s="31" t="s">
        <v>56804</v>
      </c>
      <c r="D100" s="31" t="s">
        <v>21</v>
      </c>
      <c r="E100" s="32">
        <f t="shared" si="2"/>
        <v>790.19999999999993</v>
      </c>
    </row>
    <row r="101" spans="1:5" x14ac:dyDescent="0.25">
      <c r="A101" s="31">
        <v>4</v>
      </c>
      <c r="B101" s="74">
        <v>65.849999999999994</v>
      </c>
      <c r="C101" s="31" t="s">
        <v>56804</v>
      </c>
      <c r="D101" s="31" t="s">
        <v>21</v>
      </c>
      <c r="E101" s="32">
        <f t="shared" si="2"/>
        <v>263.39999999999998</v>
      </c>
    </row>
    <row r="102" spans="1:5" x14ac:dyDescent="0.25">
      <c r="A102" s="31">
        <v>24</v>
      </c>
      <c r="B102" s="74">
        <v>65.849999999999994</v>
      </c>
      <c r="C102" s="31" t="s">
        <v>64339</v>
      </c>
      <c r="D102" s="31" t="s">
        <v>23</v>
      </c>
      <c r="E102" s="32">
        <f t="shared" si="2"/>
        <v>1580.3999999999999</v>
      </c>
    </row>
    <row r="103" spans="1:5" x14ac:dyDescent="0.25">
      <c r="A103" s="31">
        <v>12</v>
      </c>
      <c r="B103" s="74">
        <v>65.849999999999994</v>
      </c>
      <c r="C103" s="31" t="s">
        <v>64340</v>
      </c>
      <c r="D103" s="31" t="s">
        <v>17</v>
      </c>
      <c r="E103" s="32">
        <f t="shared" si="2"/>
        <v>790.19999999999993</v>
      </c>
    </row>
    <row r="104" spans="1:5" x14ac:dyDescent="0.25">
      <c r="A104" s="31">
        <v>3</v>
      </c>
      <c r="B104" s="74">
        <v>65.849999999999994</v>
      </c>
      <c r="C104" s="31" t="s">
        <v>64341</v>
      </c>
      <c r="D104" s="31" t="s">
        <v>17</v>
      </c>
      <c r="E104" s="32">
        <f t="shared" si="2"/>
        <v>197.54999999999998</v>
      </c>
    </row>
    <row r="105" spans="1:5" x14ac:dyDescent="0.25">
      <c r="A105" s="31">
        <v>48</v>
      </c>
      <c r="B105" s="74">
        <v>65.849999999999994</v>
      </c>
      <c r="C105" s="31" t="s">
        <v>64342</v>
      </c>
      <c r="D105" s="31" t="s">
        <v>21</v>
      </c>
      <c r="E105" s="32">
        <f t="shared" si="2"/>
        <v>3160.7999999999997</v>
      </c>
    </row>
    <row r="106" spans="1:5" x14ac:dyDescent="0.25">
      <c r="A106" s="31">
        <v>12</v>
      </c>
      <c r="B106" s="74">
        <v>65.849999999999994</v>
      </c>
      <c r="C106" s="31" t="s">
        <v>64342</v>
      </c>
      <c r="D106" s="31" t="s">
        <v>21</v>
      </c>
      <c r="E106" s="32">
        <f t="shared" si="2"/>
        <v>790.19999999999993</v>
      </c>
    </row>
    <row r="107" spans="1:5" x14ac:dyDescent="0.25">
      <c r="A107" s="31">
        <v>14</v>
      </c>
      <c r="B107" s="74">
        <v>65.849999999999994</v>
      </c>
      <c r="C107" s="31" t="s">
        <v>64343</v>
      </c>
      <c r="D107" s="31" t="s">
        <v>17</v>
      </c>
      <c r="E107" s="32">
        <f t="shared" si="2"/>
        <v>921.89999999999986</v>
      </c>
    </row>
    <row r="108" spans="1:5" x14ac:dyDescent="0.25">
      <c r="A108" s="31">
        <v>36</v>
      </c>
      <c r="B108" s="74">
        <v>65.87</v>
      </c>
      <c r="C108" s="31" t="s">
        <v>64344</v>
      </c>
      <c r="D108" s="31" t="s">
        <v>21</v>
      </c>
      <c r="E108" s="32">
        <f t="shared" si="2"/>
        <v>2371.3200000000002</v>
      </c>
    </row>
    <row r="109" spans="1:5" x14ac:dyDescent="0.25">
      <c r="A109" s="31">
        <v>12</v>
      </c>
      <c r="B109" s="74">
        <v>65.87</v>
      </c>
      <c r="C109" s="31" t="s">
        <v>64345</v>
      </c>
      <c r="D109" s="31" t="s">
        <v>17</v>
      </c>
      <c r="E109" s="32">
        <f t="shared" si="2"/>
        <v>790.44</v>
      </c>
    </row>
    <row r="110" spans="1:5" x14ac:dyDescent="0.25">
      <c r="A110" s="31">
        <v>10</v>
      </c>
      <c r="B110" s="74">
        <v>65.86</v>
      </c>
      <c r="C110" s="31" t="s">
        <v>64346</v>
      </c>
      <c r="D110" s="31" t="s">
        <v>22</v>
      </c>
      <c r="E110" s="32">
        <f t="shared" si="2"/>
        <v>658.6</v>
      </c>
    </row>
    <row r="111" spans="1:5" x14ac:dyDescent="0.25">
      <c r="A111" s="31">
        <v>24</v>
      </c>
      <c r="B111" s="74">
        <v>65.81</v>
      </c>
      <c r="C111" s="31" t="s">
        <v>64347</v>
      </c>
      <c r="D111" s="31" t="s">
        <v>21</v>
      </c>
      <c r="E111" s="32">
        <f t="shared" si="2"/>
        <v>1579.44</v>
      </c>
    </row>
    <row r="112" spans="1:5" x14ac:dyDescent="0.25">
      <c r="A112" s="31">
        <v>24</v>
      </c>
      <c r="B112" s="74">
        <v>65.83</v>
      </c>
      <c r="C112" s="31" t="s">
        <v>54965</v>
      </c>
      <c r="D112" s="31" t="s">
        <v>21</v>
      </c>
      <c r="E112" s="32">
        <f t="shared" si="2"/>
        <v>1579.92</v>
      </c>
    </row>
    <row r="113" spans="1:5" x14ac:dyDescent="0.25">
      <c r="A113" s="31">
        <v>12</v>
      </c>
      <c r="B113" s="74">
        <v>65.84</v>
      </c>
      <c r="C113" s="31" t="s">
        <v>54965</v>
      </c>
      <c r="D113" s="31" t="s">
        <v>21</v>
      </c>
      <c r="E113" s="32">
        <f t="shared" si="2"/>
        <v>790.08</v>
      </c>
    </row>
    <row r="114" spans="1:5" x14ac:dyDescent="0.25">
      <c r="A114" s="31">
        <v>12</v>
      </c>
      <c r="B114" s="74">
        <v>65.83</v>
      </c>
      <c r="C114" s="31" t="s">
        <v>64348</v>
      </c>
      <c r="D114" s="31" t="s">
        <v>17</v>
      </c>
      <c r="E114" s="32">
        <f t="shared" si="2"/>
        <v>789.96</v>
      </c>
    </row>
    <row r="115" spans="1:5" x14ac:dyDescent="0.25">
      <c r="A115" s="31">
        <v>12</v>
      </c>
      <c r="B115" s="74">
        <v>65.84</v>
      </c>
      <c r="C115" s="31" t="s">
        <v>64348</v>
      </c>
      <c r="D115" s="31" t="s">
        <v>22</v>
      </c>
      <c r="E115" s="32">
        <f t="shared" si="2"/>
        <v>790.08</v>
      </c>
    </row>
    <row r="116" spans="1:5" x14ac:dyDescent="0.25">
      <c r="A116" s="31">
        <v>5</v>
      </c>
      <c r="B116" s="74">
        <v>65.89</v>
      </c>
      <c r="C116" s="31" t="s">
        <v>64349</v>
      </c>
      <c r="D116" s="31" t="s">
        <v>21</v>
      </c>
      <c r="E116" s="32">
        <f t="shared" si="2"/>
        <v>329.45</v>
      </c>
    </row>
    <row r="117" spans="1:5" x14ac:dyDescent="0.25">
      <c r="A117" s="31">
        <v>24</v>
      </c>
      <c r="B117" s="74">
        <v>65.900000000000006</v>
      </c>
      <c r="C117" s="31" t="s">
        <v>64349</v>
      </c>
      <c r="D117" s="31" t="s">
        <v>21</v>
      </c>
      <c r="E117" s="32">
        <f t="shared" si="2"/>
        <v>1581.6000000000001</v>
      </c>
    </row>
    <row r="118" spans="1:5" x14ac:dyDescent="0.25">
      <c r="A118" s="31">
        <v>18</v>
      </c>
      <c r="B118" s="74">
        <v>65.900000000000006</v>
      </c>
      <c r="C118" s="31" t="s">
        <v>64349</v>
      </c>
      <c r="D118" s="31" t="s">
        <v>21</v>
      </c>
      <c r="E118" s="32">
        <f t="shared" si="2"/>
        <v>1186.2</v>
      </c>
    </row>
    <row r="119" spans="1:5" x14ac:dyDescent="0.25">
      <c r="A119" s="31">
        <v>12</v>
      </c>
      <c r="B119" s="74">
        <v>65.900000000000006</v>
      </c>
      <c r="C119" s="31" t="s">
        <v>64350</v>
      </c>
      <c r="D119" s="31" t="s">
        <v>23</v>
      </c>
      <c r="E119" s="32">
        <f t="shared" si="2"/>
        <v>790.80000000000007</v>
      </c>
    </row>
    <row r="120" spans="1:5" x14ac:dyDescent="0.25">
      <c r="A120" s="31">
        <v>12</v>
      </c>
      <c r="B120" s="74">
        <v>65.900000000000006</v>
      </c>
      <c r="C120" s="31" t="s">
        <v>64350</v>
      </c>
      <c r="D120" s="31" t="s">
        <v>22</v>
      </c>
      <c r="E120" s="32">
        <f t="shared" si="2"/>
        <v>790.80000000000007</v>
      </c>
    </row>
    <row r="121" spans="1:5" x14ac:dyDescent="0.25">
      <c r="A121" s="31">
        <v>36</v>
      </c>
      <c r="B121" s="74">
        <v>65.89</v>
      </c>
      <c r="C121" s="31" t="s">
        <v>64351</v>
      </c>
      <c r="D121" s="31" t="s">
        <v>17</v>
      </c>
      <c r="E121" s="32">
        <f t="shared" si="2"/>
        <v>2372.04</v>
      </c>
    </row>
    <row r="122" spans="1:5" x14ac:dyDescent="0.25">
      <c r="A122" s="31">
        <v>6</v>
      </c>
      <c r="B122" s="74">
        <v>65.900000000000006</v>
      </c>
      <c r="C122" s="31" t="s">
        <v>64352</v>
      </c>
      <c r="D122" s="31" t="s">
        <v>22</v>
      </c>
      <c r="E122" s="32">
        <f t="shared" si="2"/>
        <v>395.40000000000003</v>
      </c>
    </row>
    <row r="123" spans="1:5" x14ac:dyDescent="0.25">
      <c r="A123" s="31">
        <v>12</v>
      </c>
      <c r="B123" s="74">
        <v>65.89</v>
      </c>
      <c r="C123" s="31" t="s">
        <v>64353</v>
      </c>
      <c r="D123" s="31" t="s">
        <v>21</v>
      </c>
      <c r="E123" s="32">
        <f t="shared" si="2"/>
        <v>790.68000000000006</v>
      </c>
    </row>
    <row r="124" spans="1:5" x14ac:dyDescent="0.25">
      <c r="A124" s="31">
        <v>24</v>
      </c>
      <c r="B124" s="74">
        <v>65.89</v>
      </c>
      <c r="C124" s="31" t="s">
        <v>64354</v>
      </c>
      <c r="D124" s="31" t="s">
        <v>17</v>
      </c>
      <c r="E124" s="32">
        <f t="shared" si="2"/>
        <v>1581.3600000000001</v>
      </c>
    </row>
    <row r="125" spans="1:5" x14ac:dyDescent="0.25">
      <c r="A125" s="31">
        <v>12</v>
      </c>
      <c r="B125" s="74">
        <v>65.89</v>
      </c>
      <c r="C125" s="31" t="s">
        <v>64355</v>
      </c>
      <c r="D125" s="31" t="s">
        <v>23</v>
      </c>
      <c r="E125" s="32">
        <f t="shared" si="2"/>
        <v>790.68000000000006</v>
      </c>
    </row>
    <row r="126" spans="1:5" x14ac:dyDescent="0.25">
      <c r="A126" s="31">
        <v>48</v>
      </c>
      <c r="B126" s="74">
        <v>65.88</v>
      </c>
      <c r="C126" s="31" t="s">
        <v>64356</v>
      </c>
      <c r="D126" s="31" t="s">
        <v>21</v>
      </c>
      <c r="E126" s="32">
        <f t="shared" si="2"/>
        <v>3162.24</v>
      </c>
    </row>
    <row r="127" spans="1:5" x14ac:dyDescent="0.25">
      <c r="A127" s="31">
        <v>4</v>
      </c>
      <c r="B127" s="74">
        <v>65.89</v>
      </c>
      <c r="C127" s="31" t="s">
        <v>1376</v>
      </c>
      <c r="D127" s="31" t="s">
        <v>21</v>
      </c>
      <c r="E127" s="32">
        <f t="shared" si="2"/>
        <v>263.56</v>
      </c>
    </row>
    <row r="128" spans="1:5" x14ac:dyDescent="0.25">
      <c r="A128" s="31">
        <v>24</v>
      </c>
      <c r="B128" s="74">
        <v>65.89</v>
      </c>
      <c r="C128" s="31" t="s">
        <v>1376</v>
      </c>
      <c r="D128" s="31" t="s">
        <v>21</v>
      </c>
      <c r="E128" s="32">
        <f t="shared" si="2"/>
        <v>1581.3600000000001</v>
      </c>
    </row>
    <row r="129" spans="1:5" x14ac:dyDescent="0.25">
      <c r="A129" s="31">
        <v>32</v>
      </c>
      <c r="B129" s="74">
        <v>65.89</v>
      </c>
      <c r="C129" s="31" t="s">
        <v>1376</v>
      </c>
      <c r="D129" s="31" t="s">
        <v>21</v>
      </c>
      <c r="E129" s="32">
        <f t="shared" si="2"/>
        <v>2108.48</v>
      </c>
    </row>
    <row r="130" spans="1:5" x14ac:dyDescent="0.25">
      <c r="A130" s="31">
        <v>12</v>
      </c>
      <c r="B130" s="74">
        <v>65.89</v>
      </c>
      <c r="C130" s="31" t="s">
        <v>64357</v>
      </c>
      <c r="D130" s="31" t="s">
        <v>17</v>
      </c>
      <c r="E130" s="32">
        <f t="shared" ref="E130:E193" si="3">+A130*B130</f>
        <v>790.68000000000006</v>
      </c>
    </row>
    <row r="131" spans="1:5" x14ac:dyDescent="0.25">
      <c r="A131" s="31">
        <v>8</v>
      </c>
      <c r="B131" s="74">
        <v>65.89</v>
      </c>
      <c r="C131" s="31" t="s">
        <v>64358</v>
      </c>
      <c r="D131" s="31" t="s">
        <v>17</v>
      </c>
      <c r="E131" s="32">
        <f t="shared" si="3"/>
        <v>527.12</v>
      </c>
    </row>
    <row r="132" spans="1:5" x14ac:dyDescent="0.25">
      <c r="A132" s="31">
        <v>18</v>
      </c>
      <c r="B132" s="74">
        <v>65.86</v>
      </c>
      <c r="C132" s="31" t="s">
        <v>64359</v>
      </c>
      <c r="D132" s="31" t="s">
        <v>21</v>
      </c>
      <c r="E132" s="32">
        <f t="shared" si="3"/>
        <v>1185.48</v>
      </c>
    </row>
    <row r="133" spans="1:5" x14ac:dyDescent="0.25">
      <c r="A133" s="31">
        <v>30</v>
      </c>
      <c r="B133" s="74">
        <v>65.86</v>
      </c>
      <c r="C133" s="31" t="s">
        <v>64359</v>
      </c>
      <c r="D133" s="31" t="s">
        <v>21</v>
      </c>
      <c r="E133" s="32">
        <f t="shared" si="3"/>
        <v>1975.8</v>
      </c>
    </row>
    <row r="134" spans="1:5" x14ac:dyDescent="0.25">
      <c r="A134" s="31">
        <v>12</v>
      </c>
      <c r="B134" s="74">
        <v>65.87</v>
      </c>
      <c r="C134" s="31" t="s">
        <v>64359</v>
      </c>
      <c r="D134" s="31" t="s">
        <v>21</v>
      </c>
      <c r="E134" s="32">
        <f t="shared" si="3"/>
        <v>790.44</v>
      </c>
    </row>
    <row r="135" spans="1:5" x14ac:dyDescent="0.25">
      <c r="A135" s="31">
        <v>24</v>
      </c>
      <c r="B135" s="74">
        <v>65.87</v>
      </c>
      <c r="C135" s="31" t="s">
        <v>64360</v>
      </c>
      <c r="D135" s="31" t="s">
        <v>17</v>
      </c>
      <c r="E135" s="32">
        <f t="shared" si="3"/>
        <v>1580.88</v>
      </c>
    </row>
    <row r="136" spans="1:5" x14ac:dyDescent="0.25">
      <c r="A136" s="31">
        <v>12</v>
      </c>
      <c r="B136" s="74">
        <v>65.87</v>
      </c>
      <c r="C136" s="31" t="s">
        <v>64361</v>
      </c>
      <c r="D136" s="31" t="s">
        <v>23</v>
      </c>
      <c r="E136" s="32">
        <f t="shared" si="3"/>
        <v>790.44</v>
      </c>
    </row>
    <row r="137" spans="1:5" x14ac:dyDescent="0.25">
      <c r="A137" s="31">
        <v>24</v>
      </c>
      <c r="B137" s="74">
        <v>65.89</v>
      </c>
      <c r="C137" s="31" t="s">
        <v>64362</v>
      </c>
      <c r="D137" s="31" t="s">
        <v>21</v>
      </c>
      <c r="E137" s="32">
        <f t="shared" si="3"/>
        <v>1581.3600000000001</v>
      </c>
    </row>
    <row r="138" spans="1:5" x14ac:dyDescent="0.25">
      <c r="A138" s="31">
        <v>12</v>
      </c>
      <c r="B138" s="74">
        <v>65.89</v>
      </c>
      <c r="C138" s="31" t="s">
        <v>64363</v>
      </c>
      <c r="D138" s="31" t="s">
        <v>17</v>
      </c>
      <c r="E138" s="32">
        <f t="shared" si="3"/>
        <v>790.68000000000006</v>
      </c>
    </row>
    <row r="139" spans="1:5" x14ac:dyDescent="0.25">
      <c r="A139" s="31">
        <v>12</v>
      </c>
      <c r="B139" s="74">
        <v>65.89</v>
      </c>
      <c r="C139" s="31" t="s">
        <v>64363</v>
      </c>
      <c r="D139" s="31" t="s">
        <v>23</v>
      </c>
      <c r="E139" s="32">
        <f t="shared" si="3"/>
        <v>790.68000000000006</v>
      </c>
    </row>
    <row r="140" spans="1:5" x14ac:dyDescent="0.25">
      <c r="A140" s="31">
        <v>36</v>
      </c>
      <c r="B140" s="74">
        <v>65.92</v>
      </c>
      <c r="C140" s="31" t="s">
        <v>55839</v>
      </c>
      <c r="D140" s="31" t="s">
        <v>21</v>
      </c>
      <c r="E140" s="32">
        <f t="shared" si="3"/>
        <v>2373.12</v>
      </c>
    </row>
    <row r="141" spans="1:5" x14ac:dyDescent="0.25">
      <c r="A141" s="31">
        <v>12</v>
      </c>
      <c r="B141" s="74">
        <v>65.92</v>
      </c>
      <c r="C141" s="31" t="s">
        <v>64364</v>
      </c>
      <c r="D141" s="31" t="s">
        <v>17</v>
      </c>
      <c r="E141" s="32">
        <f t="shared" si="3"/>
        <v>791.04</v>
      </c>
    </row>
    <row r="142" spans="1:5" x14ac:dyDescent="0.25">
      <c r="A142" s="31">
        <v>12</v>
      </c>
      <c r="B142" s="74">
        <v>65.91</v>
      </c>
      <c r="C142" s="31" t="s">
        <v>64365</v>
      </c>
      <c r="D142" s="31" t="s">
        <v>21</v>
      </c>
      <c r="E142" s="32">
        <f t="shared" si="3"/>
        <v>790.92</v>
      </c>
    </row>
    <row r="143" spans="1:5" x14ac:dyDescent="0.25">
      <c r="A143" s="31">
        <v>24</v>
      </c>
      <c r="B143" s="74">
        <v>65.91</v>
      </c>
      <c r="C143" s="31" t="s">
        <v>64366</v>
      </c>
      <c r="D143" s="31" t="s">
        <v>17</v>
      </c>
      <c r="E143" s="32">
        <f t="shared" si="3"/>
        <v>1581.84</v>
      </c>
    </row>
    <row r="144" spans="1:5" x14ac:dyDescent="0.25">
      <c r="A144" s="31">
        <v>12</v>
      </c>
      <c r="B144" s="74">
        <v>65.91</v>
      </c>
      <c r="C144" s="31" t="s">
        <v>64366</v>
      </c>
      <c r="D144" s="31" t="s">
        <v>22</v>
      </c>
      <c r="E144" s="32">
        <f t="shared" si="3"/>
        <v>790.92</v>
      </c>
    </row>
    <row r="145" spans="1:5" x14ac:dyDescent="0.25">
      <c r="A145" s="31">
        <v>36</v>
      </c>
      <c r="B145" s="74">
        <v>65.89</v>
      </c>
      <c r="C145" s="31" t="s">
        <v>64367</v>
      </c>
      <c r="D145" s="31" t="s">
        <v>21</v>
      </c>
      <c r="E145" s="32">
        <f t="shared" si="3"/>
        <v>2372.04</v>
      </c>
    </row>
    <row r="146" spans="1:5" x14ac:dyDescent="0.25">
      <c r="A146" s="31">
        <v>36</v>
      </c>
      <c r="B146" s="74">
        <v>65.900000000000006</v>
      </c>
      <c r="C146" s="31" t="s">
        <v>64367</v>
      </c>
      <c r="D146" s="31" t="s">
        <v>21</v>
      </c>
      <c r="E146" s="32">
        <f t="shared" si="3"/>
        <v>2372.4</v>
      </c>
    </row>
    <row r="147" spans="1:5" x14ac:dyDescent="0.25">
      <c r="A147" s="31">
        <v>9</v>
      </c>
      <c r="B147" s="74">
        <v>65.900000000000006</v>
      </c>
      <c r="C147" s="31" t="s">
        <v>64367</v>
      </c>
      <c r="D147" s="31" t="s">
        <v>21</v>
      </c>
      <c r="E147" s="32">
        <f t="shared" si="3"/>
        <v>593.1</v>
      </c>
    </row>
    <row r="148" spans="1:5" x14ac:dyDescent="0.25">
      <c r="A148" s="31">
        <v>12</v>
      </c>
      <c r="B148" s="74">
        <v>65.900000000000006</v>
      </c>
      <c r="C148" s="31" t="s">
        <v>64368</v>
      </c>
      <c r="D148" s="31" t="s">
        <v>23</v>
      </c>
      <c r="E148" s="32">
        <f t="shared" si="3"/>
        <v>790.80000000000007</v>
      </c>
    </row>
    <row r="149" spans="1:5" x14ac:dyDescent="0.25">
      <c r="A149" s="31">
        <v>18</v>
      </c>
      <c r="B149" s="74">
        <v>65.900000000000006</v>
      </c>
      <c r="C149" s="31" t="s">
        <v>64369</v>
      </c>
      <c r="D149" s="31" t="s">
        <v>17</v>
      </c>
      <c r="E149" s="32">
        <f t="shared" si="3"/>
        <v>1186.2</v>
      </c>
    </row>
    <row r="150" spans="1:5" x14ac:dyDescent="0.25">
      <c r="A150" s="31">
        <v>9</v>
      </c>
      <c r="B150" s="74">
        <v>65.900000000000006</v>
      </c>
      <c r="C150" s="31" t="s">
        <v>64370</v>
      </c>
      <c r="D150" s="31" t="s">
        <v>23</v>
      </c>
      <c r="E150" s="32">
        <f t="shared" si="3"/>
        <v>593.1</v>
      </c>
    </row>
    <row r="151" spans="1:5" x14ac:dyDescent="0.25">
      <c r="A151" s="31">
        <v>36</v>
      </c>
      <c r="B151" s="74">
        <v>65.930000000000007</v>
      </c>
      <c r="C151" s="31" t="s">
        <v>892</v>
      </c>
      <c r="D151" s="31" t="s">
        <v>21</v>
      </c>
      <c r="E151" s="32">
        <f t="shared" si="3"/>
        <v>2373.4800000000005</v>
      </c>
    </row>
    <row r="152" spans="1:5" x14ac:dyDescent="0.25">
      <c r="A152" s="31">
        <v>12</v>
      </c>
      <c r="B152" s="74">
        <v>65.930000000000007</v>
      </c>
      <c r="C152" s="31" t="s">
        <v>64371</v>
      </c>
      <c r="D152" s="31" t="s">
        <v>17</v>
      </c>
      <c r="E152" s="32">
        <f t="shared" si="3"/>
        <v>791.16000000000008</v>
      </c>
    </row>
    <row r="153" spans="1:5" x14ac:dyDescent="0.25">
      <c r="A153" s="31">
        <v>1</v>
      </c>
      <c r="B153" s="74">
        <v>65.92</v>
      </c>
      <c r="C153" s="31" t="s">
        <v>64372</v>
      </c>
      <c r="D153" s="31" t="s">
        <v>21</v>
      </c>
      <c r="E153" s="32">
        <f t="shared" si="3"/>
        <v>65.92</v>
      </c>
    </row>
    <row r="154" spans="1:5" x14ac:dyDescent="0.25">
      <c r="A154" s="31">
        <v>24</v>
      </c>
      <c r="B154" s="74">
        <v>65.92</v>
      </c>
      <c r="C154" s="31" t="s">
        <v>64372</v>
      </c>
      <c r="D154" s="31" t="s">
        <v>21</v>
      </c>
      <c r="E154" s="32">
        <f t="shared" si="3"/>
        <v>1582.08</v>
      </c>
    </row>
    <row r="155" spans="1:5" x14ac:dyDescent="0.25">
      <c r="A155" s="31">
        <v>24</v>
      </c>
      <c r="B155" s="74">
        <v>65.92</v>
      </c>
      <c r="C155" s="31" t="s">
        <v>64373</v>
      </c>
      <c r="D155" s="31" t="s">
        <v>23</v>
      </c>
      <c r="E155" s="32">
        <f t="shared" si="3"/>
        <v>1582.08</v>
      </c>
    </row>
    <row r="156" spans="1:5" x14ac:dyDescent="0.25">
      <c r="A156" s="31">
        <v>9</v>
      </c>
      <c r="B156" s="74">
        <v>65.900000000000006</v>
      </c>
      <c r="C156" s="31" t="s">
        <v>52326</v>
      </c>
      <c r="D156" s="31" t="s">
        <v>21</v>
      </c>
      <c r="E156" s="32">
        <f t="shared" si="3"/>
        <v>593.1</v>
      </c>
    </row>
    <row r="157" spans="1:5" x14ac:dyDescent="0.25">
      <c r="A157" s="31">
        <v>27</v>
      </c>
      <c r="B157" s="74">
        <v>65.900000000000006</v>
      </c>
      <c r="C157" s="31" t="s">
        <v>64374</v>
      </c>
      <c r="D157" s="31" t="s">
        <v>17</v>
      </c>
      <c r="E157" s="32">
        <f t="shared" si="3"/>
        <v>1779.3000000000002</v>
      </c>
    </row>
    <row r="158" spans="1:5" x14ac:dyDescent="0.25">
      <c r="A158" s="31">
        <v>12</v>
      </c>
      <c r="B158" s="74">
        <v>65.900000000000006</v>
      </c>
      <c r="C158" s="31" t="s">
        <v>64375</v>
      </c>
      <c r="D158" s="31" t="s">
        <v>23</v>
      </c>
      <c r="E158" s="32">
        <f t="shared" si="3"/>
        <v>790.80000000000007</v>
      </c>
    </row>
    <row r="159" spans="1:5" x14ac:dyDescent="0.25">
      <c r="A159" s="31">
        <v>36</v>
      </c>
      <c r="B159" s="74">
        <v>65.930000000000007</v>
      </c>
      <c r="C159" s="31" t="s">
        <v>64376</v>
      </c>
      <c r="D159" s="31" t="s">
        <v>21</v>
      </c>
      <c r="E159" s="32">
        <f t="shared" si="3"/>
        <v>2373.4800000000005</v>
      </c>
    </row>
    <row r="160" spans="1:5" x14ac:dyDescent="0.25">
      <c r="A160" s="31">
        <v>48</v>
      </c>
      <c r="B160" s="74">
        <v>65.94</v>
      </c>
      <c r="C160" s="31" t="s">
        <v>64376</v>
      </c>
      <c r="D160" s="31" t="s">
        <v>21</v>
      </c>
      <c r="E160" s="32">
        <f t="shared" si="3"/>
        <v>3165.12</v>
      </c>
    </row>
    <row r="161" spans="1:5" x14ac:dyDescent="0.25">
      <c r="A161" s="31">
        <v>24</v>
      </c>
      <c r="B161" s="74">
        <v>65.94</v>
      </c>
      <c r="C161" s="31" t="s">
        <v>64377</v>
      </c>
      <c r="D161" s="31" t="s">
        <v>21</v>
      </c>
      <c r="E161" s="32">
        <f t="shared" si="3"/>
        <v>1582.56</v>
      </c>
    </row>
    <row r="162" spans="1:5" x14ac:dyDescent="0.25">
      <c r="A162" s="31">
        <v>12</v>
      </c>
      <c r="B162" s="74">
        <v>65.94</v>
      </c>
      <c r="C162" s="31" t="s">
        <v>64378</v>
      </c>
      <c r="D162" s="31" t="s">
        <v>23</v>
      </c>
      <c r="E162" s="32">
        <f t="shared" si="3"/>
        <v>791.28</v>
      </c>
    </row>
    <row r="163" spans="1:5" x14ac:dyDescent="0.25">
      <c r="A163" s="31">
        <v>12</v>
      </c>
      <c r="B163" s="74">
        <v>65.94</v>
      </c>
      <c r="C163" s="31" t="s">
        <v>64378</v>
      </c>
      <c r="D163" s="31" t="s">
        <v>17</v>
      </c>
      <c r="E163" s="32">
        <f t="shared" si="3"/>
        <v>791.28</v>
      </c>
    </row>
    <row r="164" spans="1:5" x14ac:dyDescent="0.25">
      <c r="A164" s="31">
        <v>24</v>
      </c>
      <c r="B164" s="74">
        <v>65.94</v>
      </c>
      <c r="C164" s="31" t="s">
        <v>64379</v>
      </c>
      <c r="D164" s="31" t="s">
        <v>21</v>
      </c>
      <c r="E164" s="32">
        <f t="shared" si="3"/>
        <v>1582.56</v>
      </c>
    </row>
    <row r="165" spans="1:5" x14ac:dyDescent="0.25">
      <c r="A165" s="31">
        <v>12</v>
      </c>
      <c r="B165" s="74">
        <v>65.94</v>
      </c>
      <c r="C165" s="31" t="s">
        <v>64380</v>
      </c>
      <c r="D165" s="31" t="s">
        <v>23</v>
      </c>
      <c r="E165" s="32">
        <f t="shared" si="3"/>
        <v>791.28</v>
      </c>
    </row>
    <row r="166" spans="1:5" x14ac:dyDescent="0.25">
      <c r="A166" s="31">
        <v>6</v>
      </c>
      <c r="B166" s="74">
        <v>65.94</v>
      </c>
      <c r="C166" s="31" t="s">
        <v>64381</v>
      </c>
      <c r="D166" s="31" t="s">
        <v>23</v>
      </c>
      <c r="E166" s="32">
        <f t="shared" si="3"/>
        <v>395.64</v>
      </c>
    </row>
    <row r="167" spans="1:5" x14ac:dyDescent="0.25">
      <c r="A167" s="31">
        <v>18</v>
      </c>
      <c r="B167" s="74">
        <v>65.94</v>
      </c>
      <c r="C167" s="31" t="s">
        <v>64382</v>
      </c>
      <c r="D167" s="31" t="s">
        <v>21</v>
      </c>
      <c r="E167" s="32">
        <f t="shared" si="3"/>
        <v>1186.92</v>
      </c>
    </row>
    <row r="168" spans="1:5" x14ac:dyDescent="0.25">
      <c r="A168" s="31">
        <v>12</v>
      </c>
      <c r="B168" s="74">
        <v>65.94</v>
      </c>
      <c r="C168" s="31" t="s">
        <v>64383</v>
      </c>
      <c r="D168" s="31" t="s">
        <v>17</v>
      </c>
      <c r="E168" s="32">
        <f t="shared" si="3"/>
        <v>791.28</v>
      </c>
    </row>
    <row r="169" spans="1:5" x14ac:dyDescent="0.25">
      <c r="A169" s="31">
        <v>24</v>
      </c>
      <c r="B169" s="74">
        <v>65.95</v>
      </c>
      <c r="C169" s="31" t="s">
        <v>64384</v>
      </c>
      <c r="D169" s="31" t="s">
        <v>21</v>
      </c>
      <c r="E169" s="32">
        <f t="shared" si="3"/>
        <v>1582.8000000000002</v>
      </c>
    </row>
    <row r="170" spans="1:5" x14ac:dyDescent="0.25">
      <c r="A170" s="31">
        <v>18</v>
      </c>
      <c r="B170" s="74">
        <v>65.95</v>
      </c>
      <c r="C170" s="31" t="s">
        <v>52336</v>
      </c>
      <c r="D170" s="31" t="s">
        <v>21</v>
      </c>
      <c r="E170" s="32">
        <f t="shared" si="3"/>
        <v>1187.1000000000001</v>
      </c>
    </row>
    <row r="171" spans="1:5" x14ac:dyDescent="0.25">
      <c r="A171" s="31">
        <v>6</v>
      </c>
      <c r="B171" s="74">
        <v>65.95</v>
      </c>
      <c r="C171" s="31" t="s">
        <v>64385</v>
      </c>
      <c r="D171" s="31" t="s">
        <v>17</v>
      </c>
      <c r="E171" s="32">
        <f t="shared" si="3"/>
        <v>395.70000000000005</v>
      </c>
    </row>
    <row r="172" spans="1:5" x14ac:dyDescent="0.25">
      <c r="A172" s="31">
        <v>12</v>
      </c>
      <c r="B172" s="74">
        <v>65.95</v>
      </c>
      <c r="C172" s="31" t="s">
        <v>64385</v>
      </c>
      <c r="D172" s="31" t="s">
        <v>22</v>
      </c>
      <c r="E172" s="32">
        <f t="shared" si="3"/>
        <v>791.40000000000009</v>
      </c>
    </row>
    <row r="173" spans="1:5" x14ac:dyDescent="0.25">
      <c r="A173" s="31">
        <v>12</v>
      </c>
      <c r="B173" s="74">
        <v>65.95</v>
      </c>
      <c r="C173" s="31" t="s">
        <v>64385</v>
      </c>
      <c r="D173" s="31" t="s">
        <v>17</v>
      </c>
      <c r="E173" s="32">
        <f t="shared" si="3"/>
        <v>791.40000000000009</v>
      </c>
    </row>
    <row r="174" spans="1:5" x14ac:dyDescent="0.25">
      <c r="A174" s="31">
        <v>14</v>
      </c>
      <c r="B174" s="74">
        <v>65.95</v>
      </c>
      <c r="C174" s="31" t="s">
        <v>64386</v>
      </c>
      <c r="D174" s="31" t="s">
        <v>21</v>
      </c>
      <c r="E174" s="32">
        <f t="shared" si="3"/>
        <v>923.30000000000007</v>
      </c>
    </row>
    <row r="175" spans="1:5" x14ac:dyDescent="0.25">
      <c r="A175" s="31">
        <v>9</v>
      </c>
      <c r="B175" s="74">
        <v>65.95</v>
      </c>
      <c r="C175" s="31" t="s">
        <v>64387</v>
      </c>
      <c r="D175" s="31" t="s">
        <v>17</v>
      </c>
      <c r="E175" s="32">
        <f t="shared" si="3"/>
        <v>593.55000000000007</v>
      </c>
    </row>
    <row r="176" spans="1:5" x14ac:dyDescent="0.25">
      <c r="A176" s="31">
        <v>7</v>
      </c>
      <c r="B176" s="74">
        <v>65.95</v>
      </c>
      <c r="C176" s="31" t="s">
        <v>64387</v>
      </c>
      <c r="D176" s="31" t="s">
        <v>23</v>
      </c>
      <c r="E176" s="32">
        <f t="shared" si="3"/>
        <v>461.65000000000003</v>
      </c>
    </row>
    <row r="177" spans="1:5" x14ac:dyDescent="0.25">
      <c r="A177" s="31">
        <v>12</v>
      </c>
      <c r="B177" s="74">
        <v>65.94</v>
      </c>
      <c r="C177" s="31" t="s">
        <v>64388</v>
      </c>
      <c r="D177" s="31" t="s">
        <v>21</v>
      </c>
      <c r="E177" s="32">
        <f t="shared" si="3"/>
        <v>791.28</v>
      </c>
    </row>
    <row r="178" spans="1:5" x14ac:dyDescent="0.25">
      <c r="A178" s="31">
        <v>24</v>
      </c>
      <c r="B178" s="74">
        <v>65.94</v>
      </c>
      <c r="C178" s="31" t="s">
        <v>64389</v>
      </c>
      <c r="D178" s="31" t="s">
        <v>17</v>
      </c>
      <c r="E178" s="32">
        <f t="shared" si="3"/>
        <v>1582.56</v>
      </c>
    </row>
    <row r="179" spans="1:5" x14ac:dyDescent="0.25">
      <c r="A179" s="31">
        <v>18</v>
      </c>
      <c r="B179" s="74">
        <v>65.94</v>
      </c>
      <c r="C179" s="31" t="s">
        <v>64390</v>
      </c>
      <c r="D179" s="31" t="s">
        <v>21</v>
      </c>
      <c r="E179" s="32">
        <f t="shared" si="3"/>
        <v>1186.92</v>
      </c>
    </row>
    <row r="180" spans="1:5" x14ac:dyDescent="0.25">
      <c r="A180" s="31">
        <v>23</v>
      </c>
      <c r="B180" s="74">
        <v>65.94</v>
      </c>
      <c r="C180" s="31" t="s">
        <v>64390</v>
      </c>
      <c r="D180" s="31" t="s">
        <v>21</v>
      </c>
      <c r="E180" s="32">
        <f t="shared" si="3"/>
        <v>1516.62</v>
      </c>
    </row>
    <row r="181" spans="1:5" x14ac:dyDescent="0.25">
      <c r="A181" s="31">
        <v>18</v>
      </c>
      <c r="B181" s="74">
        <v>65.94</v>
      </c>
      <c r="C181" s="31" t="s">
        <v>64391</v>
      </c>
      <c r="D181" s="31" t="s">
        <v>17</v>
      </c>
      <c r="E181" s="32">
        <f t="shared" si="3"/>
        <v>1186.92</v>
      </c>
    </row>
    <row r="182" spans="1:5" x14ac:dyDescent="0.25">
      <c r="A182" s="31">
        <v>12</v>
      </c>
      <c r="B182" s="74">
        <v>65.94</v>
      </c>
      <c r="C182" s="31" t="s">
        <v>64391</v>
      </c>
      <c r="D182" s="31" t="s">
        <v>23</v>
      </c>
      <c r="E182" s="32">
        <f t="shared" si="3"/>
        <v>791.28</v>
      </c>
    </row>
    <row r="183" spans="1:5" x14ac:dyDescent="0.25">
      <c r="A183" s="31">
        <v>20</v>
      </c>
      <c r="B183" s="74">
        <v>65.94</v>
      </c>
      <c r="C183" s="31" t="s">
        <v>64392</v>
      </c>
      <c r="D183" s="31" t="s">
        <v>21</v>
      </c>
      <c r="E183" s="32">
        <f t="shared" si="3"/>
        <v>1318.8</v>
      </c>
    </row>
    <row r="184" spans="1:5" x14ac:dyDescent="0.25">
      <c r="A184" s="31">
        <v>7</v>
      </c>
      <c r="B184" s="74">
        <v>65.94</v>
      </c>
      <c r="C184" s="31" t="s">
        <v>64393</v>
      </c>
      <c r="D184" s="31" t="s">
        <v>17</v>
      </c>
      <c r="E184" s="32">
        <f t="shared" si="3"/>
        <v>461.58</v>
      </c>
    </row>
    <row r="185" spans="1:5" x14ac:dyDescent="0.25">
      <c r="A185" s="31">
        <v>6</v>
      </c>
      <c r="B185" s="74">
        <v>65.94</v>
      </c>
      <c r="C185" s="31" t="s">
        <v>64393</v>
      </c>
      <c r="D185" s="31" t="s">
        <v>17</v>
      </c>
      <c r="E185" s="32">
        <f t="shared" si="3"/>
        <v>395.64</v>
      </c>
    </row>
    <row r="186" spans="1:5" x14ac:dyDescent="0.25">
      <c r="A186" s="31">
        <v>20</v>
      </c>
      <c r="B186" s="74">
        <v>65.94</v>
      </c>
      <c r="C186" s="31" t="s">
        <v>6106</v>
      </c>
      <c r="D186" s="31" t="s">
        <v>21</v>
      </c>
      <c r="E186" s="32">
        <f t="shared" si="3"/>
        <v>1318.8</v>
      </c>
    </row>
    <row r="187" spans="1:5" x14ac:dyDescent="0.25">
      <c r="A187" s="31">
        <v>15</v>
      </c>
      <c r="B187" s="74">
        <v>65.94</v>
      </c>
      <c r="C187" s="31" t="s">
        <v>64394</v>
      </c>
      <c r="D187" s="31" t="s">
        <v>17</v>
      </c>
      <c r="E187" s="32">
        <f t="shared" si="3"/>
        <v>989.09999999999991</v>
      </c>
    </row>
    <row r="188" spans="1:5" x14ac:dyDescent="0.25">
      <c r="A188" s="31">
        <v>48</v>
      </c>
      <c r="B188" s="74">
        <v>65.92</v>
      </c>
      <c r="C188" s="31" t="s">
        <v>64395</v>
      </c>
      <c r="D188" s="31" t="s">
        <v>21</v>
      </c>
      <c r="E188" s="32">
        <f t="shared" si="3"/>
        <v>3164.16</v>
      </c>
    </row>
    <row r="189" spans="1:5" x14ac:dyDescent="0.25">
      <c r="A189" s="31">
        <v>48</v>
      </c>
      <c r="B189" s="74">
        <v>65.930000000000007</v>
      </c>
      <c r="C189" s="31" t="s">
        <v>64395</v>
      </c>
      <c r="D189" s="31" t="s">
        <v>21</v>
      </c>
      <c r="E189" s="32">
        <f t="shared" si="3"/>
        <v>3164.6400000000003</v>
      </c>
    </row>
    <row r="190" spans="1:5" x14ac:dyDescent="0.25">
      <c r="A190" s="31">
        <v>12</v>
      </c>
      <c r="B190" s="74">
        <v>65.89</v>
      </c>
      <c r="C190" s="31" t="s">
        <v>64396</v>
      </c>
      <c r="D190" s="31" t="s">
        <v>21</v>
      </c>
      <c r="E190" s="32">
        <f t="shared" si="3"/>
        <v>790.68000000000006</v>
      </c>
    </row>
    <row r="191" spans="1:5" x14ac:dyDescent="0.25">
      <c r="A191" s="31">
        <v>1</v>
      </c>
      <c r="B191" s="74">
        <v>65.900000000000006</v>
      </c>
      <c r="C191" s="31" t="s">
        <v>64396</v>
      </c>
      <c r="D191" s="31" t="s">
        <v>21</v>
      </c>
      <c r="E191" s="32">
        <f t="shared" si="3"/>
        <v>65.900000000000006</v>
      </c>
    </row>
    <row r="192" spans="1:5" x14ac:dyDescent="0.25">
      <c r="A192" s="31">
        <v>12</v>
      </c>
      <c r="B192" s="74">
        <v>65.89</v>
      </c>
      <c r="C192" s="31" t="s">
        <v>64397</v>
      </c>
      <c r="D192" s="31" t="s">
        <v>23</v>
      </c>
      <c r="E192" s="32">
        <f t="shared" si="3"/>
        <v>790.68000000000006</v>
      </c>
    </row>
    <row r="193" spans="1:5" x14ac:dyDescent="0.25">
      <c r="A193" s="31">
        <v>24</v>
      </c>
      <c r="B193" s="74">
        <v>65.89</v>
      </c>
      <c r="C193" s="31" t="s">
        <v>64397</v>
      </c>
      <c r="D193" s="31" t="s">
        <v>17</v>
      </c>
      <c r="E193" s="32">
        <f t="shared" si="3"/>
        <v>1581.3600000000001</v>
      </c>
    </row>
    <row r="194" spans="1:5" x14ac:dyDescent="0.25">
      <c r="A194" s="31">
        <v>36</v>
      </c>
      <c r="B194" s="74">
        <v>65.87</v>
      </c>
      <c r="C194" s="31" t="s">
        <v>54118</v>
      </c>
      <c r="D194" s="31" t="s">
        <v>21</v>
      </c>
      <c r="E194" s="32">
        <f t="shared" ref="E194:E257" si="4">+A194*B194</f>
        <v>2371.3200000000002</v>
      </c>
    </row>
    <row r="195" spans="1:5" x14ac:dyDescent="0.25">
      <c r="A195" s="31">
        <v>24</v>
      </c>
      <c r="B195" s="74">
        <v>65.930000000000007</v>
      </c>
      <c r="C195" s="31" t="s">
        <v>56874</v>
      </c>
      <c r="D195" s="31" t="s">
        <v>21</v>
      </c>
      <c r="E195" s="32">
        <f t="shared" si="4"/>
        <v>1582.3200000000002</v>
      </c>
    </row>
    <row r="196" spans="1:5" x14ac:dyDescent="0.25">
      <c r="A196" s="31">
        <v>24</v>
      </c>
      <c r="B196" s="74">
        <v>65.930000000000007</v>
      </c>
      <c r="C196" s="31" t="s">
        <v>64398</v>
      </c>
      <c r="D196" s="31" t="s">
        <v>17</v>
      </c>
      <c r="E196" s="32">
        <f t="shared" si="4"/>
        <v>1582.3200000000002</v>
      </c>
    </row>
    <row r="197" spans="1:5" x14ac:dyDescent="0.25">
      <c r="A197" s="31">
        <v>36</v>
      </c>
      <c r="B197" s="74">
        <v>65.92</v>
      </c>
      <c r="C197" s="31" t="s">
        <v>64399</v>
      </c>
      <c r="D197" s="31" t="s">
        <v>21</v>
      </c>
      <c r="E197" s="32">
        <f t="shared" si="4"/>
        <v>2373.12</v>
      </c>
    </row>
    <row r="198" spans="1:5" x14ac:dyDescent="0.25">
      <c r="A198" s="31">
        <v>12</v>
      </c>
      <c r="B198" s="74">
        <v>65.92</v>
      </c>
      <c r="C198" s="31" t="s">
        <v>64400</v>
      </c>
      <c r="D198" s="31" t="s">
        <v>17</v>
      </c>
      <c r="E198" s="32">
        <f t="shared" si="4"/>
        <v>791.04</v>
      </c>
    </row>
    <row r="199" spans="1:5" x14ac:dyDescent="0.25">
      <c r="A199" s="31">
        <v>9</v>
      </c>
      <c r="B199" s="74">
        <v>65.91</v>
      </c>
      <c r="C199" s="31" t="s">
        <v>54120</v>
      </c>
      <c r="D199" s="31" t="s">
        <v>21</v>
      </c>
      <c r="E199" s="32">
        <f t="shared" si="4"/>
        <v>593.18999999999994</v>
      </c>
    </row>
    <row r="200" spans="1:5" x14ac:dyDescent="0.25">
      <c r="A200" s="31">
        <v>48</v>
      </c>
      <c r="B200" s="74">
        <v>65.930000000000007</v>
      </c>
      <c r="C200" s="31" t="s">
        <v>4805</v>
      </c>
      <c r="D200" s="31" t="s">
        <v>21</v>
      </c>
      <c r="E200" s="32">
        <f t="shared" si="4"/>
        <v>3164.6400000000003</v>
      </c>
    </row>
    <row r="201" spans="1:5" x14ac:dyDescent="0.25">
      <c r="A201" s="31">
        <v>48</v>
      </c>
      <c r="B201" s="74">
        <v>65.95</v>
      </c>
      <c r="C201" s="31" t="s">
        <v>64401</v>
      </c>
      <c r="D201" s="31" t="s">
        <v>21</v>
      </c>
      <c r="E201" s="32">
        <f t="shared" si="4"/>
        <v>3165.6000000000004</v>
      </c>
    </row>
    <row r="202" spans="1:5" x14ac:dyDescent="0.25">
      <c r="A202" s="31">
        <v>36</v>
      </c>
      <c r="B202" s="74">
        <v>65.94</v>
      </c>
      <c r="C202" s="31" t="s">
        <v>64402</v>
      </c>
      <c r="D202" s="31" t="s">
        <v>21</v>
      </c>
      <c r="E202" s="32">
        <f t="shared" si="4"/>
        <v>2373.84</v>
      </c>
    </row>
    <row r="203" spans="1:5" x14ac:dyDescent="0.25">
      <c r="A203" s="31">
        <v>12</v>
      </c>
      <c r="B203" s="74">
        <v>65.94</v>
      </c>
      <c r="C203" s="31" t="s">
        <v>64403</v>
      </c>
      <c r="D203" s="31" t="s">
        <v>23</v>
      </c>
      <c r="E203" s="32">
        <f t="shared" si="4"/>
        <v>791.28</v>
      </c>
    </row>
    <row r="204" spans="1:5" x14ac:dyDescent="0.25">
      <c r="A204" s="31">
        <v>12</v>
      </c>
      <c r="B204" s="74">
        <v>65.930000000000007</v>
      </c>
      <c r="C204" s="31" t="s">
        <v>64404</v>
      </c>
      <c r="D204" s="31" t="s">
        <v>21</v>
      </c>
      <c r="E204" s="32">
        <f t="shared" si="4"/>
        <v>791.16000000000008</v>
      </c>
    </row>
    <row r="205" spans="1:5" x14ac:dyDescent="0.25">
      <c r="A205" s="31">
        <v>12</v>
      </c>
      <c r="B205" s="74">
        <v>65.930000000000007</v>
      </c>
      <c r="C205" s="31" t="s">
        <v>64405</v>
      </c>
      <c r="D205" s="31" t="s">
        <v>23</v>
      </c>
      <c r="E205" s="32">
        <f t="shared" si="4"/>
        <v>791.16000000000008</v>
      </c>
    </row>
    <row r="206" spans="1:5" x14ac:dyDescent="0.25">
      <c r="A206" s="31">
        <v>36</v>
      </c>
      <c r="B206" s="74">
        <v>65.94</v>
      </c>
      <c r="C206" s="31" t="s">
        <v>64406</v>
      </c>
      <c r="D206" s="31" t="s">
        <v>21</v>
      </c>
      <c r="E206" s="32">
        <f t="shared" si="4"/>
        <v>2373.84</v>
      </c>
    </row>
    <row r="207" spans="1:5" x14ac:dyDescent="0.25">
      <c r="A207" s="31">
        <v>12</v>
      </c>
      <c r="B207" s="74">
        <v>65.94</v>
      </c>
      <c r="C207" s="31" t="s">
        <v>64407</v>
      </c>
      <c r="D207" s="31" t="s">
        <v>22</v>
      </c>
      <c r="E207" s="32">
        <f t="shared" si="4"/>
        <v>791.28</v>
      </c>
    </row>
    <row r="208" spans="1:5" x14ac:dyDescent="0.25">
      <c r="A208" s="31">
        <v>6</v>
      </c>
      <c r="B208" s="74">
        <v>65.930000000000007</v>
      </c>
      <c r="C208" s="31" t="s">
        <v>64408</v>
      </c>
      <c r="D208" s="31" t="s">
        <v>23</v>
      </c>
      <c r="E208" s="32">
        <f t="shared" si="4"/>
        <v>395.58000000000004</v>
      </c>
    </row>
    <row r="209" spans="1:5" x14ac:dyDescent="0.25">
      <c r="A209" s="31">
        <v>6</v>
      </c>
      <c r="B209" s="74">
        <v>65.930000000000007</v>
      </c>
      <c r="C209" s="31" t="s">
        <v>4819</v>
      </c>
      <c r="D209" s="31" t="s">
        <v>21</v>
      </c>
      <c r="E209" s="32">
        <f t="shared" si="4"/>
        <v>395.58000000000004</v>
      </c>
    </row>
    <row r="210" spans="1:5" x14ac:dyDescent="0.25">
      <c r="A210" s="31">
        <v>12</v>
      </c>
      <c r="B210" s="74">
        <v>65.97</v>
      </c>
      <c r="C210" s="31" t="s">
        <v>64409</v>
      </c>
      <c r="D210" s="31" t="s">
        <v>21</v>
      </c>
      <c r="E210" s="32">
        <f t="shared" si="4"/>
        <v>791.64</v>
      </c>
    </row>
    <row r="211" spans="1:5" x14ac:dyDescent="0.25">
      <c r="A211" s="31">
        <v>12</v>
      </c>
      <c r="B211" s="74">
        <v>65.97</v>
      </c>
      <c r="C211" s="31" t="s">
        <v>64410</v>
      </c>
      <c r="D211" s="31" t="s">
        <v>23</v>
      </c>
      <c r="E211" s="32">
        <f t="shared" si="4"/>
        <v>791.64</v>
      </c>
    </row>
    <row r="212" spans="1:5" x14ac:dyDescent="0.25">
      <c r="A212" s="31">
        <v>24</v>
      </c>
      <c r="B212" s="74">
        <v>65.97</v>
      </c>
      <c r="C212" s="31" t="s">
        <v>64411</v>
      </c>
      <c r="D212" s="31" t="s">
        <v>17</v>
      </c>
      <c r="E212" s="32">
        <f t="shared" si="4"/>
        <v>1583.28</v>
      </c>
    </row>
    <row r="213" spans="1:5" x14ac:dyDescent="0.25">
      <c r="A213" s="31">
        <v>12</v>
      </c>
      <c r="B213" s="74">
        <v>65.959999999999994</v>
      </c>
      <c r="C213" s="31" t="s">
        <v>6128</v>
      </c>
      <c r="D213" s="31" t="s">
        <v>21</v>
      </c>
      <c r="E213" s="32">
        <f t="shared" si="4"/>
        <v>791.52</v>
      </c>
    </row>
    <row r="214" spans="1:5" x14ac:dyDescent="0.25">
      <c r="A214" s="31">
        <v>12</v>
      </c>
      <c r="B214" s="74">
        <v>65.959999999999994</v>
      </c>
      <c r="C214" s="31" t="s">
        <v>6128</v>
      </c>
      <c r="D214" s="31" t="s">
        <v>21</v>
      </c>
      <c r="E214" s="32">
        <f t="shared" si="4"/>
        <v>791.52</v>
      </c>
    </row>
    <row r="215" spans="1:5" x14ac:dyDescent="0.25">
      <c r="A215" s="31">
        <v>12</v>
      </c>
      <c r="B215" s="74">
        <v>65.959999999999994</v>
      </c>
      <c r="C215" s="31" t="s">
        <v>64412</v>
      </c>
      <c r="D215" s="31" t="s">
        <v>23</v>
      </c>
      <c r="E215" s="32">
        <f t="shared" si="4"/>
        <v>791.52</v>
      </c>
    </row>
    <row r="216" spans="1:5" x14ac:dyDescent="0.25">
      <c r="A216" s="31">
        <v>24</v>
      </c>
      <c r="B216" s="74">
        <v>65.97</v>
      </c>
      <c r="C216" s="31" t="s">
        <v>64413</v>
      </c>
      <c r="D216" s="31" t="s">
        <v>21</v>
      </c>
      <c r="E216" s="32">
        <f t="shared" si="4"/>
        <v>1583.28</v>
      </c>
    </row>
    <row r="217" spans="1:5" x14ac:dyDescent="0.25">
      <c r="A217" s="31">
        <v>92</v>
      </c>
      <c r="B217" s="74">
        <v>65.97</v>
      </c>
      <c r="C217" s="31" t="s">
        <v>64413</v>
      </c>
      <c r="D217" s="31" t="s">
        <v>21</v>
      </c>
      <c r="E217" s="32">
        <f t="shared" si="4"/>
        <v>6069.24</v>
      </c>
    </row>
    <row r="218" spans="1:5" x14ac:dyDescent="0.25">
      <c r="A218" s="31">
        <v>12</v>
      </c>
      <c r="B218" s="74">
        <v>65.97</v>
      </c>
      <c r="C218" s="31" t="s">
        <v>64414</v>
      </c>
      <c r="D218" s="31" t="s">
        <v>17</v>
      </c>
      <c r="E218" s="32">
        <f t="shared" si="4"/>
        <v>791.64</v>
      </c>
    </row>
    <row r="219" spans="1:5" x14ac:dyDescent="0.25">
      <c r="A219" s="31">
        <v>12</v>
      </c>
      <c r="B219" s="74">
        <v>65.97</v>
      </c>
      <c r="C219" s="31" t="s">
        <v>64414</v>
      </c>
      <c r="D219" s="31" t="s">
        <v>23</v>
      </c>
      <c r="E219" s="32">
        <f t="shared" si="4"/>
        <v>791.64</v>
      </c>
    </row>
    <row r="220" spans="1:5" x14ac:dyDescent="0.25">
      <c r="A220" s="31">
        <v>46</v>
      </c>
      <c r="B220" s="74">
        <v>65.97</v>
      </c>
      <c r="C220" s="31" t="s">
        <v>64415</v>
      </c>
      <c r="D220" s="31" t="s">
        <v>23</v>
      </c>
      <c r="E220" s="32">
        <f t="shared" si="4"/>
        <v>3034.62</v>
      </c>
    </row>
    <row r="221" spans="1:5" x14ac:dyDescent="0.25">
      <c r="A221" s="31">
        <v>30</v>
      </c>
      <c r="B221" s="74">
        <v>65.97</v>
      </c>
      <c r="C221" s="31" t="s">
        <v>64416</v>
      </c>
      <c r="D221" s="31" t="s">
        <v>17</v>
      </c>
      <c r="E221" s="32">
        <f t="shared" si="4"/>
        <v>1979.1</v>
      </c>
    </row>
    <row r="222" spans="1:5" x14ac:dyDescent="0.25">
      <c r="A222" s="31">
        <v>16</v>
      </c>
      <c r="B222" s="74">
        <v>65.97</v>
      </c>
      <c r="C222" s="31" t="s">
        <v>64416</v>
      </c>
      <c r="D222" s="31" t="s">
        <v>17</v>
      </c>
      <c r="E222" s="32">
        <f t="shared" si="4"/>
        <v>1055.52</v>
      </c>
    </row>
    <row r="223" spans="1:5" x14ac:dyDescent="0.25">
      <c r="A223" s="31">
        <v>24</v>
      </c>
      <c r="B223" s="74">
        <v>65.98</v>
      </c>
      <c r="C223" s="31" t="s">
        <v>64417</v>
      </c>
      <c r="D223" s="31" t="s">
        <v>21</v>
      </c>
      <c r="E223" s="32">
        <f t="shared" si="4"/>
        <v>1583.52</v>
      </c>
    </row>
    <row r="224" spans="1:5" x14ac:dyDescent="0.25">
      <c r="A224" s="31">
        <v>24</v>
      </c>
      <c r="B224" s="74">
        <v>65.98</v>
      </c>
      <c r="C224" s="31" t="s">
        <v>64418</v>
      </c>
      <c r="D224" s="31" t="s">
        <v>17</v>
      </c>
      <c r="E224" s="32">
        <f t="shared" si="4"/>
        <v>1583.52</v>
      </c>
    </row>
    <row r="225" spans="1:5" x14ac:dyDescent="0.25">
      <c r="A225" s="31">
        <v>10</v>
      </c>
      <c r="B225" s="74">
        <v>65.97</v>
      </c>
      <c r="C225" s="31" t="s">
        <v>64419</v>
      </c>
      <c r="D225" s="31" t="s">
        <v>17</v>
      </c>
      <c r="E225" s="32">
        <f t="shared" si="4"/>
        <v>659.7</v>
      </c>
    </row>
    <row r="226" spans="1:5" x14ac:dyDescent="0.25">
      <c r="A226" s="31">
        <v>36</v>
      </c>
      <c r="B226" s="74">
        <v>65.930000000000007</v>
      </c>
      <c r="C226" s="31" t="s">
        <v>54140</v>
      </c>
      <c r="D226" s="31" t="s">
        <v>21</v>
      </c>
      <c r="E226" s="32">
        <f t="shared" si="4"/>
        <v>2373.4800000000005</v>
      </c>
    </row>
    <row r="227" spans="1:5" x14ac:dyDescent="0.25">
      <c r="A227" s="31">
        <v>10</v>
      </c>
      <c r="B227" s="74">
        <v>65.930000000000007</v>
      </c>
      <c r="C227" s="31" t="s">
        <v>54140</v>
      </c>
      <c r="D227" s="31" t="s">
        <v>21</v>
      </c>
      <c r="E227" s="32">
        <f t="shared" si="4"/>
        <v>659.30000000000007</v>
      </c>
    </row>
    <row r="228" spans="1:5" x14ac:dyDescent="0.25">
      <c r="A228" s="31">
        <v>12</v>
      </c>
      <c r="B228" s="74">
        <v>65.930000000000007</v>
      </c>
      <c r="C228" s="31" t="s">
        <v>64420</v>
      </c>
      <c r="D228" s="31" t="s">
        <v>17</v>
      </c>
      <c r="E228" s="32">
        <f t="shared" si="4"/>
        <v>791.16000000000008</v>
      </c>
    </row>
    <row r="229" spans="1:5" x14ac:dyDescent="0.25">
      <c r="A229" s="31">
        <v>8</v>
      </c>
      <c r="B229" s="74">
        <v>65.930000000000007</v>
      </c>
      <c r="C229" s="31" t="s">
        <v>64421</v>
      </c>
      <c r="D229" s="31" t="s">
        <v>17</v>
      </c>
      <c r="E229" s="32">
        <f t="shared" si="4"/>
        <v>527.44000000000005</v>
      </c>
    </row>
    <row r="230" spans="1:5" x14ac:dyDescent="0.25">
      <c r="A230" s="31">
        <v>48</v>
      </c>
      <c r="B230" s="74">
        <v>65.92</v>
      </c>
      <c r="C230" s="31" t="s">
        <v>64422</v>
      </c>
      <c r="D230" s="31" t="s">
        <v>21</v>
      </c>
      <c r="E230" s="32">
        <f t="shared" si="4"/>
        <v>3164.16</v>
      </c>
    </row>
    <row r="231" spans="1:5" x14ac:dyDescent="0.25">
      <c r="A231" s="31">
        <v>12</v>
      </c>
      <c r="B231" s="74">
        <v>65.92</v>
      </c>
      <c r="C231" s="31" t="s">
        <v>6142</v>
      </c>
      <c r="D231" s="31" t="s">
        <v>21</v>
      </c>
      <c r="E231" s="32">
        <f t="shared" si="4"/>
        <v>791.04</v>
      </c>
    </row>
    <row r="232" spans="1:5" x14ac:dyDescent="0.25">
      <c r="A232" s="31">
        <v>36</v>
      </c>
      <c r="B232" s="74">
        <v>65.92</v>
      </c>
      <c r="C232" s="31" t="s">
        <v>64423</v>
      </c>
      <c r="D232" s="31" t="s">
        <v>17</v>
      </c>
      <c r="E232" s="32">
        <f t="shared" si="4"/>
        <v>2373.12</v>
      </c>
    </row>
    <row r="233" spans="1:5" x14ac:dyDescent="0.25">
      <c r="A233" s="31">
        <v>17</v>
      </c>
      <c r="B233" s="74">
        <v>65.900000000000006</v>
      </c>
      <c r="C233" s="31" t="s">
        <v>64424</v>
      </c>
      <c r="D233" s="31" t="s">
        <v>23</v>
      </c>
      <c r="E233" s="32">
        <f t="shared" si="4"/>
        <v>1120.3000000000002</v>
      </c>
    </row>
    <row r="234" spans="1:5" x14ac:dyDescent="0.25">
      <c r="A234" s="31">
        <v>12</v>
      </c>
      <c r="B234" s="74">
        <v>65.900000000000006</v>
      </c>
      <c r="C234" s="31" t="s">
        <v>54149</v>
      </c>
      <c r="D234" s="31" t="s">
        <v>21</v>
      </c>
      <c r="E234" s="32">
        <f t="shared" si="4"/>
        <v>790.80000000000007</v>
      </c>
    </row>
    <row r="235" spans="1:5" x14ac:dyDescent="0.25">
      <c r="A235" s="31">
        <v>12</v>
      </c>
      <c r="B235" s="74">
        <v>65.900000000000006</v>
      </c>
      <c r="C235" s="31" t="s">
        <v>64425</v>
      </c>
      <c r="D235" s="31" t="s">
        <v>17</v>
      </c>
      <c r="E235" s="32">
        <f t="shared" si="4"/>
        <v>790.80000000000007</v>
      </c>
    </row>
    <row r="236" spans="1:5" x14ac:dyDescent="0.25">
      <c r="A236" s="31">
        <v>7</v>
      </c>
      <c r="B236" s="74">
        <v>65.900000000000006</v>
      </c>
      <c r="C236" s="31" t="s">
        <v>64425</v>
      </c>
      <c r="D236" s="31" t="s">
        <v>23</v>
      </c>
      <c r="E236" s="32">
        <f t="shared" si="4"/>
        <v>461.30000000000007</v>
      </c>
    </row>
    <row r="237" spans="1:5" x14ac:dyDescent="0.25">
      <c r="A237" s="31">
        <v>12</v>
      </c>
      <c r="B237" s="74">
        <v>65.989999999999995</v>
      </c>
      <c r="C237" s="31" t="s">
        <v>53322</v>
      </c>
      <c r="D237" s="31" t="s">
        <v>21</v>
      </c>
      <c r="E237" s="32">
        <f t="shared" si="4"/>
        <v>791.87999999999988</v>
      </c>
    </row>
    <row r="238" spans="1:5" x14ac:dyDescent="0.25">
      <c r="A238" s="31">
        <v>24</v>
      </c>
      <c r="B238" s="74">
        <v>66</v>
      </c>
      <c r="C238" s="31" t="s">
        <v>53322</v>
      </c>
      <c r="D238" s="31" t="s">
        <v>21</v>
      </c>
      <c r="E238" s="32">
        <f t="shared" si="4"/>
        <v>1584</v>
      </c>
    </row>
    <row r="239" spans="1:5" x14ac:dyDescent="0.25">
      <c r="A239" s="31">
        <v>24</v>
      </c>
      <c r="B239" s="74">
        <v>66</v>
      </c>
      <c r="C239" s="31" t="s">
        <v>64426</v>
      </c>
      <c r="D239" s="31" t="s">
        <v>17</v>
      </c>
      <c r="E239" s="32">
        <f t="shared" si="4"/>
        <v>1584</v>
      </c>
    </row>
    <row r="240" spans="1:5" x14ac:dyDescent="0.25">
      <c r="A240" s="31">
        <v>36</v>
      </c>
      <c r="B240" s="74">
        <v>65.989999999999995</v>
      </c>
      <c r="C240" s="31" t="s">
        <v>64427</v>
      </c>
      <c r="D240" s="31" t="s">
        <v>17</v>
      </c>
      <c r="E240" s="32">
        <f t="shared" si="4"/>
        <v>2375.64</v>
      </c>
    </row>
    <row r="241" spans="1:5" x14ac:dyDescent="0.25">
      <c r="A241" s="31">
        <v>8</v>
      </c>
      <c r="B241" s="74">
        <v>65.989999999999995</v>
      </c>
      <c r="C241" s="31" t="s">
        <v>64428</v>
      </c>
      <c r="D241" s="31" t="s">
        <v>21</v>
      </c>
      <c r="E241" s="32">
        <f t="shared" si="4"/>
        <v>527.91999999999996</v>
      </c>
    </row>
    <row r="242" spans="1:5" x14ac:dyDescent="0.25">
      <c r="A242" s="31">
        <v>8</v>
      </c>
      <c r="B242" s="74">
        <v>65.989999999999995</v>
      </c>
      <c r="C242" s="31" t="s">
        <v>64428</v>
      </c>
      <c r="D242" s="31" t="s">
        <v>21</v>
      </c>
      <c r="E242" s="32">
        <f t="shared" si="4"/>
        <v>527.91999999999996</v>
      </c>
    </row>
    <row r="243" spans="1:5" x14ac:dyDescent="0.25">
      <c r="A243" s="31">
        <v>6</v>
      </c>
      <c r="B243" s="74">
        <v>65.989999999999995</v>
      </c>
      <c r="C243" s="31" t="s">
        <v>64428</v>
      </c>
      <c r="D243" s="31" t="s">
        <v>21</v>
      </c>
      <c r="E243" s="32">
        <f t="shared" si="4"/>
        <v>395.93999999999994</v>
      </c>
    </row>
    <row r="244" spans="1:5" x14ac:dyDescent="0.25">
      <c r="A244" s="31">
        <v>10</v>
      </c>
      <c r="B244" s="74">
        <v>65.989999999999995</v>
      </c>
      <c r="C244" s="31" t="s">
        <v>64429</v>
      </c>
      <c r="D244" s="31" t="s">
        <v>17</v>
      </c>
      <c r="E244" s="32">
        <f t="shared" si="4"/>
        <v>659.9</v>
      </c>
    </row>
    <row r="245" spans="1:5" x14ac:dyDescent="0.25">
      <c r="A245" s="31">
        <v>2</v>
      </c>
      <c r="B245" s="74">
        <v>65.989999999999995</v>
      </c>
      <c r="C245" s="31" t="s">
        <v>64430</v>
      </c>
      <c r="D245" s="31" t="s">
        <v>23</v>
      </c>
      <c r="E245" s="32">
        <f t="shared" si="4"/>
        <v>131.97999999999999</v>
      </c>
    </row>
    <row r="246" spans="1:5" x14ac:dyDescent="0.25">
      <c r="A246" s="31">
        <v>16</v>
      </c>
      <c r="B246" s="74">
        <v>65.989999999999995</v>
      </c>
      <c r="C246" s="31" t="s">
        <v>64431</v>
      </c>
      <c r="D246" s="31" t="s">
        <v>17</v>
      </c>
      <c r="E246" s="32">
        <f t="shared" si="4"/>
        <v>1055.8399999999999</v>
      </c>
    </row>
    <row r="247" spans="1:5" x14ac:dyDescent="0.25">
      <c r="A247" s="31">
        <v>8</v>
      </c>
      <c r="B247" s="74">
        <v>65.989999999999995</v>
      </c>
      <c r="C247" s="31" t="s">
        <v>64432</v>
      </c>
      <c r="D247" s="31" t="s">
        <v>23</v>
      </c>
      <c r="E247" s="32">
        <f t="shared" si="4"/>
        <v>527.91999999999996</v>
      </c>
    </row>
    <row r="248" spans="1:5" x14ac:dyDescent="0.25">
      <c r="A248" s="31">
        <v>47</v>
      </c>
      <c r="B248" s="74">
        <v>65.98</v>
      </c>
      <c r="C248" s="31" t="s">
        <v>58744</v>
      </c>
      <c r="D248" s="31" t="s">
        <v>21</v>
      </c>
      <c r="E248" s="32">
        <f t="shared" si="4"/>
        <v>3101.0600000000004</v>
      </c>
    </row>
    <row r="249" spans="1:5" x14ac:dyDescent="0.25">
      <c r="A249" s="31">
        <v>94</v>
      </c>
      <c r="B249" s="74">
        <v>65.98</v>
      </c>
      <c r="C249" s="31" t="s">
        <v>64433</v>
      </c>
      <c r="D249" s="31" t="s">
        <v>17</v>
      </c>
      <c r="E249" s="32">
        <f t="shared" si="4"/>
        <v>6202.1200000000008</v>
      </c>
    </row>
    <row r="250" spans="1:5" x14ac:dyDescent="0.25">
      <c r="A250" s="31">
        <v>1</v>
      </c>
      <c r="B250" s="74">
        <v>65.98</v>
      </c>
      <c r="C250" s="31" t="s">
        <v>64433</v>
      </c>
      <c r="D250" s="31" t="s">
        <v>23</v>
      </c>
      <c r="E250" s="32">
        <f t="shared" si="4"/>
        <v>65.98</v>
      </c>
    </row>
    <row r="251" spans="1:5" x14ac:dyDescent="0.25">
      <c r="A251" s="31">
        <v>47</v>
      </c>
      <c r="B251" s="74">
        <v>65.98</v>
      </c>
      <c r="C251" s="31" t="s">
        <v>64433</v>
      </c>
      <c r="D251" s="31" t="s">
        <v>22</v>
      </c>
      <c r="E251" s="32">
        <f t="shared" si="4"/>
        <v>3101.0600000000004</v>
      </c>
    </row>
    <row r="252" spans="1:5" x14ac:dyDescent="0.25">
      <c r="A252" s="31">
        <v>48</v>
      </c>
      <c r="B252" s="74">
        <v>65.94</v>
      </c>
      <c r="C252" s="31" t="s">
        <v>51474</v>
      </c>
      <c r="D252" s="31" t="s">
        <v>21</v>
      </c>
      <c r="E252" s="32">
        <f t="shared" si="4"/>
        <v>3165.12</v>
      </c>
    </row>
    <row r="253" spans="1:5" x14ac:dyDescent="0.25">
      <c r="A253" s="31">
        <v>12</v>
      </c>
      <c r="B253" s="74">
        <v>65.94</v>
      </c>
      <c r="C253" s="31" t="s">
        <v>51474</v>
      </c>
      <c r="D253" s="31" t="s">
        <v>21</v>
      </c>
      <c r="E253" s="32">
        <f t="shared" si="4"/>
        <v>791.28</v>
      </c>
    </row>
    <row r="254" spans="1:5" x14ac:dyDescent="0.25">
      <c r="A254" s="31">
        <v>24</v>
      </c>
      <c r="B254" s="74">
        <v>65.94</v>
      </c>
      <c r="C254" s="31" t="s">
        <v>64434</v>
      </c>
      <c r="D254" s="31" t="s">
        <v>17</v>
      </c>
      <c r="E254" s="32">
        <f t="shared" si="4"/>
        <v>1582.56</v>
      </c>
    </row>
    <row r="255" spans="1:5" x14ac:dyDescent="0.25">
      <c r="A255" s="31">
        <v>12</v>
      </c>
      <c r="B255" s="74">
        <v>65.94</v>
      </c>
      <c r="C255" s="31" t="s">
        <v>64434</v>
      </c>
      <c r="D255" s="31" t="s">
        <v>23</v>
      </c>
      <c r="E255" s="32">
        <f t="shared" si="4"/>
        <v>791.28</v>
      </c>
    </row>
    <row r="256" spans="1:5" x14ac:dyDescent="0.25">
      <c r="A256" s="31">
        <v>10</v>
      </c>
      <c r="B256" s="74">
        <v>65.91</v>
      </c>
      <c r="C256" s="31" t="s">
        <v>64435</v>
      </c>
      <c r="D256" s="31" t="s">
        <v>21</v>
      </c>
      <c r="E256" s="32">
        <f t="shared" si="4"/>
        <v>659.09999999999991</v>
      </c>
    </row>
    <row r="257" spans="1:5" x14ac:dyDescent="0.25">
      <c r="A257" s="31">
        <v>20</v>
      </c>
      <c r="B257" s="74">
        <v>65.91</v>
      </c>
      <c r="C257" s="31" t="s">
        <v>64435</v>
      </c>
      <c r="D257" s="31" t="s">
        <v>21</v>
      </c>
      <c r="E257" s="32">
        <f t="shared" si="4"/>
        <v>1318.1999999999998</v>
      </c>
    </row>
    <row r="258" spans="1:5" x14ac:dyDescent="0.25">
      <c r="A258" s="31">
        <v>24</v>
      </c>
      <c r="B258" s="74">
        <v>65.92</v>
      </c>
      <c r="C258" s="31" t="s">
        <v>64435</v>
      </c>
      <c r="D258" s="31" t="s">
        <v>21</v>
      </c>
      <c r="E258" s="32">
        <f t="shared" ref="E258:E321" si="5">+A258*B258</f>
        <v>1582.08</v>
      </c>
    </row>
    <row r="259" spans="1:5" x14ac:dyDescent="0.25">
      <c r="A259" s="31">
        <v>24</v>
      </c>
      <c r="B259" s="74">
        <v>65.92</v>
      </c>
      <c r="C259" s="31" t="s">
        <v>64436</v>
      </c>
      <c r="D259" s="31" t="s">
        <v>17</v>
      </c>
      <c r="E259" s="32">
        <f t="shared" si="5"/>
        <v>1582.08</v>
      </c>
    </row>
    <row r="260" spans="1:5" x14ac:dyDescent="0.25">
      <c r="A260" s="31">
        <v>12</v>
      </c>
      <c r="B260" s="74">
        <v>65.91</v>
      </c>
      <c r="C260" s="31" t="s">
        <v>64437</v>
      </c>
      <c r="D260" s="31" t="s">
        <v>17</v>
      </c>
      <c r="E260" s="32">
        <f t="shared" si="5"/>
        <v>790.92</v>
      </c>
    </row>
    <row r="261" spans="1:5" x14ac:dyDescent="0.25">
      <c r="A261" s="31">
        <v>6</v>
      </c>
      <c r="B261" s="74">
        <v>65.91</v>
      </c>
      <c r="C261" s="31" t="s">
        <v>64438</v>
      </c>
      <c r="D261" s="31" t="s">
        <v>23</v>
      </c>
      <c r="E261" s="32">
        <f t="shared" si="5"/>
        <v>395.46</v>
      </c>
    </row>
    <row r="262" spans="1:5" x14ac:dyDescent="0.25">
      <c r="A262" s="31">
        <v>24</v>
      </c>
      <c r="B262" s="74">
        <v>65.89</v>
      </c>
      <c r="C262" s="31" t="s">
        <v>64439</v>
      </c>
      <c r="D262" s="31" t="s">
        <v>21</v>
      </c>
      <c r="E262" s="32">
        <f t="shared" si="5"/>
        <v>1581.3600000000001</v>
      </c>
    </row>
    <row r="263" spans="1:5" x14ac:dyDescent="0.25">
      <c r="A263" s="31">
        <v>12</v>
      </c>
      <c r="B263" s="74">
        <v>65.89</v>
      </c>
      <c r="C263" s="31" t="s">
        <v>64440</v>
      </c>
      <c r="D263" s="31" t="s">
        <v>23</v>
      </c>
      <c r="E263" s="32">
        <f t="shared" si="5"/>
        <v>790.68000000000006</v>
      </c>
    </row>
    <row r="264" spans="1:5" x14ac:dyDescent="0.25">
      <c r="A264" s="31">
        <v>12</v>
      </c>
      <c r="B264" s="74">
        <v>65.89</v>
      </c>
      <c r="C264" s="31" t="s">
        <v>64440</v>
      </c>
      <c r="D264" s="31" t="s">
        <v>17</v>
      </c>
      <c r="E264" s="32">
        <f t="shared" si="5"/>
        <v>790.68000000000006</v>
      </c>
    </row>
    <row r="265" spans="1:5" x14ac:dyDescent="0.25">
      <c r="A265" s="31">
        <v>22</v>
      </c>
      <c r="B265" s="74">
        <v>65.88</v>
      </c>
      <c r="C265" s="31" t="s">
        <v>64441</v>
      </c>
      <c r="D265" s="31" t="s">
        <v>21</v>
      </c>
      <c r="E265" s="32">
        <f t="shared" si="5"/>
        <v>1449.36</v>
      </c>
    </row>
    <row r="266" spans="1:5" x14ac:dyDescent="0.25">
      <c r="A266" s="31">
        <v>12</v>
      </c>
      <c r="B266" s="74">
        <v>65.89</v>
      </c>
      <c r="C266" s="31" t="s">
        <v>64441</v>
      </c>
      <c r="D266" s="31" t="s">
        <v>21</v>
      </c>
      <c r="E266" s="32">
        <f t="shared" si="5"/>
        <v>790.68000000000006</v>
      </c>
    </row>
    <row r="267" spans="1:5" x14ac:dyDescent="0.25">
      <c r="A267" s="31">
        <v>10</v>
      </c>
      <c r="B267" s="74">
        <v>65.89</v>
      </c>
      <c r="C267" s="31" t="s">
        <v>64441</v>
      </c>
      <c r="D267" s="31" t="s">
        <v>21</v>
      </c>
      <c r="E267" s="32">
        <f t="shared" si="5"/>
        <v>658.9</v>
      </c>
    </row>
    <row r="268" spans="1:5" x14ac:dyDescent="0.25">
      <c r="A268" s="31">
        <v>24</v>
      </c>
      <c r="B268" s="74">
        <v>65.900000000000006</v>
      </c>
      <c r="C268" s="31" t="s">
        <v>64441</v>
      </c>
      <c r="D268" s="31" t="s">
        <v>21</v>
      </c>
      <c r="E268" s="32">
        <f t="shared" si="5"/>
        <v>1581.6000000000001</v>
      </c>
    </row>
    <row r="269" spans="1:5" x14ac:dyDescent="0.25">
      <c r="A269" s="31">
        <v>24</v>
      </c>
      <c r="B269" s="74">
        <v>65.900000000000006</v>
      </c>
      <c r="C269" s="31" t="s">
        <v>64442</v>
      </c>
      <c r="D269" s="31" t="s">
        <v>17</v>
      </c>
      <c r="E269" s="32">
        <f t="shared" si="5"/>
        <v>1581.6000000000001</v>
      </c>
    </row>
    <row r="270" spans="1:5" x14ac:dyDescent="0.25">
      <c r="A270" s="31">
        <v>7</v>
      </c>
      <c r="B270" s="74">
        <v>65.89</v>
      </c>
      <c r="C270" s="31" t="s">
        <v>64443</v>
      </c>
      <c r="D270" s="31" t="s">
        <v>23</v>
      </c>
      <c r="E270" s="32">
        <f t="shared" si="5"/>
        <v>461.23</v>
      </c>
    </row>
    <row r="271" spans="1:5" x14ac:dyDescent="0.25">
      <c r="A271" s="31">
        <v>7</v>
      </c>
      <c r="B271" s="74">
        <v>65.88</v>
      </c>
      <c r="C271" s="31" t="s">
        <v>64444</v>
      </c>
      <c r="D271" s="31" t="s">
        <v>17</v>
      </c>
      <c r="E271" s="32">
        <f t="shared" si="5"/>
        <v>461.15999999999997</v>
      </c>
    </row>
    <row r="272" spans="1:5" x14ac:dyDescent="0.25">
      <c r="A272" s="31">
        <v>31</v>
      </c>
      <c r="B272" s="74">
        <v>65.89</v>
      </c>
      <c r="C272" s="31" t="s">
        <v>64445</v>
      </c>
      <c r="D272" s="31" t="s">
        <v>17</v>
      </c>
      <c r="E272" s="32">
        <f t="shared" si="5"/>
        <v>2042.59</v>
      </c>
    </row>
    <row r="273" spans="1:5" x14ac:dyDescent="0.25">
      <c r="A273" s="31">
        <v>4</v>
      </c>
      <c r="B273" s="74">
        <v>65.89</v>
      </c>
      <c r="C273" s="31" t="s">
        <v>49497</v>
      </c>
      <c r="D273" s="31" t="s">
        <v>21</v>
      </c>
      <c r="E273" s="32">
        <f t="shared" si="5"/>
        <v>263.56</v>
      </c>
    </row>
    <row r="274" spans="1:5" x14ac:dyDescent="0.25">
      <c r="A274" s="31">
        <v>24</v>
      </c>
      <c r="B274" s="74">
        <v>65.89</v>
      </c>
      <c r="C274" s="31" t="s">
        <v>49497</v>
      </c>
      <c r="D274" s="31" t="s">
        <v>21</v>
      </c>
      <c r="E274" s="32">
        <f t="shared" si="5"/>
        <v>1581.3600000000001</v>
      </c>
    </row>
    <row r="275" spans="1:5" x14ac:dyDescent="0.25">
      <c r="A275" s="31">
        <v>12</v>
      </c>
      <c r="B275" s="74">
        <v>65.89</v>
      </c>
      <c r="C275" s="31" t="s">
        <v>64446</v>
      </c>
      <c r="D275" s="31" t="s">
        <v>17</v>
      </c>
      <c r="E275" s="32">
        <f t="shared" si="5"/>
        <v>790.68000000000006</v>
      </c>
    </row>
    <row r="276" spans="1:5" x14ac:dyDescent="0.25">
      <c r="A276" s="31">
        <v>12</v>
      </c>
      <c r="B276" s="74">
        <v>65.89</v>
      </c>
      <c r="C276" s="31" t="s">
        <v>64447</v>
      </c>
      <c r="D276" s="31" t="s">
        <v>23</v>
      </c>
      <c r="E276" s="32">
        <f t="shared" si="5"/>
        <v>790.68000000000006</v>
      </c>
    </row>
    <row r="277" spans="1:5" x14ac:dyDescent="0.25">
      <c r="A277" s="31">
        <v>2</v>
      </c>
      <c r="B277" s="74">
        <v>65.89</v>
      </c>
      <c r="C277" s="31" t="s">
        <v>64448</v>
      </c>
      <c r="D277" s="31" t="s">
        <v>23</v>
      </c>
      <c r="E277" s="32">
        <f t="shared" si="5"/>
        <v>131.78</v>
      </c>
    </row>
    <row r="278" spans="1:5" x14ac:dyDescent="0.25">
      <c r="A278" s="31">
        <v>16</v>
      </c>
      <c r="B278" s="74">
        <v>65.89</v>
      </c>
      <c r="C278" s="31" t="s">
        <v>64449</v>
      </c>
      <c r="D278" s="31" t="s">
        <v>21</v>
      </c>
      <c r="E278" s="32">
        <f t="shared" si="5"/>
        <v>1054.24</v>
      </c>
    </row>
    <row r="279" spans="1:5" x14ac:dyDescent="0.25">
      <c r="A279" s="31">
        <v>4</v>
      </c>
      <c r="B279" s="74">
        <v>65.89</v>
      </c>
      <c r="C279" s="31" t="s">
        <v>64450</v>
      </c>
      <c r="D279" s="31" t="s">
        <v>17</v>
      </c>
      <c r="E279" s="32">
        <f t="shared" si="5"/>
        <v>263.56</v>
      </c>
    </row>
    <row r="280" spans="1:5" x14ac:dyDescent="0.25">
      <c r="A280" s="31">
        <v>3</v>
      </c>
      <c r="B280" s="74">
        <v>65.89</v>
      </c>
      <c r="C280" s="31" t="s">
        <v>64450</v>
      </c>
      <c r="D280" s="31" t="s">
        <v>17</v>
      </c>
      <c r="E280" s="32">
        <f t="shared" si="5"/>
        <v>197.67000000000002</v>
      </c>
    </row>
    <row r="281" spans="1:5" x14ac:dyDescent="0.25">
      <c r="A281" s="31">
        <v>12</v>
      </c>
      <c r="B281" s="74">
        <v>65.88</v>
      </c>
      <c r="C281" s="31" t="s">
        <v>64451</v>
      </c>
      <c r="D281" s="31" t="s">
        <v>21</v>
      </c>
      <c r="E281" s="32">
        <f t="shared" si="5"/>
        <v>790.56</v>
      </c>
    </row>
    <row r="282" spans="1:5" x14ac:dyDescent="0.25">
      <c r="A282" s="31">
        <v>36</v>
      </c>
      <c r="B282" s="74">
        <v>65.88</v>
      </c>
      <c r="C282" s="31" t="s">
        <v>64452</v>
      </c>
      <c r="D282" s="31" t="s">
        <v>17</v>
      </c>
      <c r="E282" s="32">
        <f t="shared" si="5"/>
        <v>2371.6799999999998</v>
      </c>
    </row>
    <row r="283" spans="1:5" x14ac:dyDescent="0.25">
      <c r="A283" s="31">
        <v>36</v>
      </c>
      <c r="B283" s="74">
        <v>65.91</v>
      </c>
      <c r="C283" s="31" t="s">
        <v>50512</v>
      </c>
      <c r="D283" s="31" t="s">
        <v>21</v>
      </c>
      <c r="E283" s="32">
        <f t="shared" si="5"/>
        <v>2372.7599999999998</v>
      </c>
    </row>
    <row r="284" spans="1:5" x14ac:dyDescent="0.25">
      <c r="A284" s="31">
        <v>12</v>
      </c>
      <c r="B284" s="74">
        <v>65.91</v>
      </c>
      <c r="C284" s="31" t="s">
        <v>64453</v>
      </c>
      <c r="D284" s="31" t="s">
        <v>23</v>
      </c>
      <c r="E284" s="32">
        <f t="shared" si="5"/>
        <v>790.92</v>
      </c>
    </row>
    <row r="285" spans="1:5" x14ac:dyDescent="0.25">
      <c r="A285" s="31">
        <v>24</v>
      </c>
      <c r="B285" s="74">
        <v>65.900000000000006</v>
      </c>
      <c r="C285" s="31" t="s">
        <v>64454</v>
      </c>
      <c r="D285" s="31" t="s">
        <v>21</v>
      </c>
      <c r="E285" s="32">
        <f t="shared" si="5"/>
        <v>1581.6000000000001</v>
      </c>
    </row>
    <row r="286" spans="1:5" x14ac:dyDescent="0.25">
      <c r="A286" s="31">
        <v>24</v>
      </c>
      <c r="B286" s="74">
        <v>65.900000000000006</v>
      </c>
      <c r="C286" s="31" t="s">
        <v>64455</v>
      </c>
      <c r="D286" s="31" t="s">
        <v>17</v>
      </c>
      <c r="E286" s="32">
        <f t="shared" si="5"/>
        <v>1581.6000000000001</v>
      </c>
    </row>
    <row r="287" spans="1:5" x14ac:dyDescent="0.25">
      <c r="A287" s="31">
        <v>12</v>
      </c>
      <c r="B287" s="74">
        <v>65.900000000000006</v>
      </c>
      <c r="C287" s="31" t="s">
        <v>64456</v>
      </c>
      <c r="D287" s="31" t="s">
        <v>21</v>
      </c>
      <c r="E287" s="32">
        <f t="shared" si="5"/>
        <v>790.80000000000007</v>
      </c>
    </row>
    <row r="288" spans="1:5" x14ac:dyDescent="0.25">
      <c r="A288" s="31">
        <v>10</v>
      </c>
      <c r="B288" s="74">
        <v>65.900000000000006</v>
      </c>
      <c r="C288" s="31" t="s">
        <v>64457</v>
      </c>
      <c r="D288" s="31" t="s">
        <v>23</v>
      </c>
      <c r="E288" s="32">
        <f t="shared" si="5"/>
        <v>659</v>
      </c>
    </row>
    <row r="289" spans="1:5" x14ac:dyDescent="0.25">
      <c r="A289" s="31">
        <v>20</v>
      </c>
      <c r="B289" s="74">
        <v>65.88</v>
      </c>
      <c r="C289" s="31" t="s">
        <v>64458</v>
      </c>
      <c r="D289" s="31" t="s">
        <v>21</v>
      </c>
      <c r="E289" s="32">
        <f t="shared" si="5"/>
        <v>1317.6</v>
      </c>
    </row>
    <row r="290" spans="1:5" x14ac:dyDescent="0.25">
      <c r="A290" s="31">
        <v>16</v>
      </c>
      <c r="B290" s="74">
        <v>65.88</v>
      </c>
      <c r="C290" s="31" t="s">
        <v>64458</v>
      </c>
      <c r="D290" s="31" t="s">
        <v>21</v>
      </c>
      <c r="E290" s="32">
        <f t="shared" si="5"/>
        <v>1054.08</v>
      </c>
    </row>
    <row r="291" spans="1:5" x14ac:dyDescent="0.25">
      <c r="A291" s="31">
        <v>12</v>
      </c>
      <c r="B291" s="74">
        <v>65.88</v>
      </c>
      <c r="C291" s="31" t="s">
        <v>64459</v>
      </c>
      <c r="D291" s="31" t="s">
        <v>17</v>
      </c>
      <c r="E291" s="32">
        <f t="shared" si="5"/>
        <v>790.56</v>
      </c>
    </row>
    <row r="292" spans="1:5" x14ac:dyDescent="0.25">
      <c r="A292" s="31">
        <v>12</v>
      </c>
      <c r="B292" s="74">
        <v>65.88</v>
      </c>
      <c r="C292" s="31" t="s">
        <v>64460</v>
      </c>
      <c r="D292" s="31" t="s">
        <v>21</v>
      </c>
      <c r="E292" s="32">
        <f t="shared" si="5"/>
        <v>790.56</v>
      </c>
    </row>
    <row r="293" spans="1:5" x14ac:dyDescent="0.25">
      <c r="A293" s="31">
        <v>24</v>
      </c>
      <c r="B293" s="74">
        <v>65.88</v>
      </c>
      <c r="C293" s="31" t="s">
        <v>64461</v>
      </c>
      <c r="D293" s="31" t="s">
        <v>17</v>
      </c>
      <c r="E293" s="32">
        <f t="shared" si="5"/>
        <v>1581.12</v>
      </c>
    </row>
    <row r="294" spans="1:5" x14ac:dyDescent="0.25">
      <c r="A294" s="31">
        <v>12</v>
      </c>
      <c r="B294" s="74">
        <v>65.88</v>
      </c>
      <c r="C294" s="31" t="s">
        <v>64461</v>
      </c>
      <c r="D294" s="31" t="s">
        <v>23</v>
      </c>
      <c r="E294" s="32">
        <f t="shared" si="5"/>
        <v>790.56</v>
      </c>
    </row>
    <row r="295" spans="1:5" x14ac:dyDescent="0.25">
      <c r="A295" s="31">
        <v>12</v>
      </c>
      <c r="B295" s="74">
        <v>65.87</v>
      </c>
      <c r="C295" s="31" t="s">
        <v>64462</v>
      </c>
      <c r="D295" s="31" t="s">
        <v>17</v>
      </c>
      <c r="E295" s="32">
        <f t="shared" si="5"/>
        <v>790.44</v>
      </c>
    </row>
    <row r="296" spans="1:5" x14ac:dyDescent="0.25">
      <c r="A296" s="31">
        <v>36</v>
      </c>
      <c r="B296" s="74">
        <v>65.87</v>
      </c>
      <c r="C296" s="31" t="s">
        <v>64463</v>
      </c>
      <c r="D296" s="31" t="s">
        <v>21</v>
      </c>
      <c r="E296" s="32">
        <f t="shared" si="5"/>
        <v>2371.3200000000002</v>
      </c>
    </row>
    <row r="297" spans="1:5" x14ac:dyDescent="0.25">
      <c r="A297" s="31">
        <v>12</v>
      </c>
      <c r="B297" s="74">
        <v>65.88</v>
      </c>
      <c r="C297" s="31" t="s">
        <v>64463</v>
      </c>
      <c r="D297" s="31" t="s">
        <v>21</v>
      </c>
      <c r="E297" s="32">
        <f t="shared" si="5"/>
        <v>790.56</v>
      </c>
    </row>
    <row r="298" spans="1:5" x14ac:dyDescent="0.25">
      <c r="A298" s="31">
        <v>27</v>
      </c>
      <c r="B298" s="74">
        <v>65.88</v>
      </c>
      <c r="C298" s="31" t="s">
        <v>64463</v>
      </c>
      <c r="D298" s="31" t="s">
        <v>21</v>
      </c>
      <c r="E298" s="32">
        <f t="shared" si="5"/>
        <v>1778.7599999999998</v>
      </c>
    </row>
    <row r="299" spans="1:5" x14ac:dyDescent="0.25">
      <c r="A299" s="31">
        <v>36</v>
      </c>
      <c r="B299" s="74">
        <v>65.88</v>
      </c>
      <c r="C299" s="31" t="s">
        <v>64464</v>
      </c>
      <c r="D299" s="31" t="s">
        <v>23</v>
      </c>
      <c r="E299" s="32">
        <f t="shared" si="5"/>
        <v>2371.6799999999998</v>
      </c>
    </row>
    <row r="300" spans="1:5" x14ac:dyDescent="0.25">
      <c r="A300" s="31">
        <v>9</v>
      </c>
      <c r="B300" s="74">
        <v>65.88</v>
      </c>
      <c r="C300" s="31" t="s">
        <v>64465</v>
      </c>
      <c r="D300" s="31" t="s">
        <v>17</v>
      </c>
      <c r="E300" s="32">
        <f t="shared" si="5"/>
        <v>592.91999999999996</v>
      </c>
    </row>
    <row r="301" spans="1:5" x14ac:dyDescent="0.25">
      <c r="A301" s="31">
        <v>24</v>
      </c>
      <c r="B301" s="74">
        <v>65.87</v>
      </c>
      <c r="C301" s="31" t="s">
        <v>64466</v>
      </c>
      <c r="D301" s="31" t="s">
        <v>21</v>
      </c>
      <c r="E301" s="32">
        <f t="shared" si="5"/>
        <v>1580.88</v>
      </c>
    </row>
    <row r="302" spans="1:5" x14ac:dyDescent="0.25">
      <c r="A302" s="31">
        <v>6</v>
      </c>
      <c r="B302" s="74">
        <v>65.87</v>
      </c>
      <c r="C302" s="31" t="s">
        <v>64467</v>
      </c>
      <c r="D302" s="31" t="s">
        <v>21</v>
      </c>
      <c r="E302" s="32">
        <f t="shared" si="5"/>
        <v>395.22</v>
      </c>
    </row>
    <row r="303" spans="1:5" x14ac:dyDescent="0.25">
      <c r="A303" s="31">
        <v>12</v>
      </c>
      <c r="B303" s="74">
        <v>65.87</v>
      </c>
      <c r="C303" s="31" t="s">
        <v>64468</v>
      </c>
      <c r="D303" s="31" t="s">
        <v>23</v>
      </c>
      <c r="E303" s="32">
        <f t="shared" si="5"/>
        <v>790.44</v>
      </c>
    </row>
    <row r="304" spans="1:5" x14ac:dyDescent="0.25">
      <c r="A304" s="31">
        <v>6</v>
      </c>
      <c r="B304" s="74">
        <v>65.87</v>
      </c>
      <c r="C304" s="31" t="s">
        <v>64468</v>
      </c>
      <c r="D304" s="31" t="s">
        <v>23</v>
      </c>
      <c r="E304" s="32">
        <f t="shared" si="5"/>
        <v>395.22</v>
      </c>
    </row>
    <row r="305" spans="1:5" x14ac:dyDescent="0.25">
      <c r="A305" s="31">
        <v>10</v>
      </c>
      <c r="B305" s="74">
        <v>65.87</v>
      </c>
      <c r="C305" s="31" t="s">
        <v>64468</v>
      </c>
      <c r="D305" s="31" t="s">
        <v>17</v>
      </c>
      <c r="E305" s="32">
        <f t="shared" si="5"/>
        <v>658.7</v>
      </c>
    </row>
    <row r="306" spans="1:5" x14ac:dyDescent="0.25">
      <c r="A306" s="31">
        <v>12</v>
      </c>
      <c r="B306" s="74">
        <v>65.87</v>
      </c>
      <c r="C306" s="31" t="s">
        <v>64468</v>
      </c>
      <c r="D306" s="31" t="s">
        <v>17</v>
      </c>
      <c r="E306" s="32">
        <f t="shared" si="5"/>
        <v>790.44</v>
      </c>
    </row>
    <row r="307" spans="1:5" x14ac:dyDescent="0.25">
      <c r="A307" s="31">
        <v>2</v>
      </c>
      <c r="B307" s="74">
        <v>65.87</v>
      </c>
      <c r="C307" s="31" t="s">
        <v>64469</v>
      </c>
      <c r="D307" s="31" t="s">
        <v>17</v>
      </c>
      <c r="E307" s="32">
        <f t="shared" si="5"/>
        <v>131.74</v>
      </c>
    </row>
    <row r="308" spans="1:5" x14ac:dyDescent="0.25">
      <c r="A308" s="31">
        <v>24</v>
      </c>
      <c r="B308" s="74">
        <v>65.91</v>
      </c>
      <c r="C308" s="31" t="s">
        <v>64470</v>
      </c>
      <c r="D308" s="31" t="s">
        <v>21</v>
      </c>
      <c r="E308" s="32">
        <f t="shared" si="5"/>
        <v>1581.84</v>
      </c>
    </row>
    <row r="309" spans="1:5" x14ac:dyDescent="0.25">
      <c r="A309" s="31">
        <v>12</v>
      </c>
      <c r="B309" s="74">
        <v>65.91</v>
      </c>
      <c r="C309" s="31" t="s">
        <v>64471</v>
      </c>
      <c r="D309" s="31" t="s">
        <v>17</v>
      </c>
      <c r="E309" s="32">
        <f t="shared" si="5"/>
        <v>790.92</v>
      </c>
    </row>
    <row r="310" spans="1:5" x14ac:dyDescent="0.25">
      <c r="A310" s="31">
        <v>12</v>
      </c>
      <c r="B310" s="74">
        <v>65.91</v>
      </c>
      <c r="C310" s="31" t="s">
        <v>64472</v>
      </c>
      <c r="D310" s="31" t="s">
        <v>23</v>
      </c>
      <c r="E310" s="32">
        <f t="shared" si="5"/>
        <v>790.92</v>
      </c>
    </row>
    <row r="311" spans="1:5" x14ac:dyDescent="0.25">
      <c r="A311" s="31">
        <v>24</v>
      </c>
      <c r="B311" s="74">
        <v>65.900000000000006</v>
      </c>
      <c r="C311" s="31" t="s">
        <v>64473</v>
      </c>
      <c r="D311" s="31" t="s">
        <v>21</v>
      </c>
      <c r="E311" s="32">
        <f t="shared" si="5"/>
        <v>1581.6000000000001</v>
      </c>
    </row>
    <row r="312" spans="1:5" x14ac:dyDescent="0.25">
      <c r="A312" s="31">
        <v>12</v>
      </c>
      <c r="B312" s="74">
        <v>65.900000000000006</v>
      </c>
      <c r="C312" s="31" t="s">
        <v>64474</v>
      </c>
      <c r="D312" s="31" t="s">
        <v>17</v>
      </c>
      <c r="E312" s="32">
        <f t="shared" si="5"/>
        <v>790.80000000000007</v>
      </c>
    </row>
    <row r="313" spans="1:5" x14ac:dyDescent="0.25">
      <c r="A313" s="31">
        <v>12</v>
      </c>
      <c r="B313" s="74">
        <v>65.900000000000006</v>
      </c>
      <c r="C313" s="31" t="s">
        <v>64474</v>
      </c>
      <c r="D313" s="31" t="s">
        <v>23</v>
      </c>
      <c r="E313" s="32">
        <f t="shared" si="5"/>
        <v>790.80000000000007</v>
      </c>
    </row>
    <row r="314" spans="1:5" x14ac:dyDescent="0.25">
      <c r="A314" s="31">
        <v>24</v>
      </c>
      <c r="B314" s="74">
        <v>65.89</v>
      </c>
      <c r="C314" s="31" t="s">
        <v>58785</v>
      </c>
      <c r="D314" s="31" t="s">
        <v>21</v>
      </c>
      <c r="E314" s="32">
        <f t="shared" si="5"/>
        <v>1581.3600000000001</v>
      </c>
    </row>
    <row r="315" spans="1:5" x14ac:dyDescent="0.25">
      <c r="A315" s="31">
        <v>12</v>
      </c>
      <c r="B315" s="74">
        <v>65.89</v>
      </c>
      <c r="C315" s="31" t="s">
        <v>64475</v>
      </c>
      <c r="D315" s="31" t="s">
        <v>17</v>
      </c>
      <c r="E315" s="32">
        <f t="shared" si="5"/>
        <v>790.68000000000006</v>
      </c>
    </row>
    <row r="316" spans="1:5" x14ac:dyDescent="0.25">
      <c r="A316" s="31">
        <v>12</v>
      </c>
      <c r="B316" s="74">
        <v>65.89</v>
      </c>
      <c r="C316" s="31" t="s">
        <v>64476</v>
      </c>
      <c r="D316" s="31" t="s">
        <v>23</v>
      </c>
      <c r="E316" s="32">
        <f t="shared" si="5"/>
        <v>790.68000000000006</v>
      </c>
    </row>
    <row r="317" spans="1:5" x14ac:dyDescent="0.25">
      <c r="A317" s="31">
        <v>36</v>
      </c>
      <c r="B317" s="74">
        <v>65.89</v>
      </c>
      <c r="C317" s="31" t="s">
        <v>64477</v>
      </c>
      <c r="D317" s="31" t="s">
        <v>21</v>
      </c>
      <c r="E317" s="32">
        <f t="shared" si="5"/>
        <v>2372.04</v>
      </c>
    </row>
    <row r="318" spans="1:5" x14ac:dyDescent="0.25">
      <c r="A318" s="31">
        <v>12</v>
      </c>
      <c r="B318" s="74">
        <v>65.89</v>
      </c>
      <c r="C318" s="31" t="s">
        <v>64478</v>
      </c>
      <c r="D318" s="31" t="s">
        <v>17</v>
      </c>
      <c r="E318" s="32">
        <f t="shared" si="5"/>
        <v>790.68000000000006</v>
      </c>
    </row>
    <row r="319" spans="1:5" x14ac:dyDescent="0.25">
      <c r="A319" s="31">
        <v>12</v>
      </c>
      <c r="B319" s="74">
        <v>65.930000000000007</v>
      </c>
      <c r="C319" s="31" t="s">
        <v>2724</v>
      </c>
      <c r="D319" s="31" t="s">
        <v>21</v>
      </c>
      <c r="E319" s="32">
        <f t="shared" si="5"/>
        <v>791.16000000000008</v>
      </c>
    </row>
    <row r="320" spans="1:5" x14ac:dyDescent="0.25">
      <c r="A320" s="31">
        <v>36</v>
      </c>
      <c r="B320" s="74">
        <v>65.94</v>
      </c>
      <c r="C320" s="31" t="s">
        <v>64479</v>
      </c>
      <c r="D320" s="31" t="s">
        <v>22</v>
      </c>
      <c r="E320" s="32">
        <f t="shared" si="5"/>
        <v>2373.84</v>
      </c>
    </row>
    <row r="321" spans="1:5" x14ac:dyDescent="0.25">
      <c r="A321" s="31">
        <v>12</v>
      </c>
      <c r="B321" s="74">
        <v>65.94</v>
      </c>
      <c r="C321" s="31" t="s">
        <v>64479</v>
      </c>
      <c r="D321" s="31" t="s">
        <v>23</v>
      </c>
      <c r="E321" s="32">
        <f t="shared" si="5"/>
        <v>791.28</v>
      </c>
    </row>
    <row r="322" spans="1:5" x14ac:dyDescent="0.25">
      <c r="A322" s="31">
        <v>36</v>
      </c>
      <c r="B322" s="74">
        <v>65.92</v>
      </c>
      <c r="C322" s="31" t="s">
        <v>64480</v>
      </c>
      <c r="D322" s="31" t="s">
        <v>21</v>
      </c>
      <c r="E322" s="32">
        <f t="shared" ref="E322:E385" si="6">+A322*B322</f>
        <v>2373.12</v>
      </c>
    </row>
    <row r="323" spans="1:5" x14ac:dyDescent="0.25">
      <c r="A323" s="31">
        <v>12</v>
      </c>
      <c r="B323" s="74">
        <v>65.92</v>
      </c>
      <c r="C323" s="31" t="s">
        <v>64481</v>
      </c>
      <c r="D323" s="31" t="s">
        <v>17</v>
      </c>
      <c r="E323" s="32">
        <f t="shared" si="6"/>
        <v>791.04</v>
      </c>
    </row>
    <row r="324" spans="1:5" x14ac:dyDescent="0.25">
      <c r="A324" s="31">
        <v>15</v>
      </c>
      <c r="B324" s="74">
        <v>65.989999999999995</v>
      </c>
      <c r="C324" s="31" t="s">
        <v>64482</v>
      </c>
      <c r="D324" s="31" t="s">
        <v>21</v>
      </c>
      <c r="E324" s="32">
        <f t="shared" si="6"/>
        <v>989.84999999999991</v>
      </c>
    </row>
    <row r="325" spans="1:5" x14ac:dyDescent="0.25">
      <c r="A325" s="31">
        <v>12</v>
      </c>
      <c r="B325" s="74">
        <v>65.989999999999995</v>
      </c>
      <c r="C325" s="31" t="s">
        <v>64482</v>
      </c>
      <c r="D325" s="31" t="s">
        <v>21</v>
      </c>
      <c r="E325" s="32">
        <f t="shared" si="6"/>
        <v>791.87999999999988</v>
      </c>
    </row>
    <row r="326" spans="1:5" x14ac:dyDescent="0.25">
      <c r="A326" s="31">
        <v>12</v>
      </c>
      <c r="B326" s="74">
        <v>65.989999999999995</v>
      </c>
      <c r="C326" s="31" t="s">
        <v>64483</v>
      </c>
      <c r="D326" s="31" t="s">
        <v>23</v>
      </c>
      <c r="E326" s="32">
        <f t="shared" si="6"/>
        <v>791.87999999999988</v>
      </c>
    </row>
    <row r="327" spans="1:5" x14ac:dyDescent="0.25">
      <c r="A327" s="31">
        <v>24</v>
      </c>
      <c r="B327" s="74">
        <v>65.989999999999995</v>
      </c>
      <c r="C327" s="31" t="s">
        <v>64483</v>
      </c>
      <c r="D327" s="31" t="s">
        <v>17</v>
      </c>
      <c r="E327" s="32">
        <f t="shared" si="6"/>
        <v>1583.7599999999998</v>
      </c>
    </row>
    <row r="328" spans="1:5" x14ac:dyDescent="0.25">
      <c r="A328" s="31">
        <v>30</v>
      </c>
      <c r="B328" s="74">
        <v>65.989999999999995</v>
      </c>
      <c r="C328" s="31" t="s">
        <v>64484</v>
      </c>
      <c r="D328" s="31" t="s">
        <v>21</v>
      </c>
      <c r="E328" s="32">
        <f t="shared" si="6"/>
        <v>1979.6999999999998</v>
      </c>
    </row>
    <row r="329" spans="1:5" x14ac:dyDescent="0.25">
      <c r="A329" s="31">
        <v>5</v>
      </c>
      <c r="B329" s="74">
        <v>65.989999999999995</v>
      </c>
      <c r="C329" s="31" t="s">
        <v>64485</v>
      </c>
      <c r="D329" s="31" t="s">
        <v>23</v>
      </c>
      <c r="E329" s="32">
        <f t="shared" si="6"/>
        <v>329.95</v>
      </c>
    </row>
    <row r="330" spans="1:5" x14ac:dyDescent="0.25">
      <c r="A330" s="31">
        <v>13</v>
      </c>
      <c r="B330" s="74">
        <v>65.989999999999995</v>
      </c>
      <c r="C330" s="31" t="s">
        <v>64485</v>
      </c>
      <c r="D330" s="31" t="s">
        <v>17</v>
      </c>
      <c r="E330" s="32">
        <f t="shared" si="6"/>
        <v>857.86999999999989</v>
      </c>
    </row>
    <row r="331" spans="1:5" x14ac:dyDescent="0.25">
      <c r="A331" s="31">
        <v>4</v>
      </c>
      <c r="B331" s="74">
        <v>65.98</v>
      </c>
      <c r="C331" s="31" t="s">
        <v>64486</v>
      </c>
      <c r="D331" s="31" t="s">
        <v>21</v>
      </c>
      <c r="E331" s="32">
        <f t="shared" si="6"/>
        <v>263.92</v>
      </c>
    </row>
    <row r="332" spans="1:5" x14ac:dyDescent="0.25">
      <c r="A332" s="31">
        <v>36</v>
      </c>
      <c r="B332" s="74">
        <v>66.010000000000005</v>
      </c>
      <c r="C332" s="31" t="s">
        <v>60638</v>
      </c>
      <c r="D332" s="31" t="s">
        <v>21</v>
      </c>
      <c r="E332" s="32">
        <f t="shared" si="6"/>
        <v>2376.36</v>
      </c>
    </row>
    <row r="333" spans="1:5" x14ac:dyDescent="0.25">
      <c r="A333" s="31">
        <v>12</v>
      </c>
      <c r="B333" s="74">
        <v>66.010000000000005</v>
      </c>
      <c r="C333" s="31" t="s">
        <v>64487</v>
      </c>
      <c r="D333" s="31" t="s">
        <v>17</v>
      </c>
      <c r="E333" s="32">
        <f t="shared" si="6"/>
        <v>792.12000000000012</v>
      </c>
    </row>
    <row r="334" spans="1:5" x14ac:dyDescent="0.25">
      <c r="A334" s="31">
        <v>9</v>
      </c>
      <c r="B334" s="74">
        <v>66</v>
      </c>
      <c r="C334" s="31" t="s">
        <v>63541</v>
      </c>
      <c r="D334" s="31" t="s">
        <v>21</v>
      </c>
      <c r="E334" s="32">
        <f t="shared" si="6"/>
        <v>594</v>
      </c>
    </row>
    <row r="335" spans="1:5" x14ac:dyDescent="0.25">
      <c r="A335" s="31">
        <v>24</v>
      </c>
      <c r="B335" s="74">
        <v>65.989999999999995</v>
      </c>
      <c r="C335" s="31" t="s">
        <v>64488</v>
      </c>
      <c r="D335" s="31" t="s">
        <v>21</v>
      </c>
      <c r="E335" s="32">
        <f t="shared" si="6"/>
        <v>1583.7599999999998</v>
      </c>
    </row>
    <row r="336" spans="1:5" x14ac:dyDescent="0.25">
      <c r="A336" s="31">
        <v>24</v>
      </c>
      <c r="B336" s="74">
        <v>65.989999999999995</v>
      </c>
      <c r="C336" s="31" t="s">
        <v>64489</v>
      </c>
      <c r="D336" s="31" t="s">
        <v>17</v>
      </c>
      <c r="E336" s="32">
        <f t="shared" si="6"/>
        <v>1583.7599999999998</v>
      </c>
    </row>
    <row r="337" spans="1:5" x14ac:dyDescent="0.25">
      <c r="A337" s="31">
        <v>24</v>
      </c>
      <c r="B337" s="74">
        <v>66.02</v>
      </c>
      <c r="C337" s="31" t="s">
        <v>64490</v>
      </c>
      <c r="D337" s="31" t="s">
        <v>21</v>
      </c>
      <c r="E337" s="32">
        <f t="shared" si="6"/>
        <v>1584.48</v>
      </c>
    </row>
    <row r="338" spans="1:5" x14ac:dyDescent="0.25">
      <c r="A338" s="31">
        <v>3</v>
      </c>
      <c r="B338" s="74">
        <v>66.02</v>
      </c>
      <c r="C338" s="31" t="s">
        <v>64491</v>
      </c>
      <c r="D338" s="31" t="s">
        <v>17</v>
      </c>
      <c r="E338" s="32">
        <f t="shared" si="6"/>
        <v>198.06</v>
      </c>
    </row>
    <row r="339" spans="1:5" x14ac:dyDescent="0.25">
      <c r="A339" s="31">
        <v>9</v>
      </c>
      <c r="B339" s="74">
        <v>66.02</v>
      </c>
      <c r="C339" s="31" t="s">
        <v>64491</v>
      </c>
      <c r="D339" s="31" t="s">
        <v>17</v>
      </c>
      <c r="E339" s="32">
        <f t="shared" si="6"/>
        <v>594.17999999999995</v>
      </c>
    </row>
    <row r="340" spans="1:5" x14ac:dyDescent="0.25">
      <c r="A340" s="31">
        <v>12</v>
      </c>
      <c r="B340" s="74">
        <v>66.02</v>
      </c>
      <c r="C340" s="31" t="s">
        <v>64491</v>
      </c>
      <c r="D340" s="31" t="s">
        <v>23</v>
      </c>
      <c r="E340" s="32">
        <f t="shared" si="6"/>
        <v>792.24</v>
      </c>
    </row>
    <row r="341" spans="1:5" x14ac:dyDescent="0.25">
      <c r="A341" s="31">
        <v>24</v>
      </c>
      <c r="B341" s="74">
        <v>66.02</v>
      </c>
      <c r="C341" s="31" t="s">
        <v>64492</v>
      </c>
      <c r="D341" s="31" t="s">
        <v>21</v>
      </c>
      <c r="E341" s="32">
        <f t="shared" si="6"/>
        <v>1584.48</v>
      </c>
    </row>
    <row r="342" spans="1:5" x14ac:dyDescent="0.25">
      <c r="A342" s="31">
        <v>24</v>
      </c>
      <c r="B342" s="74">
        <v>66.02</v>
      </c>
      <c r="C342" s="31" t="s">
        <v>64493</v>
      </c>
      <c r="D342" s="31" t="s">
        <v>17</v>
      </c>
      <c r="E342" s="32">
        <f t="shared" si="6"/>
        <v>1584.48</v>
      </c>
    </row>
    <row r="343" spans="1:5" x14ac:dyDescent="0.25">
      <c r="A343" s="31">
        <v>32</v>
      </c>
      <c r="B343" s="74">
        <v>66.010000000000005</v>
      </c>
      <c r="C343" s="31" t="s">
        <v>64494</v>
      </c>
      <c r="D343" s="31" t="s">
        <v>21</v>
      </c>
      <c r="E343" s="32">
        <f t="shared" si="6"/>
        <v>2112.3200000000002</v>
      </c>
    </row>
    <row r="344" spans="1:5" x14ac:dyDescent="0.25">
      <c r="A344" s="31">
        <v>24</v>
      </c>
      <c r="B344" s="74">
        <v>66.03</v>
      </c>
      <c r="C344" s="31" t="s">
        <v>64495</v>
      </c>
      <c r="D344" s="31" t="s">
        <v>21</v>
      </c>
      <c r="E344" s="32">
        <f t="shared" si="6"/>
        <v>1584.72</v>
      </c>
    </row>
    <row r="345" spans="1:5" x14ac:dyDescent="0.25">
      <c r="A345" s="31">
        <v>12</v>
      </c>
      <c r="B345" s="74">
        <v>66.03</v>
      </c>
      <c r="C345" s="31" t="s">
        <v>64496</v>
      </c>
      <c r="D345" s="31" t="s">
        <v>23</v>
      </c>
      <c r="E345" s="32">
        <f t="shared" si="6"/>
        <v>792.36</v>
      </c>
    </row>
    <row r="346" spans="1:5" x14ac:dyDescent="0.25">
      <c r="A346" s="31">
        <v>12</v>
      </c>
      <c r="B346" s="74">
        <v>66.03</v>
      </c>
      <c r="C346" s="31" t="s">
        <v>64496</v>
      </c>
      <c r="D346" s="31" t="s">
        <v>17</v>
      </c>
      <c r="E346" s="32">
        <f t="shared" si="6"/>
        <v>792.36</v>
      </c>
    </row>
    <row r="347" spans="1:5" x14ac:dyDescent="0.25">
      <c r="A347" s="31">
        <v>11</v>
      </c>
      <c r="B347" s="74">
        <v>66.02</v>
      </c>
      <c r="C347" s="31" t="s">
        <v>55998</v>
      </c>
      <c r="D347" s="31" t="s">
        <v>21</v>
      </c>
      <c r="E347" s="32">
        <f t="shared" si="6"/>
        <v>726.21999999999991</v>
      </c>
    </row>
    <row r="348" spans="1:5" x14ac:dyDescent="0.25">
      <c r="A348" s="31">
        <v>36</v>
      </c>
      <c r="B348" s="74">
        <v>66.03</v>
      </c>
      <c r="C348" s="31" t="s">
        <v>55998</v>
      </c>
      <c r="D348" s="31" t="s">
        <v>21</v>
      </c>
      <c r="E348" s="32">
        <f t="shared" si="6"/>
        <v>2377.08</v>
      </c>
    </row>
    <row r="349" spans="1:5" x14ac:dyDescent="0.25">
      <c r="A349" s="31">
        <v>12</v>
      </c>
      <c r="B349" s="74">
        <v>66.02</v>
      </c>
      <c r="C349" s="31" t="s">
        <v>64497</v>
      </c>
      <c r="D349" s="31" t="s">
        <v>17</v>
      </c>
      <c r="E349" s="32">
        <f t="shared" si="6"/>
        <v>792.24</v>
      </c>
    </row>
    <row r="350" spans="1:5" x14ac:dyDescent="0.25">
      <c r="A350" s="31">
        <v>2</v>
      </c>
      <c r="B350" s="74">
        <v>66.03</v>
      </c>
      <c r="C350" s="31" t="s">
        <v>64498</v>
      </c>
      <c r="D350" s="31" t="s">
        <v>23</v>
      </c>
      <c r="E350" s="32">
        <f t="shared" si="6"/>
        <v>132.06</v>
      </c>
    </row>
    <row r="351" spans="1:5" x14ac:dyDescent="0.25">
      <c r="A351" s="31">
        <v>2</v>
      </c>
      <c r="B351" s="74">
        <v>66.03</v>
      </c>
      <c r="C351" s="31" t="s">
        <v>64498</v>
      </c>
      <c r="D351" s="31" t="s">
        <v>17</v>
      </c>
      <c r="E351" s="32">
        <f t="shared" si="6"/>
        <v>132.06</v>
      </c>
    </row>
    <row r="352" spans="1:5" x14ac:dyDescent="0.25">
      <c r="A352" s="31">
        <v>36</v>
      </c>
      <c r="B352" s="74">
        <v>66.02</v>
      </c>
      <c r="C352" s="31" t="s">
        <v>64499</v>
      </c>
      <c r="D352" s="31" t="s">
        <v>21</v>
      </c>
      <c r="E352" s="32">
        <f t="shared" si="6"/>
        <v>2376.7199999999998</v>
      </c>
    </row>
    <row r="353" spans="1:5" x14ac:dyDescent="0.25">
      <c r="A353" s="31">
        <v>12</v>
      </c>
      <c r="B353" s="74">
        <v>66.02</v>
      </c>
      <c r="C353" s="31" t="s">
        <v>64500</v>
      </c>
      <c r="D353" s="31" t="s">
        <v>23</v>
      </c>
      <c r="E353" s="32">
        <f t="shared" si="6"/>
        <v>792.24</v>
      </c>
    </row>
    <row r="354" spans="1:5" x14ac:dyDescent="0.25">
      <c r="A354" s="31">
        <v>4</v>
      </c>
      <c r="B354" s="74">
        <v>66.010000000000005</v>
      </c>
      <c r="C354" s="31" t="s">
        <v>64501</v>
      </c>
      <c r="D354" s="31" t="s">
        <v>22</v>
      </c>
      <c r="E354" s="32">
        <f t="shared" si="6"/>
        <v>264.04000000000002</v>
      </c>
    </row>
    <row r="355" spans="1:5" x14ac:dyDescent="0.25">
      <c r="A355" s="31">
        <v>48</v>
      </c>
      <c r="B355" s="74">
        <v>65.989999999999995</v>
      </c>
      <c r="C355" s="31" t="s">
        <v>64502</v>
      </c>
      <c r="D355" s="31" t="s">
        <v>21</v>
      </c>
      <c r="E355" s="32">
        <f t="shared" si="6"/>
        <v>3167.5199999999995</v>
      </c>
    </row>
    <row r="356" spans="1:5" x14ac:dyDescent="0.25">
      <c r="A356" s="31">
        <v>24</v>
      </c>
      <c r="B356" s="74">
        <v>65.98</v>
      </c>
      <c r="C356" s="31" t="s">
        <v>64503</v>
      </c>
      <c r="D356" s="31" t="s">
        <v>21</v>
      </c>
      <c r="E356" s="32">
        <f t="shared" si="6"/>
        <v>1583.52</v>
      </c>
    </row>
    <row r="357" spans="1:5" x14ac:dyDescent="0.25">
      <c r="A357" s="31">
        <v>12</v>
      </c>
      <c r="B357" s="74">
        <v>65.98</v>
      </c>
      <c r="C357" s="31" t="s">
        <v>64504</v>
      </c>
      <c r="D357" s="31" t="s">
        <v>23</v>
      </c>
      <c r="E357" s="32">
        <f t="shared" si="6"/>
        <v>791.76</v>
      </c>
    </row>
    <row r="358" spans="1:5" x14ac:dyDescent="0.25">
      <c r="A358" s="31">
        <v>12</v>
      </c>
      <c r="B358" s="74">
        <v>65.98</v>
      </c>
      <c r="C358" s="31" t="s">
        <v>64505</v>
      </c>
      <c r="D358" s="31" t="s">
        <v>17</v>
      </c>
      <c r="E358" s="32">
        <f t="shared" si="6"/>
        <v>791.76</v>
      </c>
    </row>
    <row r="359" spans="1:5" x14ac:dyDescent="0.25">
      <c r="A359" s="31">
        <v>24</v>
      </c>
      <c r="B359" s="74">
        <v>66.03</v>
      </c>
      <c r="C359" s="31" t="s">
        <v>6255</v>
      </c>
      <c r="D359" s="31" t="s">
        <v>21</v>
      </c>
      <c r="E359" s="32">
        <f t="shared" si="6"/>
        <v>1584.72</v>
      </c>
    </row>
    <row r="360" spans="1:5" x14ac:dyDescent="0.25">
      <c r="A360" s="31">
        <v>6</v>
      </c>
      <c r="B360" s="74">
        <v>66.03</v>
      </c>
      <c r="C360" s="31" t="s">
        <v>6255</v>
      </c>
      <c r="D360" s="31" t="s">
        <v>21</v>
      </c>
      <c r="E360" s="32">
        <f t="shared" si="6"/>
        <v>396.18</v>
      </c>
    </row>
    <row r="361" spans="1:5" x14ac:dyDescent="0.25">
      <c r="A361" s="31">
        <v>12</v>
      </c>
      <c r="B361" s="74">
        <v>66.03</v>
      </c>
      <c r="C361" s="31" t="s">
        <v>64506</v>
      </c>
      <c r="D361" s="31" t="s">
        <v>23</v>
      </c>
      <c r="E361" s="32">
        <f t="shared" si="6"/>
        <v>792.36</v>
      </c>
    </row>
    <row r="362" spans="1:5" x14ac:dyDescent="0.25">
      <c r="A362" s="31">
        <v>12</v>
      </c>
      <c r="B362" s="74">
        <v>66.03</v>
      </c>
      <c r="C362" s="31" t="s">
        <v>64506</v>
      </c>
      <c r="D362" s="31" t="s">
        <v>17</v>
      </c>
      <c r="E362" s="32">
        <f t="shared" si="6"/>
        <v>792.36</v>
      </c>
    </row>
    <row r="363" spans="1:5" x14ac:dyDescent="0.25">
      <c r="A363" s="31">
        <v>6</v>
      </c>
      <c r="B363" s="74">
        <v>66.03</v>
      </c>
      <c r="C363" s="31" t="s">
        <v>64507</v>
      </c>
      <c r="D363" s="31" t="s">
        <v>22</v>
      </c>
      <c r="E363" s="32">
        <f t="shared" si="6"/>
        <v>396.18</v>
      </c>
    </row>
    <row r="364" spans="1:5" x14ac:dyDescent="0.25">
      <c r="A364" s="31">
        <v>12</v>
      </c>
      <c r="B364" s="74">
        <v>66.03</v>
      </c>
      <c r="C364" s="31" t="s">
        <v>64508</v>
      </c>
      <c r="D364" s="31" t="s">
        <v>17</v>
      </c>
      <c r="E364" s="32">
        <f t="shared" si="6"/>
        <v>792.36</v>
      </c>
    </row>
    <row r="365" spans="1:5" x14ac:dyDescent="0.25">
      <c r="A365" s="31">
        <v>36</v>
      </c>
      <c r="B365" s="74">
        <v>66.010000000000005</v>
      </c>
      <c r="C365" s="31" t="s">
        <v>64509</v>
      </c>
      <c r="D365" s="31" t="s">
        <v>21</v>
      </c>
      <c r="E365" s="32">
        <f t="shared" si="6"/>
        <v>2376.36</v>
      </c>
    </row>
    <row r="366" spans="1:5" x14ac:dyDescent="0.25">
      <c r="A366" s="31">
        <v>12</v>
      </c>
      <c r="B366" s="74">
        <v>66.010000000000005</v>
      </c>
      <c r="C366" s="31" t="s">
        <v>64510</v>
      </c>
      <c r="D366" s="31" t="s">
        <v>17</v>
      </c>
      <c r="E366" s="32">
        <f t="shared" si="6"/>
        <v>792.12000000000012</v>
      </c>
    </row>
    <row r="367" spans="1:5" x14ac:dyDescent="0.25">
      <c r="A367" s="31">
        <v>8</v>
      </c>
      <c r="B367" s="74">
        <v>66</v>
      </c>
      <c r="C367" s="31" t="s">
        <v>64511</v>
      </c>
      <c r="D367" s="31" t="s">
        <v>21</v>
      </c>
      <c r="E367" s="32">
        <f t="shared" si="6"/>
        <v>528</v>
      </c>
    </row>
    <row r="368" spans="1:5" x14ac:dyDescent="0.25">
      <c r="A368" s="31">
        <v>2</v>
      </c>
      <c r="B368" s="74">
        <v>66</v>
      </c>
      <c r="C368" s="31" t="s">
        <v>64512</v>
      </c>
      <c r="D368" s="31" t="s">
        <v>23</v>
      </c>
      <c r="E368" s="32">
        <f t="shared" si="6"/>
        <v>132</v>
      </c>
    </row>
    <row r="369" spans="1:5" x14ac:dyDescent="0.25">
      <c r="A369" s="31">
        <v>6</v>
      </c>
      <c r="B369" s="74">
        <v>66.02</v>
      </c>
      <c r="C369" s="31" t="s">
        <v>64513</v>
      </c>
      <c r="D369" s="31" t="s">
        <v>21</v>
      </c>
      <c r="E369" s="32">
        <f t="shared" si="6"/>
        <v>396.12</v>
      </c>
    </row>
    <row r="370" spans="1:5" x14ac:dyDescent="0.25">
      <c r="A370" s="31">
        <v>22</v>
      </c>
      <c r="B370" s="74">
        <v>66.02</v>
      </c>
      <c r="C370" s="31" t="s">
        <v>64513</v>
      </c>
      <c r="D370" s="31" t="s">
        <v>21</v>
      </c>
      <c r="E370" s="32">
        <f t="shared" si="6"/>
        <v>1452.4399999999998</v>
      </c>
    </row>
    <row r="371" spans="1:5" x14ac:dyDescent="0.25">
      <c r="A371" s="31">
        <v>20</v>
      </c>
      <c r="B371" s="74">
        <v>66.02</v>
      </c>
      <c r="C371" s="31" t="s">
        <v>64514</v>
      </c>
      <c r="D371" s="31" t="s">
        <v>17</v>
      </c>
      <c r="E371" s="32">
        <f t="shared" si="6"/>
        <v>1320.3999999999999</v>
      </c>
    </row>
    <row r="372" spans="1:5" x14ac:dyDescent="0.25">
      <c r="A372" s="31">
        <v>30</v>
      </c>
      <c r="B372" s="74">
        <v>66.010000000000005</v>
      </c>
      <c r="C372" s="31" t="s">
        <v>64515</v>
      </c>
      <c r="D372" s="31" t="s">
        <v>21</v>
      </c>
      <c r="E372" s="32">
        <f t="shared" si="6"/>
        <v>1980.3000000000002</v>
      </c>
    </row>
    <row r="373" spans="1:5" x14ac:dyDescent="0.25">
      <c r="A373" s="31">
        <v>9</v>
      </c>
      <c r="B373" s="74">
        <v>66.010000000000005</v>
      </c>
      <c r="C373" s="31" t="s">
        <v>64516</v>
      </c>
      <c r="D373" s="31" t="s">
        <v>23</v>
      </c>
      <c r="E373" s="32">
        <f t="shared" si="6"/>
        <v>594.09</v>
      </c>
    </row>
    <row r="374" spans="1:5" x14ac:dyDescent="0.25">
      <c r="A374" s="31">
        <v>48</v>
      </c>
      <c r="B374" s="74">
        <v>66.010000000000005</v>
      </c>
      <c r="C374" s="31" t="s">
        <v>64517</v>
      </c>
      <c r="D374" s="31" t="s">
        <v>21</v>
      </c>
      <c r="E374" s="32">
        <f t="shared" si="6"/>
        <v>3168.4800000000005</v>
      </c>
    </row>
    <row r="375" spans="1:5" x14ac:dyDescent="0.25">
      <c r="A375" s="31">
        <v>12</v>
      </c>
      <c r="B375" s="74">
        <v>66.010000000000005</v>
      </c>
      <c r="C375" s="31" t="s">
        <v>64517</v>
      </c>
      <c r="D375" s="31" t="s">
        <v>21</v>
      </c>
      <c r="E375" s="32">
        <f t="shared" si="6"/>
        <v>792.12000000000012</v>
      </c>
    </row>
    <row r="376" spans="1:5" x14ac:dyDescent="0.25">
      <c r="A376" s="31">
        <v>24</v>
      </c>
      <c r="B376" s="74">
        <v>66.010000000000005</v>
      </c>
      <c r="C376" s="31" t="s">
        <v>64518</v>
      </c>
      <c r="D376" s="31" t="s">
        <v>17</v>
      </c>
      <c r="E376" s="32">
        <f t="shared" si="6"/>
        <v>1584.2400000000002</v>
      </c>
    </row>
    <row r="377" spans="1:5" x14ac:dyDescent="0.25">
      <c r="A377" s="31">
        <v>12</v>
      </c>
      <c r="B377" s="74">
        <v>66.010000000000005</v>
      </c>
      <c r="C377" s="31" t="s">
        <v>64518</v>
      </c>
      <c r="D377" s="31" t="s">
        <v>23</v>
      </c>
      <c r="E377" s="32">
        <f t="shared" si="6"/>
        <v>792.12000000000012</v>
      </c>
    </row>
    <row r="378" spans="1:5" x14ac:dyDescent="0.25">
      <c r="A378" s="31">
        <v>24</v>
      </c>
      <c r="B378" s="74">
        <v>65.989999999999995</v>
      </c>
      <c r="C378" s="31" t="s">
        <v>64519</v>
      </c>
      <c r="D378" s="31" t="s">
        <v>21</v>
      </c>
      <c r="E378" s="32">
        <f t="shared" si="6"/>
        <v>1583.7599999999998</v>
      </c>
    </row>
    <row r="379" spans="1:5" x14ac:dyDescent="0.25">
      <c r="A379" s="31">
        <v>4</v>
      </c>
      <c r="B379" s="74">
        <v>65.989999999999995</v>
      </c>
      <c r="C379" s="31" t="s">
        <v>64520</v>
      </c>
      <c r="D379" s="31" t="s">
        <v>23</v>
      </c>
      <c r="E379" s="32">
        <f t="shared" si="6"/>
        <v>263.95999999999998</v>
      </c>
    </row>
    <row r="380" spans="1:5" x14ac:dyDescent="0.25">
      <c r="A380" s="31">
        <v>23</v>
      </c>
      <c r="B380" s="74">
        <v>66</v>
      </c>
      <c r="C380" s="31" t="s">
        <v>64521</v>
      </c>
      <c r="D380" s="31" t="s">
        <v>21</v>
      </c>
      <c r="E380" s="32">
        <f t="shared" si="6"/>
        <v>1518</v>
      </c>
    </row>
    <row r="381" spans="1:5" x14ac:dyDescent="0.25">
      <c r="A381" s="31">
        <v>7</v>
      </c>
      <c r="B381" s="74">
        <v>66</v>
      </c>
      <c r="C381" s="31" t="s">
        <v>64522</v>
      </c>
      <c r="D381" s="31" t="s">
        <v>17</v>
      </c>
      <c r="E381" s="32">
        <f t="shared" si="6"/>
        <v>462</v>
      </c>
    </row>
    <row r="382" spans="1:5" x14ac:dyDescent="0.25">
      <c r="A382" s="31">
        <v>12</v>
      </c>
      <c r="B382" s="74">
        <v>66.02</v>
      </c>
      <c r="C382" s="31" t="s">
        <v>64523</v>
      </c>
      <c r="D382" s="31" t="s">
        <v>22</v>
      </c>
      <c r="E382" s="32">
        <f t="shared" si="6"/>
        <v>792.24</v>
      </c>
    </row>
    <row r="383" spans="1:5" x14ac:dyDescent="0.25">
      <c r="A383" s="31">
        <v>10</v>
      </c>
      <c r="B383" s="74">
        <v>66.03</v>
      </c>
      <c r="C383" s="31" t="s">
        <v>64524</v>
      </c>
      <c r="D383" s="31" t="s">
        <v>22</v>
      </c>
      <c r="E383" s="32">
        <f t="shared" si="6"/>
        <v>660.3</v>
      </c>
    </row>
    <row r="384" spans="1:5" x14ac:dyDescent="0.25">
      <c r="A384" s="31">
        <v>12</v>
      </c>
      <c r="B384" s="74">
        <v>66.02</v>
      </c>
      <c r="C384" s="31" t="s">
        <v>2763</v>
      </c>
      <c r="D384" s="31" t="s">
        <v>21</v>
      </c>
      <c r="E384" s="32">
        <f t="shared" si="6"/>
        <v>792.24</v>
      </c>
    </row>
    <row r="385" spans="1:5" x14ac:dyDescent="0.25">
      <c r="A385" s="31">
        <v>24</v>
      </c>
      <c r="B385" s="74">
        <v>66.03</v>
      </c>
      <c r="C385" s="31" t="s">
        <v>2763</v>
      </c>
      <c r="D385" s="31" t="s">
        <v>21</v>
      </c>
      <c r="E385" s="32">
        <f t="shared" si="6"/>
        <v>1584.72</v>
      </c>
    </row>
    <row r="386" spans="1:5" x14ac:dyDescent="0.25">
      <c r="A386" s="31">
        <v>8</v>
      </c>
      <c r="B386" s="74">
        <v>66.03</v>
      </c>
      <c r="C386" s="31" t="s">
        <v>2763</v>
      </c>
      <c r="D386" s="31" t="s">
        <v>21</v>
      </c>
      <c r="E386" s="32">
        <f t="shared" ref="E386:E449" si="7">+A386*B386</f>
        <v>528.24</v>
      </c>
    </row>
    <row r="387" spans="1:5" x14ac:dyDescent="0.25">
      <c r="A387" s="31">
        <v>12</v>
      </c>
      <c r="B387" s="74">
        <v>66.03</v>
      </c>
      <c r="C387" s="31" t="s">
        <v>64525</v>
      </c>
      <c r="D387" s="31" t="s">
        <v>17</v>
      </c>
      <c r="E387" s="32">
        <f t="shared" si="7"/>
        <v>792.36</v>
      </c>
    </row>
    <row r="388" spans="1:5" x14ac:dyDescent="0.25">
      <c r="A388" s="31">
        <v>1</v>
      </c>
      <c r="B388" s="74">
        <v>66.03</v>
      </c>
      <c r="C388" s="31" t="s">
        <v>64525</v>
      </c>
      <c r="D388" s="31" t="s">
        <v>22</v>
      </c>
      <c r="E388" s="32">
        <f t="shared" si="7"/>
        <v>66.03</v>
      </c>
    </row>
    <row r="389" spans="1:5" x14ac:dyDescent="0.25">
      <c r="A389" s="31">
        <v>1</v>
      </c>
      <c r="B389" s="74">
        <v>66.03</v>
      </c>
      <c r="C389" s="31" t="s">
        <v>64525</v>
      </c>
      <c r="D389" s="31" t="s">
        <v>22</v>
      </c>
      <c r="E389" s="32">
        <f t="shared" si="7"/>
        <v>66.03</v>
      </c>
    </row>
    <row r="390" spans="1:5" x14ac:dyDescent="0.25">
      <c r="A390" s="31">
        <v>24</v>
      </c>
      <c r="B390" s="74">
        <v>66.02</v>
      </c>
      <c r="C390" s="31" t="s">
        <v>64526</v>
      </c>
      <c r="D390" s="31" t="s">
        <v>17</v>
      </c>
      <c r="E390" s="32">
        <f t="shared" si="7"/>
        <v>1584.48</v>
      </c>
    </row>
    <row r="391" spans="1:5" x14ac:dyDescent="0.25">
      <c r="A391" s="31">
        <v>16</v>
      </c>
      <c r="B391" s="74">
        <v>66.03</v>
      </c>
      <c r="C391" s="31" t="s">
        <v>64527</v>
      </c>
      <c r="D391" s="31" t="s">
        <v>23</v>
      </c>
      <c r="E391" s="32">
        <f t="shared" si="7"/>
        <v>1056.48</v>
      </c>
    </row>
    <row r="392" spans="1:5" x14ac:dyDescent="0.25">
      <c r="A392" s="31">
        <v>10</v>
      </c>
      <c r="B392" s="74">
        <v>66.03</v>
      </c>
      <c r="C392" s="31" t="s">
        <v>64528</v>
      </c>
      <c r="D392" s="31" t="s">
        <v>17</v>
      </c>
      <c r="E392" s="32">
        <f t="shared" si="7"/>
        <v>660.3</v>
      </c>
    </row>
    <row r="393" spans="1:5" x14ac:dyDescent="0.25">
      <c r="A393" s="31">
        <v>24</v>
      </c>
      <c r="B393" s="74">
        <v>66.010000000000005</v>
      </c>
      <c r="C393" s="31" t="s">
        <v>64529</v>
      </c>
      <c r="D393" s="31" t="s">
        <v>17</v>
      </c>
      <c r="E393" s="32">
        <f t="shared" si="7"/>
        <v>1584.2400000000002</v>
      </c>
    </row>
    <row r="394" spans="1:5" x14ac:dyDescent="0.25">
      <c r="A394" s="31">
        <v>24</v>
      </c>
      <c r="B394" s="74">
        <v>66.02</v>
      </c>
      <c r="C394" s="31" t="s">
        <v>60686</v>
      </c>
      <c r="D394" s="31" t="s">
        <v>21</v>
      </c>
      <c r="E394" s="32">
        <f t="shared" si="7"/>
        <v>1584.48</v>
      </c>
    </row>
    <row r="395" spans="1:5" x14ac:dyDescent="0.25">
      <c r="A395" s="31">
        <v>10</v>
      </c>
      <c r="B395" s="74">
        <v>66.02</v>
      </c>
      <c r="C395" s="31" t="s">
        <v>64530</v>
      </c>
      <c r="D395" s="31" t="s">
        <v>17</v>
      </c>
      <c r="E395" s="32">
        <f t="shared" si="7"/>
        <v>660.19999999999993</v>
      </c>
    </row>
    <row r="396" spans="1:5" x14ac:dyDescent="0.25">
      <c r="A396" s="31">
        <v>14</v>
      </c>
      <c r="B396" s="74">
        <v>66.02</v>
      </c>
      <c r="C396" s="31" t="s">
        <v>64531</v>
      </c>
      <c r="D396" s="31" t="s">
        <v>17</v>
      </c>
      <c r="E396" s="32">
        <f t="shared" si="7"/>
        <v>924.28</v>
      </c>
    </row>
    <row r="397" spans="1:5" x14ac:dyDescent="0.25">
      <c r="A397" s="31">
        <v>24</v>
      </c>
      <c r="B397" s="74">
        <v>66.010000000000005</v>
      </c>
      <c r="C397" s="31" t="s">
        <v>64532</v>
      </c>
      <c r="D397" s="31" t="s">
        <v>21</v>
      </c>
      <c r="E397" s="32">
        <f t="shared" si="7"/>
        <v>1584.2400000000002</v>
      </c>
    </row>
    <row r="398" spans="1:5" x14ac:dyDescent="0.25">
      <c r="A398" s="31">
        <v>1</v>
      </c>
      <c r="B398" s="74">
        <v>66.010000000000005</v>
      </c>
      <c r="C398" s="31" t="s">
        <v>64533</v>
      </c>
      <c r="D398" s="31" t="s">
        <v>17</v>
      </c>
      <c r="E398" s="32">
        <f t="shared" si="7"/>
        <v>66.010000000000005</v>
      </c>
    </row>
    <row r="399" spans="1:5" x14ac:dyDescent="0.25">
      <c r="A399" s="31">
        <v>48</v>
      </c>
      <c r="B399" s="74">
        <v>65.98</v>
      </c>
      <c r="C399" s="31" t="s">
        <v>64534</v>
      </c>
      <c r="D399" s="31" t="s">
        <v>21</v>
      </c>
      <c r="E399" s="32">
        <f t="shared" si="7"/>
        <v>3167.04</v>
      </c>
    </row>
    <row r="400" spans="1:5" x14ac:dyDescent="0.25">
      <c r="A400" s="31">
        <v>10</v>
      </c>
      <c r="B400" s="74">
        <v>65.97</v>
      </c>
      <c r="C400" s="31" t="s">
        <v>64535</v>
      </c>
      <c r="D400" s="31" t="s">
        <v>17</v>
      </c>
      <c r="E400" s="32">
        <f t="shared" si="7"/>
        <v>659.7</v>
      </c>
    </row>
    <row r="401" spans="1:5" x14ac:dyDescent="0.25">
      <c r="A401" s="31">
        <v>10</v>
      </c>
      <c r="B401" s="74">
        <v>65.97</v>
      </c>
      <c r="C401" s="31" t="s">
        <v>64536</v>
      </c>
      <c r="D401" s="31" t="s">
        <v>21</v>
      </c>
      <c r="E401" s="32">
        <f t="shared" si="7"/>
        <v>659.7</v>
      </c>
    </row>
    <row r="402" spans="1:5" x14ac:dyDescent="0.25">
      <c r="A402" s="31">
        <v>2</v>
      </c>
      <c r="B402" s="74">
        <v>65.97</v>
      </c>
      <c r="C402" s="31" t="s">
        <v>64537</v>
      </c>
      <c r="D402" s="31" t="s">
        <v>17</v>
      </c>
      <c r="E402" s="32">
        <f t="shared" si="7"/>
        <v>131.94</v>
      </c>
    </row>
    <row r="403" spans="1:5" x14ac:dyDescent="0.25">
      <c r="A403" s="31">
        <v>10</v>
      </c>
      <c r="B403" s="74">
        <v>65.930000000000007</v>
      </c>
      <c r="C403" s="31" t="s">
        <v>64538</v>
      </c>
      <c r="D403" s="31" t="s">
        <v>23</v>
      </c>
      <c r="E403" s="32">
        <f t="shared" si="7"/>
        <v>659.30000000000007</v>
      </c>
    </row>
    <row r="404" spans="1:5" x14ac:dyDescent="0.25">
      <c r="A404" s="31">
        <v>36</v>
      </c>
      <c r="B404" s="74">
        <v>65.930000000000007</v>
      </c>
      <c r="C404" s="31" t="s">
        <v>60691</v>
      </c>
      <c r="D404" s="31" t="s">
        <v>21</v>
      </c>
      <c r="E404" s="32">
        <f t="shared" si="7"/>
        <v>2373.4800000000005</v>
      </c>
    </row>
    <row r="405" spans="1:5" x14ac:dyDescent="0.25">
      <c r="A405" s="31">
        <v>2</v>
      </c>
      <c r="B405" s="74">
        <v>65.930000000000007</v>
      </c>
      <c r="C405" s="31" t="s">
        <v>64539</v>
      </c>
      <c r="D405" s="31" t="s">
        <v>23</v>
      </c>
      <c r="E405" s="32">
        <f t="shared" si="7"/>
        <v>131.86000000000001</v>
      </c>
    </row>
    <row r="406" spans="1:5" x14ac:dyDescent="0.25">
      <c r="A406" s="31">
        <v>24</v>
      </c>
      <c r="B406" s="74">
        <v>65.91</v>
      </c>
      <c r="C406" s="31" t="s">
        <v>64540</v>
      </c>
      <c r="D406" s="31" t="s">
        <v>21</v>
      </c>
      <c r="E406" s="32">
        <f t="shared" si="7"/>
        <v>1581.84</v>
      </c>
    </row>
    <row r="407" spans="1:5" x14ac:dyDescent="0.25">
      <c r="A407" s="31">
        <v>6</v>
      </c>
      <c r="B407" s="74">
        <v>65.91</v>
      </c>
      <c r="C407" s="31" t="s">
        <v>64541</v>
      </c>
      <c r="D407" s="31" t="s">
        <v>22</v>
      </c>
      <c r="E407" s="32">
        <f t="shared" si="7"/>
        <v>395.46</v>
      </c>
    </row>
    <row r="408" spans="1:5" x14ac:dyDescent="0.25">
      <c r="A408" s="31">
        <v>12</v>
      </c>
      <c r="B408" s="74">
        <v>65.91</v>
      </c>
      <c r="C408" s="31" t="s">
        <v>64542</v>
      </c>
      <c r="D408" s="31" t="s">
        <v>17</v>
      </c>
      <c r="E408" s="32">
        <f t="shared" si="7"/>
        <v>790.92</v>
      </c>
    </row>
    <row r="409" spans="1:5" x14ac:dyDescent="0.25">
      <c r="A409" s="31">
        <v>6</v>
      </c>
      <c r="B409" s="74">
        <v>65.91</v>
      </c>
      <c r="C409" s="31" t="s">
        <v>64543</v>
      </c>
      <c r="D409" s="31" t="s">
        <v>22</v>
      </c>
      <c r="E409" s="32">
        <f t="shared" si="7"/>
        <v>395.46</v>
      </c>
    </row>
    <row r="410" spans="1:5" x14ac:dyDescent="0.25">
      <c r="A410" s="31">
        <v>10</v>
      </c>
      <c r="B410" s="74">
        <v>65.87</v>
      </c>
      <c r="C410" s="31" t="s">
        <v>64544</v>
      </c>
      <c r="D410" s="31" t="s">
        <v>22</v>
      </c>
      <c r="E410" s="32">
        <f t="shared" si="7"/>
        <v>658.7</v>
      </c>
    </row>
    <row r="411" spans="1:5" x14ac:dyDescent="0.25">
      <c r="A411" s="31">
        <v>1</v>
      </c>
      <c r="B411" s="74">
        <v>65.87</v>
      </c>
      <c r="C411" s="31" t="s">
        <v>64545</v>
      </c>
      <c r="D411" s="31" t="s">
        <v>21</v>
      </c>
      <c r="E411" s="32">
        <f t="shared" si="7"/>
        <v>65.87</v>
      </c>
    </row>
    <row r="412" spans="1:5" x14ac:dyDescent="0.25">
      <c r="A412" s="31">
        <v>2</v>
      </c>
      <c r="B412" s="74">
        <v>65.87</v>
      </c>
      <c r="C412" s="31" t="s">
        <v>64546</v>
      </c>
      <c r="D412" s="31" t="s">
        <v>22</v>
      </c>
      <c r="E412" s="32">
        <f t="shared" si="7"/>
        <v>131.74</v>
      </c>
    </row>
    <row r="413" spans="1:5" x14ac:dyDescent="0.25">
      <c r="A413" s="31">
        <v>24</v>
      </c>
      <c r="B413" s="74">
        <v>65.87</v>
      </c>
      <c r="C413" s="31" t="s">
        <v>64547</v>
      </c>
      <c r="D413" s="31" t="s">
        <v>21</v>
      </c>
      <c r="E413" s="32">
        <f t="shared" si="7"/>
        <v>1580.88</v>
      </c>
    </row>
    <row r="414" spans="1:5" x14ac:dyDescent="0.25">
      <c r="A414" s="31">
        <v>12</v>
      </c>
      <c r="B414" s="74">
        <v>65.87</v>
      </c>
      <c r="C414" s="31" t="s">
        <v>64548</v>
      </c>
      <c r="D414" s="31" t="s">
        <v>17</v>
      </c>
      <c r="E414" s="32">
        <f t="shared" si="7"/>
        <v>790.44</v>
      </c>
    </row>
    <row r="415" spans="1:5" x14ac:dyDescent="0.25">
      <c r="A415" s="31">
        <v>12</v>
      </c>
      <c r="B415" s="74">
        <v>65.87</v>
      </c>
      <c r="C415" s="31" t="s">
        <v>64549</v>
      </c>
      <c r="D415" s="31" t="s">
        <v>23</v>
      </c>
      <c r="E415" s="32">
        <f t="shared" si="7"/>
        <v>790.44</v>
      </c>
    </row>
    <row r="416" spans="1:5" x14ac:dyDescent="0.25">
      <c r="A416" s="31">
        <v>10</v>
      </c>
      <c r="B416" s="74">
        <v>65.84</v>
      </c>
      <c r="C416" s="31" t="s">
        <v>64550</v>
      </c>
      <c r="D416" s="31" t="s">
        <v>21</v>
      </c>
      <c r="E416" s="32">
        <f t="shared" si="7"/>
        <v>658.40000000000009</v>
      </c>
    </row>
    <row r="417" spans="1:5" x14ac:dyDescent="0.25">
      <c r="A417" s="31">
        <v>10</v>
      </c>
      <c r="B417" s="74">
        <v>65.89</v>
      </c>
      <c r="C417" s="31" t="s">
        <v>64551</v>
      </c>
      <c r="D417" s="31" t="s">
        <v>21</v>
      </c>
      <c r="E417" s="32">
        <f t="shared" si="7"/>
        <v>658.9</v>
      </c>
    </row>
    <row r="418" spans="1:5" x14ac:dyDescent="0.25">
      <c r="A418" s="31">
        <v>10</v>
      </c>
      <c r="B418" s="74">
        <v>65.89</v>
      </c>
      <c r="C418" s="31" t="s">
        <v>64552</v>
      </c>
      <c r="D418" s="31" t="s">
        <v>17</v>
      </c>
      <c r="E418" s="32">
        <f t="shared" si="7"/>
        <v>658.9</v>
      </c>
    </row>
    <row r="419" spans="1:5" x14ac:dyDescent="0.25">
      <c r="A419" s="31">
        <v>3</v>
      </c>
      <c r="B419" s="74">
        <v>65.89</v>
      </c>
      <c r="C419" s="31" t="s">
        <v>64553</v>
      </c>
      <c r="D419" s="31" t="s">
        <v>23</v>
      </c>
      <c r="E419" s="32">
        <f t="shared" si="7"/>
        <v>197.67000000000002</v>
      </c>
    </row>
    <row r="420" spans="1:5" x14ac:dyDescent="0.25">
      <c r="A420" s="31">
        <v>12</v>
      </c>
      <c r="B420" s="74">
        <v>65.88</v>
      </c>
      <c r="C420" s="31" t="s">
        <v>64554</v>
      </c>
      <c r="D420" s="31" t="s">
        <v>21</v>
      </c>
      <c r="E420" s="32">
        <f t="shared" si="7"/>
        <v>790.56</v>
      </c>
    </row>
    <row r="421" spans="1:5" x14ac:dyDescent="0.25">
      <c r="A421" s="31">
        <v>12</v>
      </c>
      <c r="B421" s="74">
        <v>65.88</v>
      </c>
      <c r="C421" s="31" t="s">
        <v>64554</v>
      </c>
      <c r="D421" s="31" t="s">
        <v>21</v>
      </c>
      <c r="E421" s="32">
        <f t="shared" si="7"/>
        <v>790.56</v>
      </c>
    </row>
    <row r="422" spans="1:5" x14ac:dyDescent="0.25">
      <c r="A422" s="31">
        <v>12</v>
      </c>
      <c r="B422" s="74">
        <v>65.88</v>
      </c>
      <c r="C422" s="31" t="s">
        <v>64555</v>
      </c>
      <c r="D422" s="31" t="s">
        <v>17</v>
      </c>
      <c r="E422" s="32">
        <f t="shared" si="7"/>
        <v>790.56</v>
      </c>
    </row>
    <row r="423" spans="1:5" x14ac:dyDescent="0.25">
      <c r="A423" s="31">
        <v>6</v>
      </c>
      <c r="B423" s="74">
        <v>65.88</v>
      </c>
      <c r="C423" s="31" t="s">
        <v>64556</v>
      </c>
      <c r="D423" s="31" t="s">
        <v>22</v>
      </c>
      <c r="E423" s="32">
        <f t="shared" si="7"/>
        <v>395.28</v>
      </c>
    </row>
    <row r="424" spans="1:5" x14ac:dyDescent="0.25">
      <c r="A424" s="31">
        <v>6</v>
      </c>
      <c r="B424" s="74">
        <v>65.88</v>
      </c>
      <c r="C424" s="31" t="s">
        <v>64557</v>
      </c>
      <c r="D424" s="31" t="s">
        <v>17</v>
      </c>
      <c r="E424" s="32">
        <f t="shared" si="7"/>
        <v>395.28</v>
      </c>
    </row>
    <row r="425" spans="1:5" x14ac:dyDescent="0.25">
      <c r="A425" s="31">
        <v>12</v>
      </c>
      <c r="B425" s="74">
        <v>65.86</v>
      </c>
      <c r="C425" s="31" t="s">
        <v>6324</v>
      </c>
      <c r="D425" s="31" t="s">
        <v>21</v>
      </c>
      <c r="E425" s="32">
        <f t="shared" si="7"/>
        <v>790.31999999999994</v>
      </c>
    </row>
    <row r="426" spans="1:5" x14ac:dyDescent="0.25">
      <c r="A426" s="31">
        <v>12</v>
      </c>
      <c r="B426" s="74">
        <v>65.86</v>
      </c>
      <c r="C426" s="31" t="s">
        <v>64558</v>
      </c>
      <c r="D426" s="31" t="s">
        <v>17</v>
      </c>
      <c r="E426" s="32">
        <f t="shared" si="7"/>
        <v>790.31999999999994</v>
      </c>
    </row>
    <row r="427" spans="1:5" x14ac:dyDescent="0.25">
      <c r="A427" s="31">
        <v>16</v>
      </c>
      <c r="B427" s="74">
        <v>65.86</v>
      </c>
      <c r="C427" s="31" t="s">
        <v>64558</v>
      </c>
      <c r="D427" s="31" t="s">
        <v>22</v>
      </c>
      <c r="E427" s="32">
        <f t="shared" si="7"/>
        <v>1053.76</v>
      </c>
    </row>
    <row r="428" spans="1:5" x14ac:dyDescent="0.25">
      <c r="A428" s="31">
        <v>8</v>
      </c>
      <c r="B428" s="74">
        <v>65.86</v>
      </c>
      <c r="C428" s="31" t="s">
        <v>64559</v>
      </c>
      <c r="D428" s="31" t="s">
        <v>22</v>
      </c>
      <c r="E428" s="32">
        <f t="shared" si="7"/>
        <v>526.88</v>
      </c>
    </row>
    <row r="429" spans="1:5" x14ac:dyDescent="0.25">
      <c r="A429" s="31">
        <v>36</v>
      </c>
      <c r="B429" s="74">
        <v>65.849999999999994</v>
      </c>
      <c r="C429" s="31" t="s">
        <v>64560</v>
      </c>
      <c r="D429" s="31" t="s">
        <v>21</v>
      </c>
      <c r="E429" s="32">
        <f t="shared" si="7"/>
        <v>2370.6</v>
      </c>
    </row>
    <row r="430" spans="1:5" x14ac:dyDescent="0.25">
      <c r="A430" s="31">
        <v>12</v>
      </c>
      <c r="B430" s="74">
        <v>65.849999999999994</v>
      </c>
      <c r="C430" s="31" t="s">
        <v>64561</v>
      </c>
      <c r="D430" s="31" t="s">
        <v>17</v>
      </c>
      <c r="E430" s="32">
        <f t="shared" si="7"/>
        <v>790.19999999999993</v>
      </c>
    </row>
    <row r="431" spans="1:5" x14ac:dyDescent="0.25">
      <c r="A431" s="31">
        <v>18</v>
      </c>
      <c r="B431" s="74">
        <v>65.849999999999994</v>
      </c>
      <c r="C431" s="31" t="s">
        <v>64562</v>
      </c>
      <c r="D431" s="31" t="s">
        <v>21</v>
      </c>
      <c r="E431" s="32">
        <f t="shared" si="7"/>
        <v>1185.3</v>
      </c>
    </row>
    <row r="432" spans="1:5" x14ac:dyDescent="0.25">
      <c r="A432" s="31">
        <v>18</v>
      </c>
      <c r="B432" s="74">
        <v>65.849999999999994</v>
      </c>
      <c r="C432" s="31" t="s">
        <v>64563</v>
      </c>
      <c r="D432" s="31" t="s">
        <v>17</v>
      </c>
      <c r="E432" s="32">
        <f t="shared" si="7"/>
        <v>1185.3</v>
      </c>
    </row>
    <row r="433" spans="1:5" x14ac:dyDescent="0.25">
      <c r="A433" s="31">
        <v>3</v>
      </c>
      <c r="B433" s="74">
        <v>65.849999999999994</v>
      </c>
      <c r="C433" s="31" t="s">
        <v>55153</v>
      </c>
      <c r="D433" s="31" t="s">
        <v>21</v>
      </c>
      <c r="E433" s="32">
        <f t="shared" si="7"/>
        <v>197.54999999999998</v>
      </c>
    </row>
    <row r="434" spans="1:5" x14ac:dyDescent="0.25">
      <c r="A434" s="31">
        <v>36</v>
      </c>
      <c r="B434" s="74">
        <v>65.86</v>
      </c>
      <c r="C434" s="31" t="s">
        <v>61905</v>
      </c>
      <c r="D434" s="31" t="s">
        <v>21</v>
      </c>
      <c r="E434" s="32">
        <f t="shared" si="7"/>
        <v>2370.96</v>
      </c>
    </row>
    <row r="435" spans="1:5" x14ac:dyDescent="0.25">
      <c r="A435" s="31">
        <v>12</v>
      </c>
      <c r="B435" s="74">
        <v>65.86</v>
      </c>
      <c r="C435" s="31" t="s">
        <v>64564</v>
      </c>
      <c r="D435" s="31" t="s">
        <v>23</v>
      </c>
      <c r="E435" s="32">
        <f t="shared" si="7"/>
        <v>790.31999999999994</v>
      </c>
    </row>
    <row r="436" spans="1:5" x14ac:dyDescent="0.25">
      <c r="A436" s="31">
        <v>48</v>
      </c>
      <c r="B436" s="74">
        <v>65.88</v>
      </c>
      <c r="C436" s="31" t="s">
        <v>64565</v>
      </c>
      <c r="D436" s="31" t="s">
        <v>21</v>
      </c>
      <c r="E436" s="32">
        <f t="shared" si="7"/>
        <v>3162.24</v>
      </c>
    </row>
    <row r="437" spans="1:5" x14ac:dyDescent="0.25">
      <c r="A437" s="31">
        <v>24</v>
      </c>
      <c r="B437" s="74">
        <v>65.88</v>
      </c>
      <c r="C437" s="31" t="s">
        <v>64566</v>
      </c>
      <c r="D437" s="31" t="s">
        <v>21</v>
      </c>
      <c r="E437" s="32">
        <f t="shared" si="7"/>
        <v>1581.12</v>
      </c>
    </row>
    <row r="438" spans="1:5" x14ac:dyDescent="0.25">
      <c r="A438" s="31">
        <v>12</v>
      </c>
      <c r="B438" s="74">
        <v>65.88</v>
      </c>
      <c r="C438" s="31" t="s">
        <v>64567</v>
      </c>
      <c r="D438" s="31" t="s">
        <v>23</v>
      </c>
      <c r="E438" s="32">
        <f t="shared" si="7"/>
        <v>790.56</v>
      </c>
    </row>
    <row r="439" spans="1:5" x14ac:dyDescent="0.25">
      <c r="A439" s="31">
        <v>12</v>
      </c>
      <c r="B439" s="74">
        <v>65.88</v>
      </c>
      <c r="C439" s="31" t="s">
        <v>64567</v>
      </c>
      <c r="D439" s="31" t="s">
        <v>17</v>
      </c>
      <c r="E439" s="32">
        <f t="shared" si="7"/>
        <v>790.56</v>
      </c>
    </row>
    <row r="440" spans="1:5" x14ac:dyDescent="0.25">
      <c r="A440" s="31">
        <v>4</v>
      </c>
      <c r="B440" s="74">
        <v>65.849999999999994</v>
      </c>
      <c r="C440" s="31" t="s">
        <v>64568</v>
      </c>
      <c r="D440" s="31" t="s">
        <v>21</v>
      </c>
      <c r="E440" s="32">
        <f t="shared" si="7"/>
        <v>263.39999999999998</v>
      </c>
    </row>
    <row r="441" spans="1:5" x14ac:dyDescent="0.25">
      <c r="A441" s="31">
        <v>36</v>
      </c>
      <c r="B441" s="74">
        <v>65.88</v>
      </c>
      <c r="C441" s="31" t="s">
        <v>64569</v>
      </c>
      <c r="D441" s="31" t="s">
        <v>21</v>
      </c>
      <c r="E441" s="32">
        <f t="shared" si="7"/>
        <v>2371.6799999999998</v>
      </c>
    </row>
    <row r="442" spans="1:5" x14ac:dyDescent="0.25">
      <c r="A442" s="31">
        <v>12</v>
      </c>
      <c r="B442" s="74">
        <v>65.88</v>
      </c>
      <c r="C442" s="31" t="s">
        <v>64570</v>
      </c>
      <c r="D442" s="31" t="s">
        <v>17</v>
      </c>
      <c r="E442" s="32">
        <f t="shared" si="7"/>
        <v>790.56</v>
      </c>
    </row>
    <row r="443" spans="1:5" x14ac:dyDescent="0.25">
      <c r="A443" s="31">
        <v>35</v>
      </c>
      <c r="B443" s="74">
        <v>65.89</v>
      </c>
      <c r="C443" s="31" t="s">
        <v>64571</v>
      </c>
      <c r="D443" s="31" t="s">
        <v>21</v>
      </c>
      <c r="E443" s="32">
        <f t="shared" si="7"/>
        <v>2306.15</v>
      </c>
    </row>
    <row r="444" spans="1:5" x14ac:dyDescent="0.25">
      <c r="A444" s="31">
        <v>11</v>
      </c>
      <c r="B444" s="74">
        <v>65.89</v>
      </c>
      <c r="C444" s="31" t="s">
        <v>64572</v>
      </c>
      <c r="D444" s="31" t="s">
        <v>23</v>
      </c>
      <c r="E444" s="32">
        <f t="shared" si="7"/>
        <v>724.79</v>
      </c>
    </row>
    <row r="445" spans="1:5" x14ac:dyDescent="0.25">
      <c r="A445" s="31">
        <v>2</v>
      </c>
      <c r="B445" s="74">
        <v>65.89</v>
      </c>
      <c r="C445" s="31" t="s">
        <v>64572</v>
      </c>
      <c r="D445" s="31" t="s">
        <v>22</v>
      </c>
      <c r="E445" s="32">
        <f t="shared" si="7"/>
        <v>131.78</v>
      </c>
    </row>
    <row r="446" spans="1:5" x14ac:dyDescent="0.25">
      <c r="A446" s="31">
        <v>12</v>
      </c>
      <c r="B446" s="74">
        <v>65.83</v>
      </c>
      <c r="C446" s="31" t="s">
        <v>64573</v>
      </c>
      <c r="D446" s="31" t="s">
        <v>21</v>
      </c>
      <c r="E446" s="32">
        <f t="shared" si="7"/>
        <v>789.96</v>
      </c>
    </row>
    <row r="447" spans="1:5" x14ac:dyDescent="0.25">
      <c r="A447" s="31">
        <v>24</v>
      </c>
      <c r="B447" s="74">
        <v>65.86</v>
      </c>
      <c r="C447" s="31" t="s">
        <v>5103</v>
      </c>
      <c r="D447" s="31" t="s">
        <v>21</v>
      </c>
      <c r="E447" s="32">
        <f t="shared" si="7"/>
        <v>1580.6399999999999</v>
      </c>
    </row>
    <row r="448" spans="1:5" x14ac:dyDescent="0.25">
      <c r="A448" s="31">
        <v>12</v>
      </c>
      <c r="B448" s="74">
        <v>65.86</v>
      </c>
      <c r="C448" s="31" t="s">
        <v>64574</v>
      </c>
      <c r="D448" s="31" t="s">
        <v>23</v>
      </c>
      <c r="E448" s="32">
        <f t="shared" si="7"/>
        <v>790.31999999999994</v>
      </c>
    </row>
    <row r="449" spans="1:5" x14ac:dyDescent="0.25">
      <c r="A449" s="31">
        <v>27</v>
      </c>
      <c r="B449" s="74">
        <v>65.849999999999994</v>
      </c>
      <c r="C449" s="31" t="s">
        <v>6372</v>
      </c>
      <c r="D449" s="31" t="s">
        <v>21</v>
      </c>
      <c r="E449" s="32">
        <f t="shared" si="7"/>
        <v>1777.9499999999998</v>
      </c>
    </row>
    <row r="450" spans="1:5" x14ac:dyDescent="0.25">
      <c r="A450" s="31">
        <v>9</v>
      </c>
      <c r="B450" s="74">
        <v>65.849999999999994</v>
      </c>
      <c r="C450" s="31" t="s">
        <v>64575</v>
      </c>
      <c r="D450" s="31" t="s">
        <v>17</v>
      </c>
      <c r="E450" s="32">
        <f t="shared" ref="E450:E513" si="8">+A450*B450</f>
        <v>592.65</v>
      </c>
    </row>
    <row r="451" spans="1:5" x14ac:dyDescent="0.25">
      <c r="A451" s="31">
        <v>12</v>
      </c>
      <c r="B451" s="74">
        <v>65.849999999999994</v>
      </c>
      <c r="C451" s="31" t="s">
        <v>64575</v>
      </c>
      <c r="D451" s="31" t="s">
        <v>17</v>
      </c>
      <c r="E451" s="32">
        <f t="shared" si="8"/>
        <v>790.19999999999993</v>
      </c>
    </row>
    <row r="452" spans="1:5" x14ac:dyDescent="0.25">
      <c r="A452" s="31">
        <v>24</v>
      </c>
      <c r="B452" s="74">
        <v>65.86</v>
      </c>
      <c r="C452" s="31" t="s">
        <v>64576</v>
      </c>
      <c r="D452" s="31" t="s">
        <v>21</v>
      </c>
      <c r="E452" s="32">
        <f t="shared" si="8"/>
        <v>1580.6399999999999</v>
      </c>
    </row>
    <row r="453" spans="1:5" x14ac:dyDescent="0.25">
      <c r="A453" s="31">
        <v>18</v>
      </c>
      <c r="B453" s="74">
        <v>65.86</v>
      </c>
      <c r="C453" s="31" t="s">
        <v>64576</v>
      </c>
      <c r="D453" s="31" t="s">
        <v>21</v>
      </c>
      <c r="E453" s="32">
        <f t="shared" si="8"/>
        <v>1185.48</v>
      </c>
    </row>
    <row r="454" spans="1:5" x14ac:dyDescent="0.25">
      <c r="A454" s="31">
        <v>10</v>
      </c>
      <c r="B454" s="74">
        <v>65.86</v>
      </c>
      <c r="C454" s="31" t="s">
        <v>64577</v>
      </c>
      <c r="D454" s="31" t="s">
        <v>17</v>
      </c>
      <c r="E454" s="32">
        <f t="shared" si="8"/>
        <v>658.6</v>
      </c>
    </row>
    <row r="455" spans="1:5" x14ac:dyDescent="0.25">
      <c r="A455" s="31">
        <v>14</v>
      </c>
      <c r="B455" s="74">
        <v>65.86</v>
      </c>
      <c r="C455" s="31" t="s">
        <v>64577</v>
      </c>
      <c r="D455" s="31" t="s">
        <v>17</v>
      </c>
      <c r="E455" s="32">
        <f t="shared" si="8"/>
        <v>922.04</v>
      </c>
    </row>
    <row r="456" spans="1:5" x14ac:dyDescent="0.25">
      <c r="A456" s="31">
        <v>6</v>
      </c>
      <c r="B456" s="74">
        <v>65.86</v>
      </c>
      <c r="C456" s="31" t="s">
        <v>64578</v>
      </c>
      <c r="D456" s="31" t="s">
        <v>23</v>
      </c>
      <c r="E456" s="32">
        <f t="shared" si="8"/>
        <v>395.15999999999997</v>
      </c>
    </row>
    <row r="457" spans="1:5" x14ac:dyDescent="0.25">
      <c r="A457" s="31">
        <v>24</v>
      </c>
      <c r="B457" s="74">
        <v>65.87</v>
      </c>
      <c r="C457" s="31" t="s">
        <v>64579</v>
      </c>
      <c r="D457" s="31" t="s">
        <v>21</v>
      </c>
      <c r="E457" s="32">
        <f t="shared" si="8"/>
        <v>1580.88</v>
      </c>
    </row>
    <row r="458" spans="1:5" x14ac:dyDescent="0.25">
      <c r="A458" s="31">
        <v>24</v>
      </c>
      <c r="B458" s="74">
        <v>65.87</v>
      </c>
      <c r="C458" s="31" t="s">
        <v>64580</v>
      </c>
      <c r="D458" s="31" t="s">
        <v>17</v>
      </c>
      <c r="E458" s="32">
        <f t="shared" si="8"/>
        <v>1580.88</v>
      </c>
    </row>
    <row r="459" spans="1:5" x14ac:dyDescent="0.25">
      <c r="A459" s="31">
        <v>21</v>
      </c>
      <c r="B459" s="74">
        <v>65.87</v>
      </c>
      <c r="C459" s="31" t="s">
        <v>49619</v>
      </c>
      <c r="D459" s="31" t="s">
        <v>21</v>
      </c>
      <c r="E459" s="32">
        <f t="shared" si="8"/>
        <v>1383.27</v>
      </c>
    </row>
    <row r="460" spans="1:5" x14ac:dyDescent="0.25">
      <c r="A460" s="31">
        <v>9</v>
      </c>
      <c r="B460" s="74">
        <v>65.87</v>
      </c>
      <c r="C460" s="31" t="s">
        <v>64581</v>
      </c>
      <c r="D460" s="31" t="s">
        <v>17</v>
      </c>
      <c r="E460" s="32">
        <f t="shared" si="8"/>
        <v>592.83000000000004</v>
      </c>
    </row>
    <row r="461" spans="1:5" x14ac:dyDescent="0.25">
      <c r="A461" s="31">
        <v>24</v>
      </c>
      <c r="B461" s="74">
        <v>65.88</v>
      </c>
      <c r="C461" s="31" t="s">
        <v>58875</v>
      </c>
      <c r="D461" s="31" t="s">
        <v>21</v>
      </c>
      <c r="E461" s="32">
        <f t="shared" si="8"/>
        <v>1581.12</v>
      </c>
    </row>
    <row r="462" spans="1:5" x14ac:dyDescent="0.25">
      <c r="A462" s="31">
        <v>12</v>
      </c>
      <c r="B462" s="74">
        <v>65.88</v>
      </c>
      <c r="C462" s="31" t="s">
        <v>64582</v>
      </c>
      <c r="D462" s="31" t="s">
        <v>23</v>
      </c>
      <c r="E462" s="32">
        <f t="shared" si="8"/>
        <v>790.56</v>
      </c>
    </row>
    <row r="463" spans="1:5" x14ac:dyDescent="0.25">
      <c r="A463" s="31">
        <v>12</v>
      </c>
      <c r="B463" s="74">
        <v>65.88</v>
      </c>
      <c r="C463" s="31" t="s">
        <v>64582</v>
      </c>
      <c r="D463" s="31" t="s">
        <v>17</v>
      </c>
      <c r="E463" s="32">
        <f t="shared" si="8"/>
        <v>790.56</v>
      </c>
    </row>
    <row r="464" spans="1:5" x14ac:dyDescent="0.25">
      <c r="A464" s="31">
        <v>24</v>
      </c>
      <c r="B464" s="74">
        <v>65.89</v>
      </c>
      <c r="C464" s="31" t="s">
        <v>64583</v>
      </c>
      <c r="D464" s="31" t="s">
        <v>21</v>
      </c>
      <c r="E464" s="32">
        <f t="shared" si="8"/>
        <v>1581.3600000000001</v>
      </c>
    </row>
    <row r="465" spans="1:5" x14ac:dyDescent="0.25">
      <c r="A465" s="31">
        <v>24</v>
      </c>
      <c r="B465" s="74">
        <v>65.89</v>
      </c>
      <c r="C465" s="31" t="s">
        <v>64584</v>
      </c>
      <c r="D465" s="31" t="s">
        <v>17</v>
      </c>
      <c r="E465" s="32">
        <f t="shared" si="8"/>
        <v>1581.3600000000001</v>
      </c>
    </row>
    <row r="466" spans="1:5" x14ac:dyDescent="0.25">
      <c r="A466" s="31">
        <v>10</v>
      </c>
      <c r="B466" s="74">
        <v>65.88</v>
      </c>
      <c r="C466" s="31" t="s">
        <v>64585</v>
      </c>
      <c r="D466" s="31" t="s">
        <v>21</v>
      </c>
      <c r="E466" s="32">
        <f t="shared" si="8"/>
        <v>658.8</v>
      </c>
    </row>
    <row r="467" spans="1:5" x14ac:dyDescent="0.25">
      <c r="A467" s="31">
        <v>12</v>
      </c>
      <c r="B467" s="74">
        <v>65.88</v>
      </c>
      <c r="C467" s="31" t="s">
        <v>64586</v>
      </c>
      <c r="D467" s="31" t="s">
        <v>23</v>
      </c>
      <c r="E467" s="32">
        <f t="shared" si="8"/>
        <v>790.56</v>
      </c>
    </row>
    <row r="468" spans="1:5" x14ac:dyDescent="0.25">
      <c r="A468" s="31">
        <v>12</v>
      </c>
      <c r="B468" s="74">
        <v>65.86</v>
      </c>
      <c r="C468" s="31" t="s">
        <v>64587</v>
      </c>
      <c r="D468" s="31" t="s">
        <v>21</v>
      </c>
      <c r="E468" s="32">
        <f t="shared" si="8"/>
        <v>790.31999999999994</v>
      </c>
    </row>
    <row r="469" spans="1:5" x14ac:dyDescent="0.25">
      <c r="A469" s="31">
        <v>12</v>
      </c>
      <c r="B469" s="74">
        <v>65.86</v>
      </c>
      <c r="C469" s="31" t="s">
        <v>64588</v>
      </c>
      <c r="D469" s="31" t="s">
        <v>17</v>
      </c>
      <c r="E469" s="32">
        <f t="shared" si="8"/>
        <v>790.31999999999994</v>
      </c>
    </row>
    <row r="470" spans="1:5" x14ac:dyDescent="0.25">
      <c r="A470" s="31">
        <v>24</v>
      </c>
      <c r="B470" s="74">
        <v>65.86</v>
      </c>
      <c r="C470" s="31" t="s">
        <v>64588</v>
      </c>
      <c r="D470" s="31" t="s">
        <v>23</v>
      </c>
      <c r="E470" s="32">
        <f t="shared" si="8"/>
        <v>1580.6399999999999</v>
      </c>
    </row>
    <row r="471" spans="1:5" x14ac:dyDescent="0.25">
      <c r="A471" s="31">
        <v>12</v>
      </c>
      <c r="B471" s="74">
        <v>65.86</v>
      </c>
      <c r="C471" s="31" t="s">
        <v>56081</v>
      </c>
      <c r="D471" s="31" t="s">
        <v>21</v>
      </c>
      <c r="E471" s="32">
        <f t="shared" si="8"/>
        <v>790.31999999999994</v>
      </c>
    </row>
    <row r="472" spans="1:5" x14ac:dyDescent="0.25">
      <c r="A472" s="31">
        <v>12</v>
      </c>
      <c r="B472" s="74">
        <v>65.86</v>
      </c>
      <c r="C472" s="31" t="s">
        <v>64589</v>
      </c>
      <c r="D472" s="31" t="s">
        <v>23</v>
      </c>
      <c r="E472" s="32">
        <f t="shared" si="8"/>
        <v>790.31999999999994</v>
      </c>
    </row>
    <row r="473" spans="1:5" x14ac:dyDescent="0.25">
      <c r="A473" s="31">
        <v>24</v>
      </c>
      <c r="B473" s="74">
        <v>65.86</v>
      </c>
      <c r="C473" s="31" t="s">
        <v>64590</v>
      </c>
      <c r="D473" s="31" t="s">
        <v>17</v>
      </c>
      <c r="E473" s="32">
        <f t="shared" si="8"/>
        <v>1580.6399999999999</v>
      </c>
    </row>
    <row r="474" spans="1:5" x14ac:dyDescent="0.25">
      <c r="A474" s="31">
        <v>27</v>
      </c>
      <c r="B474" s="74">
        <v>65.95</v>
      </c>
      <c r="C474" s="31" t="s">
        <v>64591</v>
      </c>
      <c r="D474" s="31" t="s">
        <v>21</v>
      </c>
      <c r="E474" s="32">
        <f t="shared" si="8"/>
        <v>1780.65</v>
      </c>
    </row>
    <row r="475" spans="1:5" x14ac:dyDescent="0.25">
      <c r="A475" s="31">
        <v>36</v>
      </c>
      <c r="B475" s="74">
        <v>65.95</v>
      </c>
      <c r="C475" s="31" t="s">
        <v>64591</v>
      </c>
      <c r="D475" s="31" t="s">
        <v>21</v>
      </c>
      <c r="E475" s="32">
        <f t="shared" si="8"/>
        <v>2374.2000000000003</v>
      </c>
    </row>
    <row r="476" spans="1:5" x14ac:dyDescent="0.25">
      <c r="A476" s="31">
        <v>12</v>
      </c>
      <c r="B476" s="74">
        <v>65.95</v>
      </c>
      <c r="C476" s="31" t="s">
        <v>64592</v>
      </c>
      <c r="D476" s="31" t="s">
        <v>23</v>
      </c>
      <c r="E476" s="32">
        <f t="shared" si="8"/>
        <v>791.40000000000009</v>
      </c>
    </row>
    <row r="477" spans="1:5" x14ac:dyDescent="0.25">
      <c r="A477" s="31">
        <v>12</v>
      </c>
      <c r="B477" s="74">
        <v>65.95</v>
      </c>
      <c r="C477" s="31" t="s">
        <v>64593</v>
      </c>
      <c r="D477" s="31" t="s">
        <v>21</v>
      </c>
      <c r="E477" s="32">
        <f t="shared" si="8"/>
        <v>791.40000000000009</v>
      </c>
    </row>
    <row r="478" spans="1:5" x14ac:dyDescent="0.25">
      <c r="A478" s="31">
        <v>2</v>
      </c>
      <c r="B478" s="74">
        <v>65.95</v>
      </c>
      <c r="C478" s="31" t="s">
        <v>64594</v>
      </c>
      <c r="D478" s="31" t="s">
        <v>21</v>
      </c>
      <c r="E478" s="32">
        <f t="shared" si="8"/>
        <v>131.9</v>
      </c>
    </row>
    <row r="479" spans="1:5" x14ac:dyDescent="0.25">
      <c r="A479" s="31">
        <v>14</v>
      </c>
      <c r="B479" s="74">
        <v>65.95</v>
      </c>
      <c r="C479" s="31" t="s">
        <v>64594</v>
      </c>
      <c r="D479" s="31" t="s">
        <v>21</v>
      </c>
      <c r="E479" s="32">
        <f t="shared" si="8"/>
        <v>923.30000000000007</v>
      </c>
    </row>
    <row r="480" spans="1:5" x14ac:dyDescent="0.25">
      <c r="A480" s="31">
        <v>27</v>
      </c>
      <c r="B480" s="74">
        <v>65.95</v>
      </c>
      <c r="C480" s="31" t="s">
        <v>64595</v>
      </c>
      <c r="D480" s="31" t="s">
        <v>17</v>
      </c>
      <c r="E480" s="32">
        <f t="shared" si="8"/>
        <v>1780.65</v>
      </c>
    </row>
    <row r="481" spans="1:5" x14ac:dyDescent="0.25">
      <c r="A481" s="31">
        <v>9</v>
      </c>
      <c r="B481" s="74">
        <v>65.95</v>
      </c>
      <c r="C481" s="31" t="s">
        <v>64595</v>
      </c>
      <c r="D481" s="31" t="s">
        <v>17</v>
      </c>
      <c r="E481" s="32">
        <f t="shared" si="8"/>
        <v>593.55000000000007</v>
      </c>
    </row>
    <row r="482" spans="1:5" x14ac:dyDescent="0.25">
      <c r="A482" s="31">
        <v>5</v>
      </c>
      <c r="B482" s="74">
        <v>65.95</v>
      </c>
      <c r="C482" s="31" t="s">
        <v>64596</v>
      </c>
      <c r="D482" s="31" t="s">
        <v>17</v>
      </c>
      <c r="E482" s="32">
        <f t="shared" si="8"/>
        <v>329.75</v>
      </c>
    </row>
    <row r="483" spans="1:5" x14ac:dyDescent="0.25">
      <c r="A483" s="31">
        <v>48</v>
      </c>
      <c r="B483" s="74">
        <v>66.010000000000005</v>
      </c>
      <c r="C483" s="31" t="s">
        <v>64597</v>
      </c>
      <c r="D483" s="31" t="s">
        <v>21</v>
      </c>
      <c r="E483" s="32">
        <f t="shared" si="8"/>
        <v>3168.4800000000005</v>
      </c>
    </row>
    <row r="484" spans="1:5" x14ac:dyDescent="0.25">
      <c r="A484" s="31">
        <v>24</v>
      </c>
      <c r="B484" s="74">
        <v>65.989999999999995</v>
      </c>
      <c r="C484" s="31" t="s">
        <v>64598</v>
      </c>
      <c r="D484" s="31" t="s">
        <v>21</v>
      </c>
      <c r="E484" s="32">
        <f t="shared" si="8"/>
        <v>1583.7599999999998</v>
      </c>
    </row>
    <row r="485" spans="1:5" x14ac:dyDescent="0.25">
      <c r="A485" s="31">
        <v>36</v>
      </c>
      <c r="B485" s="74">
        <v>66</v>
      </c>
      <c r="C485" s="31" t="s">
        <v>64598</v>
      </c>
      <c r="D485" s="31" t="s">
        <v>21</v>
      </c>
      <c r="E485" s="32">
        <f t="shared" si="8"/>
        <v>2376</v>
      </c>
    </row>
    <row r="486" spans="1:5" x14ac:dyDescent="0.25">
      <c r="A486" s="31">
        <v>12</v>
      </c>
      <c r="B486" s="74">
        <v>66</v>
      </c>
      <c r="C486" s="31" t="s">
        <v>64599</v>
      </c>
      <c r="D486" s="31" t="s">
        <v>23</v>
      </c>
      <c r="E486" s="32">
        <f t="shared" si="8"/>
        <v>792</v>
      </c>
    </row>
    <row r="487" spans="1:5" x14ac:dyDescent="0.25">
      <c r="A487" s="31">
        <v>12</v>
      </c>
      <c r="B487" s="74">
        <v>65.989999999999995</v>
      </c>
      <c r="C487" s="31" t="s">
        <v>64600</v>
      </c>
      <c r="D487" s="31" t="s">
        <v>22</v>
      </c>
      <c r="E487" s="32">
        <f t="shared" si="8"/>
        <v>791.87999999999988</v>
      </c>
    </row>
    <row r="488" spans="1:5" x14ac:dyDescent="0.25">
      <c r="A488" s="31">
        <v>12</v>
      </c>
      <c r="B488" s="74">
        <v>65.989999999999995</v>
      </c>
      <c r="C488" s="31" t="s">
        <v>64600</v>
      </c>
      <c r="D488" s="31" t="s">
        <v>17</v>
      </c>
      <c r="E488" s="32">
        <f t="shared" si="8"/>
        <v>791.87999999999988</v>
      </c>
    </row>
    <row r="489" spans="1:5" x14ac:dyDescent="0.25">
      <c r="A489" s="31">
        <v>36</v>
      </c>
      <c r="B489" s="74">
        <v>66.02</v>
      </c>
      <c r="C489" s="31" t="s">
        <v>1529</v>
      </c>
      <c r="D489" s="31" t="s">
        <v>21</v>
      </c>
      <c r="E489" s="32">
        <f t="shared" si="8"/>
        <v>2376.7199999999998</v>
      </c>
    </row>
    <row r="490" spans="1:5" x14ac:dyDescent="0.25">
      <c r="A490" s="31">
        <v>27</v>
      </c>
      <c r="B490" s="74">
        <v>66.02</v>
      </c>
      <c r="C490" s="31" t="s">
        <v>1529</v>
      </c>
      <c r="D490" s="31" t="s">
        <v>21</v>
      </c>
      <c r="E490" s="32">
        <f t="shared" si="8"/>
        <v>1782.54</v>
      </c>
    </row>
    <row r="491" spans="1:5" x14ac:dyDescent="0.25">
      <c r="A491" s="31">
        <v>12</v>
      </c>
      <c r="B491" s="74">
        <v>66.02</v>
      </c>
      <c r="C491" s="31" t="s">
        <v>64601</v>
      </c>
      <c r="D491" s="31" t="s">
        <v>17</v>
      </c>
      <c r="E491" s="32">
        <f t="shared" si="8"/>
        <v>792.24</v>
      </c>
    </row>
    <row r="492" spans="1:5" x14ac:dyDescent="0.25">
      <c r="A492" s="31">
        <v>36</v>
      </c>
      <c r="B492" s="74">
        <v>66.03</v>
      </c>
      <c r="C492" s="31" t="s">
        <v>4057</v>
      </c>
      <c r="D492" s="31" t="s">
        <v>21</v>
      </c>
      <c r="E492" s="32">
        <f t="shared" si="8"/>
        <v>2377.08</v>
      </c>
    </row>
    <row r="493" spans="1:5" x14ac:dyDescent="0.25">
      <c r="A493" s="31">
        <v>12</v>
      </c>
      <c r="B493" s="74">
        <v>66.03</v>
      </c>
      <c r="C493" s="31" t="s">
        <v>64602</v>
      </c>
      <c r="D493" s="31" t="s">
        <v>17</v>
      </c>
      <c r="E493" s="32">
        <f t="shared" si="8"/>
        <v>792.36</v>
      </c>
    </row>
    <row r="494" spans="1:5" x14ac:dyDescent="0.25">
      <c r="A494" s="31">
        <v>36</v>
      </c>
      <c r="B494" s="74">
        <v>66.03</v>
      </c>
      <c r="C494" s="31" t="s">
        <v>64603</v>
      </c>
      <c r="D494" s="31" t="s">
        <v>21</v>
      </c>
      <c r="E494" s="32">
        <f t="shared" si="8"/>
        <v>2377.08</v>
      </c>
    </row>
    <row r="495" spans="1:5" x14ac:dyDescent="0.25">
      <c r="A495" s="31">
        <v>17</v>
      </c>
      <c r="B495" s="74">
        <v>66.02</v>
      </c>
      <c r="C495" s="31" t="s">
        <v>8687</v>
      </c>
      <c r="D495" s="31" t="s">
        <v>21</v>
      </c>
      <c r="E495" s="32">
        <f t="shared" si="8"/>
        <v>1122.3399999999999</v>
      </c>
    </row>
    <row r="496" spans="1:5" x14ac:dyDescent="0.25">
      <c r="A496" s="31">
        <v>12</v>
      </c>
      <c r="B496" s="74">
        <v>66.03</v>
      </c>
      <c r="C496" s="31" t="s">
        <v>64604</v>
      </c>
      <c r="D496" s="31" t="s">
        <v>17</v>
      </c>
      <c r="E496" s="32">
        <f t="shared" si="8"/>
        <v>792.36</v>
      </c>
    </row>
    <row r="497" spans="1:5" x14ac:dyDescent="0.25">
      <c r="A497" s="31">
        <v>9</v>
      </c>
      <c r="B497" s="74">
        <v>66.02</v>
      </c>
      <c r="C497" s="31" t="s">
        <v>64605</v>
      </c>
      <c r="D497" s="31" t="s">
        <v>17</v>
      </c>
      <c r="E497" s="32">
        <f t="shared" si="8"/>
        <v>594.17999999999995</v>
      </c>
    </row>
    <row r="498" spans="1:5" x14ac:dyDescent="0.25">
      <c r="A498" s="31">
        <v>20</v>
      </c>
      <c r="B498" s="74">
        <v>66.040000000000006</v>
      </c>
      <c r="C498" s="31" t="s">
        <v>64606</v>
      </c>
      <c r="D498" s="31" t="s">
        <v>21</v>
      </c>
      <c r="E498" s="32">
        <f t="shared" si="8"/>
        <v>1320.8000000000002</v>
      </c>
    </row>
    <row r="499" spans="1:5" x14ac:dyDescent="0.25">
      <c r="A499" s="31">
        <v>16</v>
      </c>
      <c r="B499" s="74">
        <v>66.040000000000006</v>
      </c>
      <c r="C499" s="31" t="s">
        <v>1569</v>
      </c>
      <c r="D499" s="31" t="s">
        <v>21</v>
      </c>
      <c r="E499" s="32">
        <f t="shared" si="8"/>
        <v>1056.6400000000001</v>
      </c>
    </row>
    <row r="500" spans="1:5" x14ac:dyDescent="0.25">
      <c r="A500" s="31">
        <v>12</v>
      </c>
      <c r="B500" s="74">
        <v>66.040000000000006</v>
      </c>
      <c r="C500" s="31" t="s">
        <v>64607</v>
      </c>
      <c r="D500" s="31" t="s">
        <v>23</v>
      </c>
      <c r="E500" s="32">
        <f t="shared" si="8"/>
        <v>792.48</v>
      </c>
    </row>
    <row r="501" spans="1:5" x14ac:dyDescent="0.25">
      <c r="A501" s="31">
        <v>24</v>
      </c>
      <c r="B501" s="74">
        <v>66.03</v>
      </c>
      <c r="C501" s="31" t="s">
        <v>64608</v>
      </c>
      <c r="D501" s="31" t="s">
        <v>21</v>
      </c>
      <c r="E501" s="32">
        <f t="shared" si="8"/>
        <v>1584.72</v>
      </c>
    </row>
    <row r="502" spans="1:5" x14ac:dyDescent="0.25">
      <c r="A502" s="31">
        <v>12</v>
      </c>
      <c r="B502" s="74">
        <v>66.03</v>
      </c>
      <c r="C502" s="31" t="s">
        <v>64609</v>
      </c>
      <c r="D502" s="31" t="s">
        <v>17</v>
      </c>
      <c r="E502" s="32">
        <f t="shared" si="8"/>
        <v>792.36</v>
      </c>
    </row>
    <row r="503" spans="1:5" x14ac:dyDescent="0.25">
      <c r="A503" s="31">
        <v>24</v>
      </c>
      <c r="B503" s="74">
        <v>66.03</v>
      </c>
      <c r="C503" s="31" t="s">
        <v>64609</v>
      </c>
      <c r="D503" s="31" t="s">
        <v>17</v>
      </c>
      <c r="E503" s="32">
        <f t="shared" si="8"/>
        <v>1584.72</v>
      </c>
    </row>
    <row r="504" spans="1:5" x14ac:dyDescent="0.25">
      <c r="A504" s="31">
        <v>6</v>
      </c>
      <c r="B504" s="74">
        <v>66.03</v>
      </c>
      <c r="C504" s="31" t="s">
        <v>64609</v>
      </c>
      <c r="D504" s="31" t="s">
        <v>23</v>
      </c>
      <c r="E504" s="32">
        <f t="shared" si="8"/>
        <v>396.18</v>
      </c>
    </row>
    <row r="505" spans="1:5" x14ac:dyDescent="0.25">
      <c r="A505" s="31">
        <v>6</v>
      </c>
      <c r="B505" s="74">
        <v>66.03</v>
      </c>
      <c r="C505" s="31" t="s">
        <v>64610</v>
      </c>
      <c r="D505" s="31" t="s">
        <v>21</v>
      </c>
      <c r="E505" s="32">
        <f t="shared" si="8"/>
        <v>396.18</v>
      </c>
    </row>
    <row r="506" spans="1:5" x14ac:dyDescent="0.25">
      <c r="A506" s="31">
        <v>3</v>
      </c>
      <c r="B506" s="74">
        <v>65.97</v>
      </c>
      <c r="C506" s="31" t="s">
        <v>64611</v>
      </c>
      <c r="D506" s="31" t="s">
        <v>23</v>
      </c>
      <c r="E506" s="32">
        <f t="shared" si="8"/>
        <v>197.91</v>
      </c>
    </row>
    <row r="507" spans="1:5" x14ac:dyDescent="0.25">
      <c r="A507" s="31">
        <v>27</v>
      </c>
      <c r="B507" s="74">
        <v>65.959999999999994</v>
      </c>
      <c r="C507" s="31" t="s">
        <v>64612</v>
      </c>
      <c r="D507" s="31" t="s">
        <v>21</v>
      </c>
      <c r="E507" s="32">
        <f t="shared" si="8"/>
        <v>1780.9199999999998</v>
      </c>
    </row>
    <row r="508" spans="1:5" x14ac:dyDescent="0.25">
      <c r="A508" s="31">
        <v>12</v>
      </c>
      <c r="B508" s="74">
        <v>65.959999999999994</v>
      </c>
      <c r="C508" s="31" t="s">
        <v>64613</v>
      </c>
      <c r="D508" s="31" t="s">
        <v>23</v>
      </c>
      <c r="E508" s="32">
        <f t="shared" si="8"/>
        <v>791.52</v>
      </c>
    </row>
    <row r="509" spans="1:5" x14ac:dyDescent="0.25">
      <c r="A509" s="31">
        <v>29</v>
      </c>
      <c r="B509" s="74">
        <v>65.989999999999995</v>
      </c>
      <c r="C509" s="31" t="s">
        <v>64614</v>
      </c>
      <c r="D509" s="31" t="s">
        <v>21</v>
      </c>
      <c r="E509" s="32">
        <f t="shared" si="8"/>
        <v>1913.7099999999998</v>
      </c>
    </row>
    <row r="510" spans="1:5" x14ac:dyDescent="0.25">
      <c r="A510" s="31">
        <v>19</v>
      </c>
      <c r="B510" s="74">
        <v>65.989999999999995</v>
      </c>
      <c r="C510" s="31" t="s">
        <v>64614</v>
      </c>
      <c r="D510" s="31" t="s">
        <v>21</v>
      </c>
      <c r="E510" s="32">
        <f t="shared" si="8"/>
        <v>1253.81</v>
      </c>
    </row>
    <row r="511" spans="1:5" x14ac:dyDescent="0.25">
      <c r="A511" s="31">
        <v>10</v>
      </c>
      <c r="B511" s="74">
        <v>65.98</v>
      </c>
      <c r="C511" s="31" t="s">
        <v>64615</v>
      </c>
      <c r="D511" s="31" t="s">
        <v>22</v>
      </c>
      <c r="E511" s="32">
        <f t="shared" si="8"/>
        <v>659.80000000000007</v>
      </c>
    </row>
    <row r="512" spans="1:5" x14ac:dyDescent="0.25">
      <c r="A512" s="31">
        <v>10</v>
      </c>
      <c r="B512" s="74">
        <v>65.98</v>
      </c>
      <c r="C512" s="31" t="s">
        <v>64616</v>
      </c>
      <c r="D512" s="31" t="s">
        <v>22</v>
      </c>
      <c r="E512" s="32">
        <f t="shared" si="8"/>
        <v>659.80000000000007</v>
      </c>
    </row>
    <row r="513" spans="1:5" x14ac:dyDescent="0.25">
      <c r="A513" s="31">
        <v>7</v>
      </c>
      <c r="B513" s="74">
        <v>65.98</v>
      </c>
      <c r="C513" s="31" t="s">
        <v>64617</v>
      </c>
      <c r="D513" s="31" t="s">
        <v>17</v>
      </c>
      <c r="E513" s="32">
        <f t="shared" si="8"/>
        <v>461.86</v>
      </c>
    </row>
    <row r="514" spans="1:5" x14ac:dyDescent="0.25">
      <c r="A514" s="31">
        <v>12</v>
      </c>
      <c r="B514" s="74">
        <v>65.98</v>
      </c>
      <c r="C514" s="31" t="s">
        <v>49660</v>
      </c>
      <c r="D514" s="31" t="s">
        <v>21</v>
      </c>
      <c r="E514" s="32">
        <f t="shared" ref="E514:E577" si="9">+A514*B514</f>
        <v>791.76</v>
      </c>
    </row>
    <row r="515" spans="1:5" x14ac:dyDescent="0.25">
      <c r="A515" s="31">
        <v>4</v>
      </c>
      <c r="B515" s="74">
        <v>65.98</v>
      </c>
      <c r="C515" s="31" t="s">
        <v>64618</v>
      </c>
      <c r="D515" s="31" t="s">
        <v>22</v>
      </c>
      <c r="E515" s="32">
        <f t="shared" si="9"/>
        <v>263.92</v>
      </c>
    </row>
    <row r="516" spans="1:5" x14ac:dyDescent="0.25">
      <c r="A516" s="31">
        <v>5</v>
      </c>
      <c r="B516" s="74">
        <v>65.98</v>
      </c>
      <c r="C516" s="31" t="s">
        <v>64619</v>
      </c>
      <c r="D516" s="31" t="s">
        <v>17</v>
      </c>
      <c r="E516" s="32">
        <f t="shared" si="9"/>
        <v>329.90000000000003</v>
      </c>
    </row>
    <row r="517" spans="1:5" x14ac:dyDescent="0.25">
      <c r="A517" s="31">
        <v>12</v>
      </c>
      <c r="B517" s="74">
        <v>65.930000000000007</v>
      </c>
      <c r="C517" s="31" t="s">
        <v>64620</v>
      </c>
      <c r="D517" s="31" t="s">
        <v>21</v>
      </c>
      <c r="E517" s="32">
        <f t="shared" si="9"/>
        <v>791.16000000000008</v>
      </c>
    </row>
    <row r="518" spans="1:5" x14ac:dyDescent="0.25">
      <c r="A518" s="31">
        <v>27</v>
      </c>
      <c r="B518" s="74">
        <v>65.930000000000007</v>
      </c>
      <c r="C518" s="31" t="s">
        <v>64620</v>
      </c>
      <c r="D518" s="31" t="s">
        <v>21</v>
      </c>
      <c r="E518" s="32">
        <f t="shared" si="9"/>
        <v>1780.1100000000001</v>
      </c>
    </row>
    <row r="519" spans="1:5" x14ac:dyDescent="0.25">
      <c r="A519" s="31">
        <v>12</v>
      </c>
      <c r="B519" s="74">
        <v>65.930000000000007</v>
      </c>
      <c r="C519" s="31" t="s">
        <v>64621</v>
      </c>
      <c r="D519" s="31" t="s">
        <v>23</v>
      </c>
      <c r="E519" s="32">
        <f t="shared" si="9"/>
        <v>791.16000000000008</v>
      </c>
    </row>
    <row r="520" spans="1:5" x14ac:dyDescent="0.25">
      <c r="A520" s="31">
        <v>24</v>
      </c>
      <c r="B520" s="74">
        <v>65.930000000000007</v>
      </c>
      <c r="C520" s="31" t="s">
        <v>64622</v>
      </c>
      <c r="D520" s="31" t="s">
        <v>17</v>
      </c>
      <c r="E520" s="32">
        <f t="shared" si="9"/>
        <v>1582.3200000000002</v>
      </c>
    </row>
    <row r="521" spans="1:5" x14ac:dyDescent="0.25">
      <c r="A521" s="31">
        <v>9</v>
      </c>
      <c r="B521" s="74">
        <v>65.930000000000007</v>
      </c>
      <c r="C521" s="31" t="s">
        <v>64623</v>
      </c>
      <c r="D521" s="31" t="s">
        <v>17</v>
      </c>
      <c r="E521" s="32">
        <f t="shared" si="9"/>
        <v>593.37000000000012</v>
      </c>
    </row>
    <row r="522" spans="1:5" x14ac:dyDescent="0.25">
      <c r="A522" s="31">
        <v>12</v>
      </c>
      <c r="B522" s="74">
        <v>65.930000000000007</v>
      </c>
      <c r="C522" s="31" t="s">
        <v>64624</v>
      </c>
      <c r="D522" s="31" t="s">
        <v>21</v>
      </c>
      <c r="E522" s="32">
        <f t="shared" si="9"/>
        <v>791.16000000000008</v>
      </c>
    </row>
    <row r="523" spans="1:5" x14ac:dyDescent="0.25">
      <c r="A523" s="31">
        <v>12</v>
      </c>
      <c r="B523" s="74">
        <v>65.930000000000007</v>
      </c>
      <c r="C523" s="31" t="s">
        <v>64625</v>
      </c>
      <c r="D523" s="31" t="s">
        <v>22</v>
      </c>
      <c r="E523" s="32">
        <f t="shared" si="9"/>
        <v>791.16000000000008</v>
      </c>
    </row>
    <row r="524" spans="1:5" x14ac:dyDescent="0.25">
      <c r="A524" s="31">
        <v>24</v>
      </c>
      <c r="B524" s="74">
        <v>65.930000000000007</v>
      </c>
      <c r="C524" s="31" t="s">
        <v>64625</v>
      </c>
      <c r="D524" s="31" t="s">
        <v>17</v>
      </c>
      <c r="E524" s="32">
        <f t="shared" si="9"/>
        <v>1582.3200000000002</v>
      </c>
    </row>
    <row r="525" spans="1:5" x14ac:dyDescent="0.25">
      <c r="A525" s="31">
        <v>48</v>
      </c>
      <c r="B525" s="74">
        <v>65.930000000000007</v>
      </c>
      <c r="C525" s="31" t="s">
        <v>1616</v>
      </c>
      <c r="D525" s="31" t="s">
        <v>21</v>
      </c>
      <c r="E525" s="32">
        <f t="shared" si="9"/>
        <v>3164.6400000000003</v>
      </c>
    </row>
    <row r="526" spans="1:5" x14ac:dyDescent="0.25">
      <c r="A526" s="31">
        <v>36</v>
      </c>
      <c r="B526" s="74">
        <v>65.930000000000007</v>
      </c>
      <c r="C526" s="31" t="s">
        <v>64626</v>
      </c>
      <c r="D526" s="31" t="s">
        <v>21</v>
      </c>
      <c r="E526" s="32">
        <f t="shared" si="9"/>
        <v>2373.4800000000005</v>
      </c>
    </row>
    <row r="527" spans="1:5" x14ac:dyDescent="0.25">
      <c r="A527" s="31">
        <v>12</v>
      </c>
      <c r="B527" s="74">
        <v>65.930000000000007</v>
      </c>
      <c r="C527" s="31" t="s">
        <v>64627</v>
      </c>
      <c r="D527" s="31" t="s">
        <v>22</v>
      </c>
      <c r="E527" s="32">
        <f t="shared" si="9"/>
        <v>791.16000000000008</v>
      </c>
    </row>
    <row r="528" spans="1:5" x14ac:dyDescent="0.25">
      <c r="A528" s="31">
        <v>1</v>
      </c>
      <c r="B528" s="74">
        <v>65.92</v>
      </c>
      <c r="C528" s="31" t="s">
        <v>64628</v>
      </c>
      <c r="D528" s="31" t="s">
        <v>21</v>
      </c>
      <c r="E528" s="32">
        <f t="shared" si="9"/>
        <v>65.92</v>
      </c>
    </row>
    <row r="529" spans="1:5" x14ac:dyDescent="0.25">
      <c r="A529" s="31">
        <v>33</v>
      </c>
      <c r="B529" s="74">
        <v>65.92</v>
      </c>
      <c r="C529" s="31" t="s">
        <v>64628</v>
      </c>
      <c r="D529" s="31" t="s">
        <v>21</v>
      </c>
      <c r="E529" s="32">
        <f t="shared" si="9"/>
        <v>2175.36</v>
      </c>
    </row>
    <row r="530" spans="1:5" x14ac:dyDescent="0.25">
      <c r="A530" s="31">
        <v>3</v>
      </c>
      <c r="B530" s="74">
        <v>65.92</v>
      </c>
      <c r="C530" s="31" t="s">
        <v>64629</v>
      </c>
      <c r="D530" s="31" t="s">
        <v>23</v>
      </c>
      <c r="E530" s="32">
        <f t="shared" si="9"/>
        <v>197.76</v>
      </c>
    </row>
    <row r="531" spans="1:5" x14ac:dyDescent="0.25">
      <c r="A531" s="31">
        <v>11</v>
      </c>
      <c r="B531" s="74">
        <v>65.92</v>
      </c>
      <c r="C531" s="31" t="s">
        <v>64629</v>
      </c>
      <c r="D531" s="31" t="s">
        <v>17</v>
      </c>
      <c r="E531" s="32">
        <f t="shared" si="9"/>
        <v>725.12</v>
      </c>
    </row>
    <row r="532" spans="1:5" x14ac:dyDescent="0.25">
      <c r="A532" s="31">
        <v>24</v>
      </c>
      <c r="B532" s="74">
        <v>65.930000000000007</v>
      </c>
      <c r="C532" s="31" t="s">
        <v>55227</v>
      </c>
      <c r="D532" s="31" t="s">
        <v>21</v>
      </c>
      <c r="E532" s="32">
        <f t="shared" si="9"/>
        <v>1582.3200000000002</v>
      </c>
    </row>
    <row r="533" spans="1:5" x14ac:dyDescent="0.25">
      <c r="A533" s="31">
        <v>36</v>
      </c>
      <c r="B533" s="74">
        <v>65.930000000000007</v>
      </c>
      <c r="C533" s="31" t="s">
        <v>55227</v>
      </c>
      <c r="D533" s="31" t="s">
        <v>21</v>
      </c>
      <c r="E533" s="32">
        <f t="shared" si="9"/>
        <v>2373.4800000000005</v>
      </c>
    </row>
    <row r="534" spans="1:5" x14ac:dyDescent="0.25">
      <c r="A534" s="31">
        <v>12</v>
      </c>
      <c r="B534" s="74">
        <v>65.930000000000007</v>
      </c>
      <c r="C534" s="31" t="s">
        <v>64630</v>
      </c>
      <c r="D534" s="31" t="s">
        <v>22</v>
      </c>
      <c r="E534" s="32">
        <f t="shared" si="9"/>
        <v>791.16000000000008</v>
      </c>
    </row>
    <row r="535" spans="1:5" x14ac:dyDescent="0.25">
      <c r="A535" s="31">
        <v>24</v>
      </c>
      <c r="B535" s="74">
        <v>65.930000000000007</v>
      </c>
      <c r="C535" s="31" t="s">
        <v>64631</v>
      </c>
      <c r="D535" s="31" t="s">
        <v>17</v>
      </c>
      <c r="E535" s="32">
        <f t="shared" si="9"/>
        <v>1582.3200000000002</v>
      </c>
    </row>
    <row r="536" spans="1:5" x14ac:dyDescent="0.25">
      <c r="A536" s="31">
        <v>24</v>
      </c>
      <c r="B536" s="74">
        <v>65.930000000000007</v>
      </c>
      <c r="C536" s="31" t="s">
        <v>64632</v>
      </c>
      <c r="D536" s="31" t="s">
        <v>21</v>
      </c>
      <c r="E536" s="32">
        <f t="shared" si="9"/>
        <v>1582.3200000000002</v>
      </c>
    </row>
    <row r="537" spans="1:5" x14ac:dyDescent="0.25">
      <c r="A537" s="31">
        <v>17</v>
      </c>
      <c r="B537" s="74">
        <v>65.930000000000007</v>
      </c>
      <c r="C537" s="31" t="s">
        <v>64633</v>
      </c>
      <c r="D537" s="31" t="s">
        <v>17</v>
      </c>
      <c r="E537" s="32">
        <f t="shared" si="9"/>
        <v>1120.8100000000002</v>
      </c>
    </row>
    <row r="538" spans="1:5" x14ac:dyDescent="0.25">
      <c r="A538" s="31">
        <v>7</v>
      </c>
      <c r="B538" s="74">
        <v>65.930000000000007</v>
      </c>
      <c r="C538" s="31" t="s">
        <v>64634</v>
      </c>
      <c r="D538" s="31" t="s">
        <v>17</v>
      </c>
      <c r="E538" s="32">
        <f t="shared" si="9"/>
        <v>461.51000000000005</v>
      </c>
    </row>
    <row r="539" spans="1:5" x14ac:dyDescent="0.25">
      <c r="A539" s="31">
        <v>18</v>
      </c>
      <c r="B539" s="74">
        <v>65.930000000000007</v>
      </c>
      <c r="C539" s="31" t="s">
        <v>64635</v>
      </c>
      <c r="D539" s="31" t="s">
        <v>21</v>
      </c>
      <c r="E539" s="32">
        <f t="shared" si="9"/>
        <v>1186.7400000000002</v>
      </c>
    </row>
    <row r="540" spans="1:5" x14ac:dyDescent="0.25">
      <c r="A540" s="31">
        <v>24</v>
      </c>
      <c r="B540" s="74">
        <v>65.930000000000007</v>
      </c>
      <c r="C540" s="31" t="s">
        <v>64635</v>
      </c>
      <c r="D540" s="31" t="s">
        <v>21</v>
      </c>
      <c r="E540" s="32">
        <f t="shared" si="9"/>
        <v>1582.3200000000002</v>
      </c>
    </row>
    <row r="541" spans="1:5" x14ac:dyDescent="0.25">
      <c r="A541" s="31">
        <v>32</v>
      </c>
      <c r="B541" s="74">
        <v>65.930000000000007</v>
      </c>
      <c r="C541" s="31" t="s">
        <v>64636</v>
      </c>
      <c r="D541" s="31" t="s">
        <v>21</v>
      </c>
      <c r="E541" s="32">
        <f t="shared" si="9"/>
        <v>2109.7600000000002</v>
      </c>
    </row>
    <row r="542" spans="1:5" x14ac:dyDescent="0.25">
      <c r="A542" s="31">
        <v>6</v>
      </c>
      <c r="B542" s="74">
        <v>65.930000000000007</v>
      </c>
      <c r="C542" s="31" t="s">
        <v>64637</v>
      </c>
      <c r="D542" s="31" t="s">
        <v>17</v>
      </c>
      <c r="E542" s="32">
        <f t="shared" si="9"/>
        <v>395.58000000000004</v>
      </c>
    </row>
    <row r="543" spans="1:5" x14ac:dyDescent="0.25">
      <c r="A543" s="31">
        <v>2</v>
      </c>
      <c r="B543" s="74">
        <v>65.930000000000007</v>
      </c>
      <c r="C543" s="31" t="s">
        <v>64637</v>
      </c>
      <c r="D543" s="31" t="s">
        <v>23</v>
      </c>
      <c r="E543" s="32">
        <f t="shared" si="9"/>
        <v>131.86000000000001</v>
      </c>
    </row>
    <row r="544" spans="1:5" x14ac:dyDescent="0.25">
      <c r="A544" s="31">
        <v>36</v>
      </c>
      <c r="B544" s="74">
        <v>65.930000000000007</v>
      </c>
      <c r="C544" s="31" t="s">
        <v>8700</v>
      </c>
      <c r="D544" s="31" t="s">
        <v>21</v>
      </c>
      <c r="E544" s="32">
        <f t="shared" si="9"/>
        <v>2373.4800000000005</v>
      </c>
    </row>
    <row r="545" spans="1:5" x14ac:dyDescent="0.25">
      <c r="A545" s="31">
        <v>12</v>
      </c>
      <c r="B545" s="74">
        <v>65.930000000000007</v>
      </c>
      <c r="C545" s="31" t="s">
        <v>64638</v>
      </c>
      <c r="D545" s="31" t="s">
        <v>17</v>
      </c>
      <c r="E545" s="32">
        <f t="shared" si="9"/>
        <v>791.16000000000008</v>
      </c>
    </row>
    <row r="546" spans="1:5" x14ac:dyDescent="0.25">
      <c r="A546" s="31">
        <v>7</v>
      </c>
      <c r="B546" s="74">
        <v>65.92</v>
      </c>
      <c r="C546" s="31" t="s">
        <v>64639</v>
      </c>
      <c r="D546" s="31" t="s">
        <v>21</v>
      </c>
      <c r="E546" s="32">
        <f t="shared" si="9"/>
        <v>461.44</v>
      </c>
    </row>
    <row r="547" spans="1:5" x14ac:dyDescent="0.25">
      <c r="A547" s="31">
        <v>16</v>
      </c>
      <c r="B547" s="74">
        <v>65.92</v>
      </c>
      <c r="C547" s="31" t="s">
        <v>6503</v>
      </c>
      <c r="D547" s="31" t="s">
        <v>21</v>
      </c>
      <c r="E547" s="32">
        <f t="shared" si="9"/>
        <v>1054.72</v>
      </c>
    </row>
    <row r="548" spans="1:5" x14ac:dyDescent="0.25">
      <c r="A548" s="31">
        <v>20</v>
      </c>
      <c r="B548" s="74">
        <v>65.92</v>
      </c>
      <c r="C548" s="31" t="s">
        <v>64640</v>
      </c>
      <c r="D548" s="31" t="s">
        <v>17</v>
      </c>
      <c r="E548" s="32">
        <f t="shared" si="9"/>
        <v>1318.4</v>
      </c>
    </row>
    <row r="549" spans="1:5" x14ac:dyDescent="0.25">
      <c r="A549" s="31">
        <v>5</v>
      </c>
      <c r="B549" s="74">
        <v>65.92</v>
      </c>
      <c r="C549" s="31" t="s">
        <v>64640</v>
      </c>
      <c r="D549" s="31" t="s">
        <v>22</v>
      </c>
      <c r="E549" s="32">
        <f t="shared" si="9"/>
        <v>329.6</v>
      </c>
    </row>
    <row r="550" spans="1:5" x14ac:dyDescent="0.25">
      <c r="A550" s="31">
        <v>24</v>
      </c>
      <c r="B550" s="74">
        <v>65.95</v>
      </c>
      <c r="C550" s="31" t="s">
        <v>64641</v>
      </c>
      <c r="D550" s="31" t="s">
        <v>21</v>
      </c>
      <c r="E550" s="32">
        <f t="shared" si="9"/>
        <v>1582.8000000000002</v>
      </c>
    </row>
    <row r="551" spans="1:5" x14ac:dyDescent="0.25">
      <c r="A551" s="31">
        <v>24</v>
      </c>
      <c r="B551" s="74">
        <v>65.95</v>
      </c>
      <c r="C551" s="31" t="s">
        <v>64642</v>
      </c>
      <c r="D551" s="31" t="s">
        <v>17</v>
      </c>
      <c r="E551" s="32">
        <f t="shared" si="9"/>
        <v>1582.8000000000002</v>
      </c>
    </row>
    <row r="552" spans="1:5" x14ac:dyDescent="0.25">
      <c r="A552" s="31">
        <v>36</v>
      </c>
      <c r="B552" s="74">
        <v>65.95</v>
      </c>
      <c r="C552" s="31" t="s">
        <v>64643</v>
      </c>
      <c r="D552" s="31" t="s">
        <v>21</v>
      </c>
      <c r="E552" s="32">
        <f t="shared" si="9"/>
        <v>2374.2000000000003</v>
      </c>
    </row>
    <row r="553" spans="1:5" x14ac:dyDescent="0.25">
      <c r="A553" s="31">
        <v>12</v>
      </c>
      <c r="B553" s="74">
        <v>65.95</v>
      </c>
      <c r="C553" s="31" t="s">
        <v>64644</v>
      </c>
      <c r="D553" s="31" t="s">
        <v>17</v>
      </c>
      <c r="E553" s="32">
        <f t="shared" si="9"/>
        <v>791.40000000000009</v>
      </c>
    </row>
    <row r="554" spans="1:5" x14ac:dyDescent="0.25">
      <c r="A554" s="31">
        <v>24</v>
      </c>
      <c r="B554" s="74">
        <v>65.95</v>
      </c>
      <c r="C554" s="31" t="s">
        <v>7660</v>
      </c>
      <c r="D554" s="31" t="s">
        <v>21</v>
      </c>
      <c r="E554" s="32">
        <f t="shared" si="9"/>
        <v>1582.8000000000002</v>
      </c>
    </row>
    <row r="555" spans="1:5" x14ac:dyDescent="0.25">
      <c r="A555" s="31">
        <v>12</v>
      </c>
      <c r="B555" s="74">
        <v>65.95</v>
      </c>
      <c r="C555" s="31" t="s">
        <v>64645</v>
      </c>
      <c r="D555" s="31" t="s">
        <v>23</v>
      </c>
      <c r="E555" s="32">
        <f t="shared" si="9"/>
        <v>791.40000000000009</v>
      </c>
    </row>
    <row r="556" spans="1:5" x14ac:dyDescent="0.25">
      <c r="A556" s="31">
        <v>12</v>
      </c>
      <c r="B556" s="74">
        <v>65.95</v>
      </c>
      <c r="C556" s="31" t="s">
        <v>64645</v>
      </c>
      <c r="D556" s="31" t="s">
        <v>17</v>
      </c>
      <c r="E556" s="32">
        <f t="shared" si="9"/>
        <v>791.40000000000009</v>
      </c>
    </row>
    <row r="557" spans="1:5" x14ac:dyDescent="0.25">
      <c r="A557" s="31">
        <v>36</v>
      </c>
      <c r="B557" s="74">
        <v>65.94</v>
      </c>
      <c r="C557" s="31" t="s">
        <v>64646</v>
      </c>
      <c r="D557" s="31" t="s">
        <v>21</v>
      </c>
      <c r="E557" s="32">
        <f t="shared" si="9"/>
        <v>2373.84</v>
      </c>
    </row>
    <row r="558" spans="1:5" x14ac:dyDescent="0.25">
      <c r="A558" s="31">
        <v>12</v>
      </c>
      <c r="B558" s="74">
        <v>65.95</v>
      </c>
      <c r="C558" s="31" t="s">
        <v>64647</v>
      </c>
      <c r="D558" s="31" t="s">
        <v>23</v>
      </c>
      <c r="E558" s="32">
        <f t="shared" si="9"/>
        <v>791.40000000000009</v>
      </c>
    </row>
    <row r="559" spans="1:5" x14ac:dyDescent="0.25">
      <c r="A559" s="31">
        <v>12</v>
      </c>
      <c r="B559" s="74">
        <v>65.97</v>
      </c>
      <c r="C559" s="31" t="s">
        <v>50700</v>
      </c>
      <c r="D559" s="31" t="s">
        <v>21</v>
      </c>
      <c r="E559" s="32">
        <f t="shared" si="9"/>
        <v>791.64</v>
      </c>
    </row>
    <row r="560" spans="1:5" x14ac:dyDescent="0.25">
      <c r="A560" s="31">
        <v>24</v>
      </c>
      <c r="B560" s="74">
        <v>65.97</v>
      </c>
      <c r="C560" s="31" t="s">
        <v>64648</v>
      </c>
      <c r="D560" s="31" t="s">
        <v>17</v>
      </c>
      <c r="E560" s="32">
        <f t="shared" si="9"/>
        <v>1583.28</v>
      </c>
    </row>
    <row r="561" spans="1:5" x14ac:dyDescent="0.25">
      <c r="A561" s="31">
        <v>12</v>
      </c>
      <c r="B561" s="74">
        <v>65.97</v>
      </c>
      <c r="C561" s="31" t="s">
        <v>64648</v>
      </c>
      <c r="D561" s="31" t="s">
        <v>17</v>
      </c>
      <c r="E561" s="32">
        <f t="shared" si="9"/>
        <v>791.64</v>
      </c>
    </row>
    <row r="562" spans="1:5" x14ac:dyDescent="0.25">
      <c r="A562" s="31">
        <v>36</v>
      </c>
      <c r="B562" s="74">
        <v>65.959999999999994</v>
      </c>
      <c r="C562" s="31" t="s">
        <v>64649</v>
      </c>
      <c r="D562" s="31" t="s">
        <v>21</v>
      </c>
      <c r="E562" s="32">
        <f t="shared" si="9"/>
        <v>2374.56</v>
      </c>
    </row>
    <row r="563" spans="1:5" x14ac:dyDescent="0.25">
      <c r="A563" s="31">
        <v>12</v>
      </c>
      <c r="B563" s="74">
        <v>65.959999999999994</v>
      </c>
      <c r="C563" s="31" t="s">
        <v>64650</v>
      </c>
      <c r="D563" s="31" t="s">
        <v>17</v>
      </c>
      <c r="E563" s="32">
        <f t="shared" si="9"/>
        <v>791.52</v>
      </c>
    </row>
    <row r="564" spans="1:5" x14ac:dyDescent="0.25">
      <c r="A564" s="31">
        <v>36</v>
      </c>
      <c r="B564" s="74">
        <v>65.959999999999994</v>
      </c>
      <c r="C564" s="31" t="s">
        <v>64651</v>
      </c>
      <c r="D564" s="31" t="s">
        <v>21</v>
      </c>
      <c r="E564" s="32">
        <f t="shared" si="9"/>
        <v>2374.56</v>
      </c>
    </row>
    <row r="565" spans="1:5" x14ac:dyDescent="0.25">
      <c r="A565" s="31">
        <v>36</v>
      </c>
      <c r="B565" s="74">
        <v>65.959999999999994</v>
      </c>
      <c r="C565" s="31" t="s">
        <v>64651</v>
      </c>
      <c r="D565" s="31" t="s">
        <v>21</v>
      </c>
      <c r="E565" s="32">
        <f t="shared" si="9"/>
        <v>2374.56</v>
      </c>
    </row>
    <row r="566" spans="1:5" x14ac:dyDescent="0.25">
      <c r="A566" s="31">
        <v>12</v>
      </c>
      <c r="B566" s="74">
        <v>65.959999999999994</v>
      </c>
      <c r="C566" s="31" t="s">
        <v>64652</v>
      </c>
      <c r="D566" s="31" t="s">
        <v>23</v>
      </c>
      <c r="E566" s="32">
        <f t="shared" si="9"/>
        <v>791.52</v>
      </c>
    </row>
    <row r="567" spans="1:5" x14ac:dyDescent="0.25">
      <c r="A567" s="31">
        <v>20</v>
      </c>
      <c r="B567" s="74">
        <v>65.989999999999995</v>
      </c>
      <c r="C567" s="31" t="s">
        <v>64653</v>
      </c>
      <c r="D567" s="31" t="s">
        <v>21</v>
      </c>
      <c r="E567" s="32">
        <f t="shared" si="9"/>
        <v>1319.8</v>
      </c>
    </row>
    <row r="568" spans="1:5" x14ac:dyDescent="0.25">
      <c r="A568" s="31">
        <v>4</v>
      </c>
      <c r="B568" s="74">
        <v>65.989999999999995</v>
      </c>
      <c r="C568" s="31" t="s">
        <v>7680</v>
      </c>
      <c r="D568" s="31" t="s">
        <v>21</v>
      </c>
      <c r="E568" s="32">
        <f t="shared" si="9"/>
        <v>263.95999999999998</v>
      </c>
    </row>
    <row r="569" spans="1:5" x14ac:dyDescent="0.25">
      <c r="A569" s="31">
        <v>10</v>
      </c>
      <c r="B569" s="74">
        <v>65.989999999999995</v>
      </c>
      <c r="C569" s="31" t="s">
        <v>64654</v>
      </c>
      <c r="D569" s="31" t="s">
        <v>23</v>
      </c>
      <c r="E569" s="32">
        <f t="shared" si="9"/>
        <v>659.9</v>
      </c>
    </row>
    <row r="570" spans="1:5" x14ac:dyDescent="0.25">
      <c r="A570" s="31">
        <v>12</v>
      </c>
      <c r="B570" s="74">
        <v>65.989999999999995</v>
      </c>
      <c r="C570" s="31" t="s">
        <v>64654</v>
      </c>
      <c r="D570" s="31" t="s">
        <v>17</v>
      </c>
      <c r="E570" s="32">
        <f t="shared" si="9"/>
        <v>791.87999999999988</v>
      </c>
    </row>
    <row r="571" spans="1:5" x14ac:dyDescent="0.25">
      <c r="A571" s="31">
        <v>2</v>
      </c>
      <c r="B571" s="74">
        <v>65.989999999999995</v>
      </c>
      <c r="C571" s="31" t="s">
        <v>64654</v>
      </c>
      <c r="D571" s="31" t="s">
        <v>23</v>
      </c>
      <c r="E571" s="32">
        <f t="shared" si="9"/>
        <v>131.97999999999999</v>
      </c>
    </row>
    <row r="572" spans="1:5" x14ac:dyDescent="0.25">
      <c r="A572" s="31">
        <v>2</v>
      </c>
      <c r="B572" s="74">
        <v>65.989999999999995</v>
      </c>
      <c r="C572" s="31" t="s">
        <v>64655</v>
      </c>
      <c r="D572" s="31" t="s">
        <v>23</v>
      </c>
      <c r="E572" s="32">
        <f t="shared" si="9"/>
        <v>131.97999999999999</v>
      </c>
    </row>
    <row r="573" spans="1:5" x14ac:dyDescent="0.25">
      <c r="A573" s="31">
        <v>21</v>
      </c>
      <c r="B573" s="74">
        <v>65.989999999999995</v>
      </c>
      <c r="C573" s="31" t="s">
        <v>64656</v>
      </c>
      <c r="D573" s="31" t="s">
        <v>21</v>
      </c>
      <c r="E573" s="32">
        <f t="shared" si="9"/>
        <v>1385.79</v>
      </c>
    </row>
    <row r="574" spans="1:5" x14ac:dyDescent="0.25">
      <c r="A574" s="31">
        <v>7</v>
      </c>
      <c r="B574" s="74">
        <v>65.989999999999995</v>
      </c>
      <c r="C574" s="31" t="s">
        <v>64657</v>
      </c>
      <c r="D574" s="31" t="s">
        <v>17</v>
      </c>
      <c r="E574" s="32">
        <f t="shared" si="9"/>
        <v>461.92999999999995</v>
      </c>
    </row>
    <row r="575" spans="1:5" x14ac:dyDescent="0.25">
      <c r="A575" s="31">
        <v>12</v>
      </c>
      <c r="B575" s="74">
        <v>66.010000000000005</v>
      </c>
      <c r="C575" s="31" t="s">
        <v>64658</v>
      </c>
      <c r="D575" s="31" t="s">
        <v>23</v>
      </c>
      <c r="E575" s="32">
        <f t="shared" si="9"/>
        <v>792.12000000000012</v>
      </c>
    </row>
    <row r="576" spans="1:5" x14ac:dyDescent="0.25">
      <c r="A576" s="31">
        <v>36</v>
      </c>
      <c r="B576" s="74">
        <v>66.010000000000005</v>
      </c>
      <c r="C576" s="31" t="s">
        <v>64659</v>
      </c>
      <c r="D576" s="31" t="s">
        <v>17</v>
      </c>
      <c r="E576" s="32">
        <f t="shared" si="9"/>
        <v>2376.36</v>
      </c>
    </row>
    <row r="577" spans="1:5" x14ac:dyDescent="0.25">
      <c r="A577" s="31">
        <v>10</v>
      </c>
      <c r="B577" s="74">
        <v>66</v>
      </c>
      <c r="C577" s="31" t="s">
        <v>64660</v>
      </c>
      <c r="D577" s="31" t="s">
        <v>21</v>
      </c>
      <c r="E577" s="32">
        <f t="shared" si="9"/>
        <v>660</v>
      </c>
    </row>
    <row r="578" spans="1:5" x14ac:dyDescent="0.25">
      <c r="A578" s="31">
        <v>24</v>
      </c>
      <c r="B578" s="74">
        <v>66</v>
      </c>
      <c r="C578" s="31" t="s">
        <v>64660</v>
      </c>
      <c r="D578" s="31" t="s">
        <v>21</v>
      </c>
      <c r="E578" s="32">
        <f t="shared" ref="E578:E641" si="10">+A578*B578</f>
        <v>1584</v>
      </c>
    </row>
    <row r="579" spans="1:5" x14ac:dyDescent="0.25">
      <c r="A579" s="31">
        <v>12</v>
      </c>
      <c r="B579" s="74">
        <v>66</v>
      </c>
      <c r="C579" s="31" t="s">
        <v>64660</v>
      </c>
      <c r="D579" s="31" t="s">
        <v>21</v>
      </c>
      <c r="E579" s="32">
        <f t="shared" si="10"/>
        <v>792</v>
      </c>
    </row>
    <row r="580" spans="1:5" x14ac:dyDescent="0.25">
      <c r="A580" s="31">
        <v>24</v>
      </c>
      <c r="B580" s="74">
        <v>66</v>
      </c>
      <c r="C580" s="31" t="s">
        <v>64661</v>
      </c>
      <c r="D580" s="31" t="s">
        <v>17</v>
      </c>
      <c r="E580" s="32">
        <f t="shared" si="10"/>
        <v>1584</v>
      </c>
    </row>
    <row r="581" spans="1:5" x14ac:dyDescent="0.25">
      <c r="A581" s="31">
        <v>12</v>
      </c>
      <c r="B581" s="74">
        <v>66</v>
      </c>
      <c r="C581" s="31" t="s">
        <v>64662</v>
      </c>
      <c r="D581" s="31" t="s">
        <v>17</v>
      </c>
      <c r="E581" s="32">
        <f t="shared" si="10"/>
        <v>792</v>
      </c>
    </row>
    <row r="582" spans="1:5" x14ac:dyDescent="0.25">
      <c r="A582" s="31">
        <v>6</v>
      </c>
      <c r="B582" s="74">
        <v>66</v>
      </c>
      <c r="C582" s="31" t="s">
        <v>64663</v>
      </c>
      <c r="D582" s="31" t="s">
        <v>23</v>
      </c>
      <c r="E582" s="32">
        <f t="shared" si="10"/>
        <v>396</v>
      </c>
    </row>
    <row r="583" spans="1:5" x14ac:dyDescent="0.25">
      <c r="A583" s="31">
        <v>2</v>
      </c>
      <c r="B583" s="74">
        <v>66</v>
      </c>
      <c r="C583" s="31" t="s">
        <v>56163</v>
      </c>
      <c r="D583" s="31" t="s">
        <v>21</v>
      </c>
      <c r="E583" s="32">
        <f t="shared" si="10"/>
        <v>132</v>
      </c>
    </row>
    <row r="584" spans="1:5" x14ac:dyDescent="0.25">
      <c r="A584" s="31">
        <v>6</v>
      </c>
      <c r="B584" s="74">
        <v>66</v>
      </c>
      <c r="C584" s="31" t="s">
        <v>64664</v>
      </c>
      <c r="D584" s="31" t="s">
        <v>17</v>
      </c>
      <c r="E584" s="32">
        <f t="shared" si="10"/>
        <v>396</v>
      </c>
    </row>
    <row r="585" spans="1:5" x14ac:dyDescent="0.25">
      <c r="A585" s="31">
        <v>24</v>
      </c>
      <c r="B585" s="74">
        <v>66</v>
      </c>
      <c r="C585" s="31" t="s">
        <v>52598</v>
      </c>
      <c r="D585" s="31" t="s">
        <v>21</v>
      </c>
      <c r="E585" s="32">
        <f t="shared" si="10"/>
        <v>1584</v>
      </c>
    </row>
    <row r="586" spans="1:5" x14ac:dyDescent="0.25">
      <c r="A586" s="31">
        <v>12</v>
      </c>
      <c r="B586" s="74">
        <v>66</v>
      </c>
      <c r="C586" s="31" t="s">
        <v>64665</v>
      </c>
      <c r="D586" s="31" t="s">
        <v>17</v>
      </c>
      <c r="E586" s="32">
        <f t="shared" si="10"/>
        <v>792</v>
      </c>
    </row>
    <row r="587" spans="1:5" x14ac:dyDescent="0.25">
      <c r="A587" s="31">
        <v>12</v>
      </c>
      <c r="B587" s="74">
        <v>66</v>
      </c>
      <c r="C587" s="31" t="s">
        <v>64665</v>
      </c>
      <c r="D587" s="31" t="s">
        <v>23</v>
      </c>
      <c r="E587" s="32">
        <f t="shared" si="10"/>
        <v>792</v>
      </c>
    </row>
    <row r="588" spans="1:5" x14ac:dyDescent="0.25">
      <c r="A588" s="31">
        <v>12</v>
      </c>
      <c r="B588" s="74">
        <v>66.02</v>
      </c>
      <c r="C588" s="31" t="s">
        <v>64666</v>
      </c>
      <c r="D588" s="31" t="s">
        <v>21</v>
      </c>
      <c r="E588" s="32">
        <f t="shared" si="10"/>
        <v>792.24</v>
      </c>
    </row>
    <row r="589" spans="1:5" x14ac:dyDescent="0.25">
      <c r="A589" s="31">
        <v>12</v>
      </c>
      <c r="B589" s="74">
        <v>66.02</v>
      </c>
      <c r="C589" s="31" t="s">
        <v>64667</v>
      </c>
      <c r="D589" s="31" t="s">
        <v>17</v>
      </c>
      <c r="E589" s="32">
        <f t="shared" si="10"/>
        <v>792.24</v>
      </c>
    </row>
    <row r="590" spans="1:5" x14ac:dyDescent="0.25">
      <c r="A590" s="31">
        <v>24</v>
      </c>
      <c r="B590" s="74">
        <v>66.02</v>
      </c>
      <c r="C590" s="31" t="s">
        <v>64668</v>
      </c>
      <c r="D590" s="31" t="s">
        <v>23</v>
      </c>
      <c r="E590" s="32">
        <f t="shared" si="10"/>
        <v>1584.48</v>
      </c>
    </row>
    <row r="591" spans="1:5" x14ac:dyDescent="0.25">
      <c r="A591" s="31">
        <v>11</v>
      </c>
      <c r="B591" s="74">
        <v>66.010000000000005</v>
      </c>
      <c r="C591" s="31" t="s">
        <v>64669</v>
      </c>
      <c r="D591" s="31" t="s">
        <v>21</v>
      </c>
      <c r="E591" s="32">
        <f t="shared" si="10"/>
        <v>726.11</v>
      </c>
    </row>
    <row r="592" spans="1:5" x14ac:dyDescent="0.25">
      <c r="A592" s="31">
        <v>15</v>
      </c>
      <c r="B592" s="74">
        <v>66.010000000000005</v>
      </c>
      <c r="C592" s="31" t="s">
        <v>64669</v>
      </c>
      <c r="D592" s="31" t="s">
        <v>21</v>
      </c>
      <c r="E592" s="32">
        <f t="shared" si="10"/>
        <v>990.15000000000009</v>
      </c>
    </row>
    <row r="593" spans="1:5" x14ac:dyDescent="0.25">
      <c r="A593" s="31">
        <v>6</v>
      </c>
      <c r="B593" s="74">
        <v>66.010000000000005</v>
      </c>
      <c r="C593" s="31" t="s">
        <v>64670</v>
      </c>
      <c r="D593" s="31" t="s">
        <v>21</v>
      </c>
      <c r="E593" s="32">
        <f t="shared" si="10"/>
        <v>396.06000000000006</v>
      </c>
    </row>
    <row r="594" spans="1:5" x14ac:dyDescent="0.25">
      <c r="A594" s="31">
        <v>48</v>
      </c>
      <c r="B594" s="74">
        <v>66.03</v>
      </c>
      <c r="C594" s="31" t="s">
        <v>54390</v>
      </c>
      <c r="D594" s="31" t="s">
        <v>21</v>
      </c>
      <c r="E594" s="32">
        <f t="shared" si="10"/>
        <v>3169.44</v>
      </c>
    </row>
    <row r="595" spans="1:5" x14ac:dyDescent="0.25">
      <c r="A595" s="31">
        <v>14</v>
      </c>
      <c r="B595" s="74">
        <v>66.03</v>
      </c>
      <c r="C595" s="31" t="s">
        <v>49717</v>
      </c>
      <c r="D595" s="31" t="s">
        <v>21</v>
      </c>
      <c r="E595" s="32">
        <f t="shared" si="10"/>
        <v>924.42000000000007</v>
      </c>
    </row>
    <row r="596" spans="1:5" x14ac:dyDescent="0.25">
      <c r="A596" s="31">
        <v>15</v>
      </c>
      <c r="B596" s="74">
        <v>66.03</v>
      </c>
      <c r="C596" s="31" t="s">
        <v>49717</v>
      </c>
      <c r="D596" s="31" t="s">
        <v>21</v>
      </c>
      <c r="E596" s="32">
        <f t="shared" si="10"/>
        <v>990.45</v>
      </c>
    </row>
    <row r="597" spans="1:5" x14ac:dyDescent="0.25">
      <c r="A597" s="31">
        <v>12</v>
      </c>
      <c r="B597" s="74">
        <v>66.040000000000006</v>
      </c>
      <c r="C597" s="31" t="s">
        <v>64671</v>
      </c>
      <c r="D597" s="31" t="s">
        <v>23</v>
      </c>
      <c r="E597" s="32">
        <f t="shared" si="10"/>
        <v>792.48</v>
      </c>
    </row>
    <row r="598" spans="1:5" x14ac:dyDescent="0.25">
      <c r="A598" s="31">
        <v>12</v>
      </c>
      <c r="B598" s="74">
        <v>66.06</v>
      </c>
      <c r="C598" s="31" t="s">
        <v>64672</v>
      </c>
      <c r="D598" s="31" t="s">
        <v>17</v>
      </c>
      <c r="E598" s="32">
        <f t="shared" si="10"/>
        <v>792.72</v>
      </c>
    </row>
    <row r="599" spans="1:5" x14ac:dyDescent="0.25">
      <c r="A599" s="31">
        <v>12</v>
      </c>
      <c r="B599" s="74">
        <v>66.06</v>
      </c>
      <c r="C599" s="31" t="s">
        <v>64672</v>
      </c>
      <c r="D599" s="31" t="s">
        <v>22</v>
      </c>
      <c r="E599" s="32">
        <f t="shared" si="10"/>
        <v>792.72</v>
      </c>
    </row>
    <row r="600" spans="1:5" x14ac:dyDescent="0.25">
      <c r="A600" s="31">
        <v>24</v>
      </c>
      <c r="B600" s="74">
        <v>66.06</v>
      </c>
      <c r="C600" s="31" t="s">
        <v>64672</v>
      </c>
      <c r="D600" s="31" t="s">
        <v>23</v>
      </c>
      <c r="E600" s="32">
        <f t="shared" si="10"/>
        <v>1585.44</v>
      </c>
    </row>
    <row r="601" spans="1:5" x14ac:dyDescent="0.25">
      <c r="A601" s="31">
        <v>36</v>
      </c>
      <c r="B601" s="74">
        <v>66.06</v>
      </c>
      <c r="C601" s="31" t="s">
        <v>64673</v>
      </c>
      <c r="D601" s="31" t="s">
        <v>21</v>
      </c>
      <c r="E601" s="32">
        <f t="shared" si="10"/>
        <v>2378.16</v>
      </c>
    </row>
    <row r="602" spans="1:5" x14ac:dyDescent="0.25">
      <c r="A602" s="31">
        <v>12</v>
      </c>
      <c r="B602" s="74">
        <v>66.06</v>
      </c>
      <c r="C602" s="31" t="s">
        <v>64674</v>
      </c>
      <c r="D602" s="31" t="s">
        <v>17</v>
      </c>
      <c r="E602" s="32">
        <f t="shared" si="10"/>
        <v>792.72</v>
      </c>
    </row>
    <row r="603" spans="1:5" x14ac:dyDescent="0.25">
      <c r="A603" s="31">
        <v>15</v>
      </c>
      <c r="B603" s="74">
        <v>66.08</v>
      </c>
      <c r="C603" s="31" t="s">
        <v>4096</v>
      </c>
      <c r="D603" s="31" t="s">
        <v>21</v>
      </c>
      <c r="E603" s="32">
        <f t="shared" si="10"/>
        <v>991.19999999999993</v>
      </c>
    </row>
    <row r="604" spans="1:5" x14ac:dyDescent="0.25">
      <c r="A604" s="31">
        <v>7</v>
      </c>
      <c r="B604" s="74">
        <v>66.08</v>
      </c>
      <c r="C604" s="31" t="s">
        <v>64675</v>
      </c>
      <c r="D604" s="31" t="s">
        <v>23</v>
      </c>
      <c r="E604" s="32">
        <f t="shared" si="10"/>
        <v>462.56</v>
      </c>
    </row>
    <row r="605" spans="1:5" x14ac:dyDescent="0.25">
      <c r="A605" s="31">
        <v>20</v>
      </c>
      <c r="B605" s="74">
        <v>66.08</v>
      </c>
      <c r="C605" s="31" t="s">
        <v>64676</v>
      </c>
      <c r="D605" s="31" t="s">
        <v>23</v>
      </c>
      <c r="E605" s="32">
        <f t="shared" si="10"/>
        <v>1321.6</v>
      </c>
    </row>
    <row r="606" spans="1:5" x14ac:dyDescent="0.25">
      <c r="A606" s="31">
        <v>11</v>
      </c>
      <c r="B606" s="74">
        <v>66.08</v>
      </c>
      <c r="C606" s="31" t="s">
        <v>64677</v>
      </c>
      <c r="D606" s="31" t="s">
        <v>21</v>
      </c>
      <c r="E606" s="32">
        <f t="shared" si="10"/>
        <v>726.88</v>
      </c>
    </row>
    <row r="607" spans="1:5" x14ac:dyDescent="0.25">
      <c r="A607" s="31">
        <v>7</v>
      </c>
      <c r="B607" s="74">
        <v>66.08</v>
      </c>
      <c r="C607" s="31" t="s">
        <v>64678</v>
      </c>
      <c r="D607" s="31" t="s">
        <v>17</v>
      </c>
      <c r="E607" s="32">
        <f t="shared" si="10"/>
        <v>462.56</v>
      </c>
    </row>
    <row r="608" spans="1:5" x14ac:dyDescent="0.25">
      <c r="A608" s="31">
        <v>10</v>
      </c>
      <c r="B608" s="74">
        <v>66.08</v>
      </c>
      <c r="C608" s="31" t="s">
        <v>64678</v>
      </c>
      <c r="D608" s="31" t="s">
        <v>17</v>
      </c>
      <c r="E608" s="32">
        <f t="shared" si="10"/>
        <v>660.8</v>
      </c>
    </row>
    <row r="609" spans="1:5" x14ac:dyDescent="0.25">
      <c r="A609" s="31">
        <v>6</v>
      </c>
      <c r="B609" s="74">
        <v>66.08</v>
      </c>
      <c r="C609" s="31" t="s">
        <v>64679</v>
      </c>
      <c r="D609" s="31" t="s">
        <v>21</v>
      </c>
      <c r="E609" s="32">
        <f t="shared" si="10"/>
        <v>396.48</v>
      </c>
    </row>
    <row r="610" spans="1:5" x14ac:dyDescent="0.25">
      <c r="A610" s="31">
        <v>21</v>
      </c>
      <c r="B610" s="74">
        <v>66.08</v>
      </c>
      <c r="C610" s="31" t="s">
        <v>64680</v>
      </c>
      <c r="D610" s="31" t="s">
        <v>21</v>
      </c>
      <c r="E610" s="32">
        <f t="shared" si="10"/>
        <v>1387.68</v>
      </c>
    </row>
    <row r="611" spans="1:5" x14ac:dyDescent="0.25">
      <c r="A611" s="31">
        <v>6</v>
      </c>
      <c r="B611" s="74">
        <v>66.08</v>
      </c>
      <c r="C611" s="31" t="s">
        <v>64681</v>
      </c>
      <c r="D611" s="31" t="s">
        <v>23</v>
      </c>
      <c r="E611" s="32">
        <f t="shared" si="10"/>
        <v>396.48</v>
      </c>
    </row>
    <row r="612" spans="1:5" x14ac:dyDescent="0.25">
      <c r="A612" s="31">
        <v>12</v>
      </c>
      <c r="B612" s="74">
        <v>66.09</v>
      </c>
      <c r="C612" s="31" t="s">
        <v>64682</v>
      </c>
      <c r="D612" s="31" t="s">
        <v>17</v>
      </c>
      <c r="E612" s="32">
        <f t="shared" si="10"/>
        <v>793.08</v>
      </c>
    </row>
    <row r="613" spans="1:5" x14ac:dyDescent="0.25">
      <c r="A613" s="31">
        <v>36</v>
      </c>
      <c r="B613" s="74">
        <v>66.09</v>
      </c>
      <c r="C613" s="31" t="s">
        <v>5246</v>
      </c>
      <c r="D613" s="31" t="s">
        <v>21</v>
      </c>
      <c r="E613" s="32">
        <f t="shared" si="10"/>
        <v>2379.2400000000002</v>
      </c>
    </row>
    <row r="614" spans="1:5" x14ac:dyDescent="0.25">
      <c r="A614" s="31">
        <v>25</v>
      </c>
      <c r="B614" s="74">
        <v>66.08</v>
      </c>
      <c r="C614" s="31" t="s">
        <v>59950</v>
      </c>
      <c r="D614" s="31" t="s">
        <v>21</v>
      </c>
      <c r="E614" s="32">
        <f t="shared" si="10"/>
        <v>1652</v>
      </c>
    </row>
    <row r="615" spans="1:5" x14ac:dyDescent="0.25">
      <c r="A615" s="31">
        <v>24</v>
      </c>
      <c r="B615" s="74">
        <v>66.08</v>
      </c>
      <c r="C615" s="31" t="s">
        <v>64683</v>
      </c>
      <c r="D615" s="31" t="s">
        <v>21</v>
      </c>
      <c r="E615" s="32">
        <f t="shared" si="10"/>
        <v>1585.92</v>
      </c>
    </row>
    <row r="616" spans="1:5" x14ac:dyDescent="0.25">
      <c r="A616" s="31">
        <v>24</v>
      </c>
      <c r="B616" s="74">
        <v>66.08</v>
      </c>
      <c r="C616" s="31" t="s">
        <v>50719</v>
      </c>
      <c r="D616" s="31" t="s">
        <v>21</v>
      </c>
      <c r="E616" s="32">
        <f t="shared" si="10"/>
        <v>1585.92</v>
      </c>
    </row>
    <row r="617" spans="1:5" x14ac:dyDescent="0.25">
      <c r="A617" s="31">
        <v>15</v>
      </c>
      <c r="B617" s="74">
        <v>66.08</v>
      </c>
      <c r="C617" s="31" t="s">
        <v>64684</v>
      </c>
      <c r="D617" s="31" t="s">
        <v>17</v>
      </c>
      <c r="E617" s="32">
        <f t="shared" si="10"/>
        <v>991.19999999999993</v>
      </c>
    </row>
    <row r="618" spans="1:5" x14ac:dyDescent="0.25">
      <c r="A618" s="31">
        <v>1</v>
      </c>
      <c r="B618" s="74">
        <v>66.08</v>
      </c>
      <c r="C618" s="31" t="s">
        <v>64685</v>
      </c>
      <c r="D618" s="31" t="s">
        <v>23</v>
      </c>
      <c r="E618" s="32">
        <f t="shared" si="10"/>
        <v>66.08</v>
      </c>
    </row>
    <row r="619" spans="1:5" x14ac:dyDescent="0.25">
      <c r="A619" s="31">
        <v>12</v>
      </c>
      <c r="B619" s="74">
        <v>66.099999999999994</v>
      </c>
      <c r="C619" s="31" t="s">
        <v>64686</v>
      </c>
      <c r="D619" s="31" t="s">
        <v>17</v>
      </c>
      <c r="E619" s="32">
        <f t="shared" si="10"/>
        <v>793.19999999999993</v>
      </c>
    </row>
    <row r="620" spans="1:5" x14ac:dyDescent="0.25">
      <c r="A620" s="31">
        <v>36</v>
      </c>
      <c r="B620" s="74">
        <v>66.099999999999994</v>
      </c>
      <c r="C620" s="31" t="s">
        <v>64687</v>
      </c>
      <c r="D620" s="31" t="s">
        <v>21</v>
      </c>
      <c r="E620" s="32">
        <f t="shared" si="10"/>
        <v>2379.6</v>
      </c>
    </row>
    <row r="621" spans="1:5" x14ac:dyDescent="0.25">
      <c r="A621" s="31">
        <v>48</v>
      </c>
      <c r="B621" s="74">
        <v>66.12</v>
      </c>
      <c r="C621" s="31" t="s">
        <v>211</v>
      </c>
      <c r="D621" s="31" t="s">
        <v>21</v>
      </c>
      <c r="E621" s="32">
        <f t="shared" si="10"/>
        <v>3173.76</v>
      </c>
    </row>
    <row r="622" spans="1:5" x14ac:dyDescent="0.25">
      <c r="A622" s="31">
        <v>83</v>
      </c>
      <c r="B622" s="74">
        <v>66.12</v>
      </c>
      <c r="C622" s="31" t="s">
        <v>211</v>
      </c>
      <c r="D622" s="31" t="s">
        <v>21</v>
      </c>
      <c r="E622" s="32">
        <f t="shared" si="10"/>
        <v>5487.96</v>
      </c>
    </row>
    <row r="623" spans="1:5" x14ac:dyDescent="0.25">
      <c r="A623" s="31">
        <v>82</v>
      </c>
      <c r="B623" s="74">
        <v>66.12</v>
      </c>
      <c r="C623" s="31" t="s">
        <v>64688</v>
      </c>
      <c r="D623" s="31" t="s">
        <v>17</v>
      </c>
      <c r="E623" s="32">
        <f t="shared" si="10"/>
        <v>5421.84</v>
      </c>
    </row>
    <row r="624" spans="1:5" x14ac:dyDescent="0.25">
      <c r="A624" s="31">
        <v>36</v>
      </c>
      <c r="B624" s="74">
        <v>66.12</v>
      </c>
      <c r="C624" s="31" t="s">
        <v>64689</v>
      </c>
      <c r="D624" s="31" t="s">
        <v>21</v>
      </c>
      <c r="E624" s="32">
        <f t="shared" si="10"/>
        <v>2380.3200000000002</v>
      </c>
    </row>
    <row r="625" spans="1:5" x14ac:dyDescent="0.25">
      <c r="A625" s="31">
        <v>12</v>
      </c>
      <c r="B625" s="74">
        <v>66.12</v>
      </c>
      <c r="C625" s="31" t="s">
        <v>64690</v>
      </c>
      <c r="D625" s="31" t="s">
        <v>17</v>
      </c>
      <c r="E625" s="32">
        <f t="shared" si="10"/>
        <v>793.44</v>
      </c>
    </row>
    <row r="626" spans="1:5" x14ac:dyDescent="0.25">
      <c r="A626" s="31">
        <v>36</v>
      </c>
      <c r="B626" s="74">
        <v>66.11</v>
      </c>
      <c r="C626" s="31" t="s">
        <v>64691</v>
      </c>
      <c r="D626" s="31" t="s">
        <v>23</v>
      </c>
      <c r="E626" s="32">
        <f t="shared" si="10"/>
        <v>2379.96</v>
      </c>
    </row>
    <row r="627" spans="1:5" x14ac:dyDescent="0.25">
      <c r="A627" s="31">
        <v>24</v>
      </c>
      <c r="B627" s="74">
        <v>66.08</v>
      </c>
      <c r="C627" s="31" t="s">
        <v>51737</v>
      </c>
      <c r="D627" s="31" t="s">
        <v>21</v>
      </c>
      <c r="E627" s="32">
        <f t="shared" si="10"/>
        <v>1585.92</v>
      </c>
    </row>
    <row r="628" spans="1:5" x14ac:dyDescent="0.25">
      <c r="A628" s="31">
        <v>24</v>
      </c>
      <c r="B628" s="74">
        <v>66.08</v>
      </c>
      <c r="C628" s="31" t="s">
        <v>64692</v>
      </c>
      <c r="D628" s="31" t="s">
        <v>23</v>
      </c>
      <c r="E628" s="32">
        <f t="shared" si="10"/>
        <v>1585.92</v>
      </c>
    </row>
    <row r="629" spans="1:5" x14ac:dyDescent="0.25">
      <c r="A629" s="31">
        <v>36</v>
      </c>
      <c r="B629" s="74">
        <v>66.06</v>
      </c>
      <c r="C629" s="31" t="s">
        <v>64693</v>
      </c>
      <c r="D629" s="31" t="s">
        <v>21</v>
      </c>
      <c r="E629" s="32">
        <f t="shared" si="10"/>
        <v>2378.16</v>
      </c>
    </row>
    <row r="630" spans="1:5" x14ac:dyDescent="0.25">
      <c r="A630" s="31">
        <v>12</v>
      </c>
      <c r="B630" s="74">
        <v>66.06</v>
      </c>
      <c r="C630" s="31" t="s">
        <v>64694</v>
      </c>
      <c r="D630" s="31" t="s">
        <v>17</v>
      </c>
      <c r="E630" s="32">
        <f t="shared" si="10"/>
        <v>792.72</v>
      </c>
    </row>
    <row r="631" spans="1:5" x14ac:dyDescent="0.25">
      <c r="A631" s="31">
        <v>24</v>
      </c>
      <c r="B631" s="74">
        <v>66.06</v>
      </c>
      <c r="C631" s="31" t="s">
        <v>64695</v>
      </c>
      <c r="D631" s="31" t="s">
        <v>21</v>
      </c>
      <c r="E631" s="32">
        <f t="shared" si="10"/>
        <v>1585.44</v>
      </c>
    </row>
    <row r="632" spans="1:5" x14ac:dyDescent="0.25">
      <c r="A632" s="31">
        <v>24</v>
      </c>
      <c r="B632" s="74">
        <v>66.06</v>
      </c>
      <c r="C632" s="31" t="s">
        <v>64696</v>
      </c>
      <c r="D632" s="31" t="s">
        <v>17</v>
      </c>
      <c r="E632" s="32">
        <f t="shared" si="10"/>
        <v>1585.44</v>
      </c>
    </row>
    <row r="633" spans="1:5" x14ac:dyDescent="0.25">
      <c r="A633" s="31">
        <v>36</v>
      </c>
      <c r="B633" s="74">
        <v>66.06</v>
      </c>
      <c r="C633" s="31" t="s">
        <v>62756</v>
      </c>
      <c r="D633" s="31" t="s">
        <v>21</v>
      </c>
      <c r="E633" s="32">
        <f t="shared" si="10"/>
        <v>2378.16</v>
      </c>
    </row>
    <row r="634" spans="1:5" x14ac:dyDescent="0.25">
      <c r="A634" s="31">
        <v>12</v>
      </c>
      <c r="B634" s="74">
        <v>66.06</v>
      </c>
      <c r="C634" s="31" t="s">
        <v>64697</v>
      </c>
      <c r="D634" s="31" t="s">
        <v>23</v>
      </c>
      <c r="E634" s="32">
        <f t="shared" si="10"/>
        <v>792.72</v>
      </c>
    </row>
    <row r="635" spans="1:5" x14ac:dyDescent="0.25">
      <c r="A635" s="31">
        <v>24</v>
      </c>
      <c r="B635" s="74">
        <v>66.099999999999994</v>
      </c>
      <c r="C635" s="31" t="s">
        <v>48695</v>
      </c>
      <c r="D635" s="31" t="s">
        <v>21</v>
      </c>
      <c r="E635" s="32">
        <f t="shared" si="10"/>
        <v>1586.3999999999999</v>
      </c>
    </row>
    <row r="636" spans="1:5" x14ac:dyDescent="0.25">
      <c r="A636" s="31">
        <v>24</v>
      </c>
      <c r="B636" s="74">
        <v>66.099999999999994</v>
      </c>
      <c r="C636" s="31" t="s">
        <v>64698</v>
      </c>
      <c r="D636" s="31" t="s">
        <v>17</v>
      </c>
      <c r="E636" s="32">
        <f t="shared" si="10"/>
        <v>1586.3999999999999</v>
      </c>
    </row>
    <row r="637" spans="1:5" x14ac:dyDescent="0.25">
      <c r="A637" s="31">
        <v>12</v>
      </c>
      <c r="B637" s="74">
        <v>66.11</v>
      </c>
      <c r="C637" s="31" t="s">
        <v>64699</v>
      </c>
      <c r="D637" s="31" t="s">
        <v>21</v>
      </c>
      <c r="E637" s="32">
        <f t="shared" si="10"/>
        <v>793.31999999999994</v>
      </c>
    </row>
    <row r="638" spans="1:5" x14ac:dyDescent="0.25">
      <c r="A638" s="31">
        <v>48</v>
      </c>
      <c r="B638" s="74">
        <v>66.12</v>
      </c>
      <c r="C638" s="31" t="s">
        <v>64700</v>
      </c>
      <c r="D638" s="31" t="s">
        <v>21</v>
      </c>
      <c r="E638" s="32">
        <f t="shared" si="10"/>
        <v>3173.76</v>
      </c>
    </row>
    <row r="639" spans="1:5" x14ac:dyDescent="0.25">
      <c r="A639" s="31">
        <v>24</v>
      </c>
      <c r="B639" s="74">
        <v>66.12</v>
      </c>
      <c r="C639" s="31" t="s">
        <v>64701</v>
      </c>
      <c r="D639" s="31" t="s">
        <v>21</v>
      </c>
      <c r="E639" s="32">
        <f t="shared" si="10"/>
        <v>1586.88</v>
      </c>
    </row>
    <row r="640" spans="1:5" x14ac:dyDescent="0.25">
      <c r="A640" s="31">
        <v>18</v>
      </c>
      <c r="B640" s="74">
        <v>66.12</v>
      </c>
      <c r="C640" s="31" t="s">
        <v>64701</v>
      </c>
      <c r="D640" s="31" t="s">
        <v>21</v>
      </c>
      <c r="E640" s="32">
        <f t="shared" si="10"/>
        <v>1190.1600000000001</v>
      </c>
    </row>
    <row r="641" spans="1:5" x14ac:dyDescent="0.25">
      <c r="A641" s="31">
        <v>12</v>
      </c>
      <c r="B641" s="74">
        <v>66.12</v>
      </c>
      <c r="C641" s="31" t="s">
        <v>64702</v>
      </c>
      <c r="D641" s="31" t="s">
        <v>22</v>
      </c>
      <c r="E641" s="32">
        <f t="shared" si="10"/>
        <v>793.44</v>
      </c>
    </row>
    <row r="642" spans="1:5" x14ac:dyDescent="0.25">
      <c r="A642" s="31">
        <v>11</v>
      </c>
      <c r="B642" s="74">
        <v>66.12</v>
      </c>
      <c r="C642" s="31" t="s">
        <v>64703</v>
      </c>
      <c r="D642" s="31" t="s">
        <v>17</v>
      </c>
      <c r="E642" s="32">
        <f t="shared" ref="E642:E705" si="11">+A642*B642</f>
        <v>727.32</v>
      </c>
    </row>
    <row r="643" spans="1:5" x14ac:dyDescent="0.25">
      <c r="A643" s="31">
        <v>1</v>
      </c>
      <c r="B643" s="74">
        <v>66.12</v>
      </c>
      <c r="C643" s="31" t="s">
        <v>64704</v>
      </c>
      <c r="D643" s="31" t="s">
        <v>17</v>
      </c>
      <c r="E643" s="32">
        <f t="shared" si="11"/>
        <v>66.12</v>
      </c>
    </row>
    <row r="644" spans="1:5" x14ac:dyDescent="0.25">
      <c r="A644" s="31">
        <v>6</v>
      </c>
      <c r="B644" s="74">
        <v>66.12</v>
      </c>
      <c r="C644" s="31" t="s">
        <v>64705</v>
      </c>
      <c r="D644" s="31" t="s">
        <v>22</v>
      </c>
      <c r="E644" s="32">
        <f t="shared" si="11"/>
        <v>396.72</v>
      </c>
    </row>
    <row r="645" spans="1:5" x14ac:dyDescent="0.25">
      <c r="A645" s="31">
        <v>24</v>
      </c>
      <c r="B645" s="74">
        <v>66.13</v>
      </c>
      <c r="C645" s="31" t="s">
        <v>64706</v>
      </c>
      <c r="D645" s="31" t="s">
        <v>21</v>
      </c>
      <c r="E645" s="32">
        <f t="shared" si="11"/>
        <v>1587.12</v>
      </c>
    </row>
    <row r="646" spans="1:5" x14ac:dyDescent="0.25">
      <c r="A646" s="31">
        <v>24</v>
      </c>
      <c r="B646" s="74">
        <v>66.13</v>
      </c>
      <c r="C646" s="31" t="s">
        <v>64707</v>
      </c>
      <c r="D646" s="31" t="s">
        <v>17</v>
      </c>
      <c r="E646" s="32">
        <f t="shared" si="11"/>
        <v>1587.12</v>
      </c>
    </row>
    <row r="647" spans="1:5" x14ac:dyDescent="0.25">
      <c r="A647" s="31">
        <v>12</v>
      </c>
      <c r="B647" s="74">
        <v>66.12</v>
      </c>
      <c r="C647" s="31" t="s">
        <v>64708</v>
      </c>
      <c r="D647" s="31" t="s">
        <v>21</v>
      </c>
      <c r="E647" s="32">
        <f t="shared" si="11"/>
        <v>793.44</v>
      </c>
    </row>
    <row r="648" spans="1:5" x14ac:dyDescent="0.25">
      <c r="A648" s="31">
        <v>36</v>
      </c>
      <c r="B648" s="74">
        <v>66.150000000000006</v>
      </c>
      <c r="C648" s="31" t="s">
        <v>64709</v>
      </c>
      <c r="D648" s="31" t="s">
        <v>21</v>
      </c>
      <c r="E648" s="32">
        <f t="shared" si="11"/>
        <v>2381.4</v>
      </c>
    </row>
    <row r="649" spans="1:5" x14ac:dyDescent="0.25">
      <c r="A649" s="31">
        <v>12</v>
      </c>
      <c r="B649" s="74">
        <v>66.150000000000006</v>
      </c>
      <c r="C649" s="31" t="s">
        <v>64710</v>
      </c>
      <c r="D649" s="31" t="s">
        <v>22</v>
      </c>
      <c r="E649" s="32">
        <f t="shared" si="11"/>
        <v>793.80000000000007</v>
      </c>
    </row>
    <row r="650" spans="1:5" x14ac:dyDescent="0.25">
      <c r="A650" s="31">
        <v>24</v>
      </c>
      <c r="B650" s="74">
        <v>66.14</v>
      </c>
      <c r="C650" s="31" t="s">
        <v>64711</v>
      </c>
      <c r="D650" s="31" t="s">
        <v>21</v>
      </c>
      <c r="E650" s="32">
        <f t="shared" si="11"/>
        <v>1587.3600000000001</v>
      </c>
    </row>
    <row r="651" spans="1:5" x14ac:dyDescent="0.25">
      <c r="A651" s="31">
        <v>12</v>
      </c>
      <c r="B651" s="74">
        <v>66.14</v>
      </c>
      <c r="C651" s="31" t="s">
        <v>64712</v>
      </c>
      <c r="D651" s="31" t="s">
        <v>23</v>
      </c>
      <c r="E651" s="32">
        <f t="shared" si="11"/>
        <v>793.68000000000006</v>
      </c>
    </row>
    <row r="652" spans="1:5" x14ac:dyDescent="0.25">
      <c r="A652" s="31">
        <v>12</v>
      </c>
      <c r="B652" s="74">
        <v>66.14</v>
      </c>
      <c r="C652" s="31" t="s">
        <v>64712</v>
      </c>
      <c r="D652" s="31" t="s">
        <v>17</v>
      </c>
      <c r="E652" s="32">
        <f t="shared" si="11"/>
        <v>793.68000000000006</v>
      </c>
    </row>
    <row r="653" spans="1:5" x14ac:dyDescent="0.25">
      <c r="A653" s="31">
        <v>12</v>
      </c>
      <c r="B653" s="74">
        <v>66.150000000000006</v>
      </c>
      <c r="C653" s="31" t="s">
        <v>64713</v>
      </c>
      <c r="D653" s="31" t="s">
        <v>23</v>
      </c>
      <c r="E653" s="32">
        <f t="shared" si="11"/>
        <v>793.80000000000007</v>
      </c>
    </row>
    <row r="654" spans="1:5" x14ac:dyDescent="0.25">
      <c r="A654" s="31">
        <v>36</v>
      </c>
      <c r="B654" s="74">
        <v>66.150000000000006</v>
      </c>
      <c r="C654" s="31" t="s">
        <v>64714</v>
      </c>
      <c r="D654" s="31" t="s">
        <v>21</v>
      </c>
      <c r="E654" s="32">
        <f t="shared" si="11"/>
        <v>2381.4</v>
      </c>
    </row>
    <row r="655" spans="1:5" x14ac:dyDescent="0.25">
      <c r="A655" s="31">
        <v>12</v>
      </c>
      <c r="B655" s="74">
        <v>66.150000000000006</v>
      </c>
      <c r="C655" s="31" t="s">
        <v>64715</v>
      </c>
      <c r="D655" s="31" t="s">
        <v>17</v>
      </c>
      <c r="E655" s="32">
        <f t="shared" si="11"/>
        <v>793.80000000000007</v>
      </c>
    </row>
    <row r="656" spans="1:5" x14ac:dyDescent="0.25">
      <c r="A656" s="31">
        <v>18</v>
      </c>
      <c r="B656" s="74">
        <v>66.14</v>
      </c>
      <c r="C656" s="31" t="s">
        <v>64716</v>
      </c>
      <c r="D656" s="31" t="s">
        <v>21</v>
      </c>
      <c r="E656" s="32">
        <f t="shared" si="11"/>
        <v>1190.52</v>
      </c>
    </row>
    <row r="657" spans="1:5" x14ac:dyDescent="0.25">
      <c r="A657" s="31">
        <v>24</v>
      </c>
      <c r="B657" s="74">
        <v>66.150000000000006</v>
      </c>
      <c r="C657" s="31" t="s">
        <v>64716</v>
      </c>
      <c r="D657" s="31" t="s">
        <v>21</v>
      </c>
      <c r="E657" s="32">
        <f t="shared" si="11"/>
        <v>1587.6000000000001</v>
      </c>
    </row>
    <row r="658" spans="1:5" x14ac:dyDescent="0.25">
      <c r="A658" s="31">
        <v>12</v>
      </c>
      <c r="B658" s="74">
        <v>66.150000000000006</v>
      </c>
      <c r="C658" s="31" t="s">
        <v>64717</v>
      </c>
      <c r="D658" s="31" t="s">
        <v>23</v>
      </c>
      <c r="E658" s="32">
        <f t="shared" si="11"/>
        <v>793.80000000000007</v>
      </c>
    </row>
    <row r="659" spans="1:5" x14ac:dyDescent="0.25">
      <c r="A659" s="31">
        <v>12</v>
      </c>
      <c r="B659" s="74">
        <v>66.17</v>
      </c>
      <c r="C659" s="31" t="s">
        <v>57219</v>
      </c>
      <c r="D659" s="31" t="s">
        <v>21</v>
      </c>
      <c r="E659" s="32">
        <f t="shared" si="11"/>
        <v>794.04</v>
      </c>
    </row>
    <row r="660" spans="1:5" x14ac:dyDescent="0.25">
      <c r="A660" s="31">
        <v>12</v>
      </c>
      <c r="B660" s="74">
        <v>66.17</v>
      </c>
      <c r="C660" s="31" t="s">
        <v>64718</v>
      </c>
      <c r="D660" s="31" t="s">
        <v>17</v>
      </c>
      <c r="E660" s="32">
        <f t="shared" si="11"/>
        <v>794.04</v>
      </c>
    </row>
    <row r="661" spans="1:5" x14ac:dyDescent="0.25">
      <c r="A661" s="31">
        <v>24</v>
      </c>
      <c r="B661" s="74">
        <v>66.17</v>
      </c>
      <c r="C661" s="31" t="s">
        <v>7772</v>
      </c>
      <c r="D661" s="31" t="s">
        <v>21</v>
      </c>
      <c r="E661" s="32">
        <f t="shared" si="11"/>
        <v>1588.08</v>
      </c>
    </row>
    <row r="662" spans="1:5" x14ac:dyDescent="0.25">
      <c r="A662" s="31">
        <v>12</v>
      </c>
      <c r="B662" s="74">
        <v>66.17</v>
      </c>
      <c r="C662" s="31" t="s">
        <v>64719</v>
      </c>
      <c r="D662" s="31" t="s">
        <v>22</v>
      </c>
      <c r="E662" s="32">
        <f t="shared" si="11"/>
        <v>794.04</v>
      </c>
    </row>
    <row r="663" spans="1:5" x14ac:dyDescent="0.25">
      <c r="A663" s="31">
        <v>12</v>
      </c>
      <c r="B663" s="74">
        <v>66.17</v>
      </c>
      <c r="C663" s="31" t="s">
        <v>64720</v>
      </c>
      <c r="D663" s="31" t="s">
        <v>21</v>
      </c>
      <c r="E663" s="32">
        <f t="shared" si="11"/>
        <v>794.04</v>
      </c>
    </row>
    <row r="664" spans="1:5" x14ac:dyDescent="0.25">
      <c r="A664" s="31">
        <v>12</v>
      </c>
      <c r="B664" s="74">
        <v>66.17</v>
      </c>
      <c r="C664" s="31" t="s">
        <v>64721</v>
      </c>
      <c r="D664" s="31" t="s">
        <v>23</v>
      </c>
      <c r="E664" s="32">
        <f t="shared" si="11"/>
        <v>794.04</v>
      </c>
    </row>
    <row r="665" spans="1:5" x14ac:dyDescent="0.25">
      <c r="A665" s="31">
        <v>12</v>
      </c>
      <c r="B665" s="74">
        <v>66.17</v>
      </c>
      <c r="C665" s="31" t="s">
        <v>64722</v>
      </c>
      <c r="D665" s="31" t="s">
        <v>21</v>
      </c>
      <c r="E665" s="32">
        <f t="shared" si="11"/>
        <v>794.04</v>
      </c>
    </row>
    <row r="666" spans="1:5" x14ac:dyDescent="0.25">
      <c r="A666" s="31">
        <v>6</v>
      </c>
      <c r="B666" s="74">
        <v>66.17</v>
      </c>
      <c r="C666" s="31" t="s">
        <v>64723</v>
      </c>
      <c r="D666" s="31" t="s">
        <v>22</v>
      </c>
      <c r="E666" s="32">
        <f t="shared" si="11"/>
        <v>397.02</v>
      </c>
    </row>
    <row r="667" spans="1:5" x14ac:dyDescent="0.25">
      <c r="A667" s="31">
        <v>6</v>
      </c>
      <c r="B667" s="74">
        <v>66.17</v>
      </c>
      <c r="C667" s="31" t="s">
        <v>64723</v>
      </c>
      <c r="D667" s="31" t="s">
        <v>23</v>
      </c>
      <c r="E667" s="32">
        <f t="shared" si="11"/>
        <v>397.02</v>
      </c>
    </row>
    <row r="668" spans="1:5" x14ac:dyDescent="0.25">
      <c r="A668" s="31">
        <v>6</v>
      </c>
      <c r="B668" s="74">
        <v>66.17</v>
      </c>
      <c r="C668" s="31" t="s">
        <v>64723</v>
      </c>
      <c r="D668" s="31" t="s">
        <v>17</v>
      </c>
      <c r="E668" s="32">
        <f t="shared" si="11"/>
        <v>397.02</v>
      </c>
    </row>
    <row r="669" spans="1:5" x14ac:dyDescent="0.25">
      <c r="A669" s="31">
        <v>6</v>
      </c>
      <c r="B669" s="74">
        <v>66.17</v>
      </c>
      <c r="C669" s="31" t="s">
        <v>64723</v>
      </c>
      <c r="D669" s="31" t="s">
        <v>17</v>
      </c>
      <c r="E669" s="32">
        <f t="shared" si="11"/>
        <v>397.02</v>
      </c>
    </row>
    <row r="670" spans="1:5" x14ac:dyDescent="0.25">
      <c r="A670" s="31">
        <v>24</v>
      </c>
      <c r="B670" s="74">
        <v>66.16</v>
      </c>
      <c r="C670" s="31" t="s">
        <v>64724</v>
      </c>
      <c r="D670" s="31" t="s">
        <v>21</v>
      </c>
      <c r="E670" s="32">
        <f t="shared" si="11"/>
        <v>1587.84</v>
      </c>
    </row>
    <row r="671" spans="1:5" x14ac:dyDescent="0.25">
      <c r="A671" s="31">
        <v>1</v>
      </c>
      <c r="B671" s="74">
        <v>66.16</v>
      </c>
      <c r="C671" s="31" t="s">
        <v>64725</v>
      </c>
      <c r="D671" s="31" t="s">
        <v>17</v>
      </c>
      <c r="E671" s="32">
        <f t="shared" si="11"/>
        <v>66.16</v>
      </c>
    </row>
    <row r="672" spans="1:5" x14ac:dyDescent="0.25">
      <c r="A672" s="31">
        <v>48</v>
      </c>
      <c r="B672" s="74">
        <v>66.17</v>
      </c>
      <c r="C672" s="31" t="s">
        <v>64726</v>
      </c>
      <c r="D672" s="31" t="s">
        <v>21</v>
      </c>
      <c r="E672" s="32">
        <f t="shared" si="11"/>
        <v>3176.16</v>
      </c>
    </row>
    <row r="673" spans="1:5" x14ac:dyDescent="0.25">
      <c r="A673" s="31">
        <v>12</v>
      </c>
      <c r="B673" s="74">
        <v>66.17</v>
      </c>
      <c r="C673" s="31" t="s">
        <v>64727</v>
      </c>
      <c r="D673" s="31" t="s">
        <v>22</v>
      </c>
      <c r="E673" s="32">
        <f t="shared" si="11"/>
        <v>794.04</v>
      </c>
    </row>
    <row r="674" spans="1:5" x14ac:dyDescent="0.25">
      <c r="A674" s="31">
        <v>36</v>
      </c>
      <c r="B674" s="74">
        <v>66.17</v>
      </c>
      <c r="C674" s="31" t="s">
        <v>64728</v>
      </c>
      <c r="D674" s="31" t="s">
        <v>21</v>
      </c>
      <c r="E674" s="32">
        <f t="shared" si="11"/>
        <v>2382.12</v>
      </c>
    </row>
    <row r="675" spans="1:5" x14ac:dyDescent="0.25">
      <c r="A675" s="31">
        <v>24</v>
      </c>
      <c r="B675" s="74">
        <v>66.17</v>
      </c>
      <c r="C675" s="31" t="s">
        <v>64729</v>
      </c>
      <c r="D675" s="31" t="s">
        <v>21</v>
      </c>
      <c r="E675" s="32">
        <f t="shared" si="11"/>
        <v>1588.08</v>
      </c>
    </row>
    <row r="676" spans="1:5" x14ac:dyDescent="0.25">
      <c r="A676" s="31">
        <v>24</v>
      </c>
      <c r="B676" s="74">
        <v>66.19</v>
      </c>
      <c r="C676" s="31" t="s">
        <v>64730</v>
      </c>
      <c r="D676" s="31" t="s">
        <v>21</v>
      </c>
      <c r="E676" s="32">
        <f t="shared" si="11"/>
        <v>1588.56</v>
      </c>
    </row>
    <row r="677" spans="1:5" x14ac:dyDescent="0.25">
      <c r="A677" s="31">
        <v>24</v>
      </c>
      <c r="B677" s="74">
        <v>66.19</v>
      </c>
      <c r="C677" s="31" t="s">
        <v>64731</v>
      </c>
      <c r="D677" s="31" t="s">
        <v>17</v>
      </c>
      <c r="E677" s="32">
        <f t="shared" si="11"/>
        <v>1588.56</v>
      </c>
    </row>
    <row r="678" spans="1:5" x14ac:dyDescent="0.25">
      <c r="A678" s="31">
        <v>36</v>
      </c>
      <c r="B678" s="74">
        <v>66.180000000000007</v>
      </c>
      <c r="C678" s="31" t="s">
        <v>56256</v>
      </c>
      <c r="D678" s="31" t="s">
        <v>21</v>
      </c>
      <c r="E678" s="32">
        <f t="shared" si="11"/>
        <v>2382.4800000000005</v>
      </c>
    </row>
    <row r="679" spans="1:5" x14ac:dyDescent="0.25">
      <c r="A679" s="31">
        <v>18</v>
      </c>
      <c r="B679" s="74">
        <v>66.180000000000007</v>
      </c>
      <c r="C679" s="31" t="s">
        <v>56256</v>
      </c>
      <c r="D679" s="31" t="s">
        <v>21</v>
      </c>
      <c r="E679" s="32">
        <f t="shared" si="11"/>
        <v>1191.2400000000002</v>
      </c>
    </row>
    <row r="680" spans="1:5" x14ac:dyDescent="0.25">
      <c r="A680" s="31">
        <v>12</v>
      </c>
      <c r="B680" s="74">
        <v>66.180000000000007</v>
      </c>
      <c r="C680" s="31" t="s">
        <v>64732</v>
      </c>
      <c r="D680" s="31" t="s">
        <v>22</v>
      </c>
      <c r="E680" s="32">
        <f t="shared" si="11"/>
        <v>794.16000000000008</v>
      </c>
    </row>
    <row r="681" spans="1:5" x14ac:dyDescent="0.25">
      <c r="A681" s="31">
        <v>9</v>
      </c>
      <c r="B681" s="74">
        <v>66.180000000000007</v>
      </c>
      <c r="C681" s="31" t="s">
        <v>64733</v>
      </c>
      <c r="D681" s="31" t="s">
        <v>23</v>
      </c>
      <c r="E681" s="32">
        <f t="shared" si="11"/>
        <v>595.62000000000012</v>
      </c>
    </row>
    <row r="682" spans="1:5" x14ac:dyDescent="0.25">
      <c r="A682" s="31">
        <v>9</v>
      </c>
      <c r="B682" s="74">
        <v>66.180000000000007</v>
      </c>
      <c r="C682" s="31" t="s">
        <v>64734</v>
      </c>
      <c r="D682" s="31" t="s">
        <v>17</v>
      </c>
      <c r="E682" s="32">
        <f t="shared" si="11"/>
        <v>595.62000000000012</v>
      </c>
    </row>
    <row r="683" spans="1:5" x14ac:dyDescent="0.25">
      <c r="A683" s="31">
        <v>12</v>
      </c>
      <c r="B683" s="74">
        <v>66.17</v>
      </c>
      <c r="C683" s="31" t="s">
        <v>64735</v>
      </c>
      <c r="D683" s="31" t="s">
        <v>22</v>
      </c>
      <c r="E683" s="32">
        <f t="shared" si="11"/>
        <v>794.04</v>
      </c>
    </row>
    <row r="684" spans="1:5" x14ac:dyDescent="0.25">
      <c r="A684" s="31">
        <v>12</v>
      </c>
      <c r="B684" s="74">
        <v>66.150000000000006</v>
      </c>
      <c r="C684" s="31" t="s">
        <v>64736</v>
      </c>
      <c r="D684" s="31" t="s">
        <v>21</v>
      </c>
      <c r="E684" s="32">
        <f t="shared" si="11"/>
        <v>793.80000000000007</v>
      </c>
    </row>
    <row r="685" spans="1:5" x14ac:dyDescent="0.25">
      <c r="A685" s="31">
        <v>36</v>
      </c>
      <c r="B685" s="74">
        <v>66.150000000000006</v>
      </c>
      <c r="C685" s="31" t="s">
        <v>64737</v>
      </c>
      <c r="D685" s="31" t="s">
        <v>17</v>
      </c>
      <c r="E685" s="32">
        <f t="shared" si="11"/>
        <v>2381.4</v>
      </c>
    </row>
    <row r="686" spans="1:5" x14ac:dyDescent="0.25">
      <c r="A686" s="31">
        <v>12</v>
      </c>
      <c r="B686" s="74">
        <v>66.150000000000006</v>
      </c>
      <c r="C686" s="31" t="s">
        <v>64738</v>
      </c>
      <c r="D686" s="31" t="s">
        <v>23</v>
      </c>
      <c r="E686" s="32">
        <f t="shared" si="11"/>
        <v>793.80000000000007</v>
      </c>
    </row>
    <row r="687" spans="1:5" x14ac:dyDescent="0.25">
      <c r="A687" s="31">
        <v>18</v>
      </c>
      <c r="B687" s="74">
        <v>66.150000000000006</v>
      </c>
      <c r="C687" s="31" t="s">
        <v>64739</v>
      </c>
      <c r="D687" s="31" t="s">
        <v>17</v>
      </c>
      <c r="E687" s="32">
        <f t="shared" si="11"/>
        <v>1190.7</v>
      </c>
    </row>
    <row r="688" spans="1:5" x14ac:dyDescent="0.25">
      <c r="A688" s="31">
        <v>6</v>
      </c>
      <c r="B688" s="74">
        <v>66.150000000000006</v>
      </c>
      <c r="C688" s="31" t="s">
        <v>64740</v>
      </c>
      <c r="D688" s="31" t="s">
        <v>17</v>
      </c>
      <c r="E688" s="32">
        <f t="shared" si="11"/>
        <v>396.90000000000003</v>
      </c>
    </row>
    <row r="689" spans="1:5" x14ac:dyDescent="0.25">
      <c r="A689" s="31">
        <v>12</v>
      </c>
      <c r="B689" s="74">
        <v>66.150000000000006</v>
      </c>
      <c r="C689" s="31" t="s">
        <v>64741</v>
      </c>
      <c r="D689" s="31" t="s">
        <v>21</v>
      </c>
      <c r="E689" s="32">
        <f t="shared" si="11"/>
        <v>793.80000000000007</v>
      </c>
    </row>
    <row r="690" spans="1:5" x14ac:dyDescent="0.25">
      <c r="A690" s="31">
        <v>16</v>
      </c>
      <c r="B690" s="74">
        <v>66.150000000000006</v>
      </c>
      <c r="C690" s="31" t="s">
        <v>64741</v>
      </c>
      <c r="D690" s="31" t="s">
        <v>21</v>
      </c>
      <c r="E690" s="32">
        <f t="shared" si="11"/>
        <v>1058.4000000000001</v>
      </c>
    </row>
    <row r="691" spans="1:5" x14ac:dyDescent="0.25">
      <c r="A691" s="31">
        <v>7</v>
      </c>
      <c r="B691" s="74">
        <v>66.150000000000006</v>
      </c>
      <c r="C691" s="31" t="s">
        <v>64742</v>
      </c>
      <c r="D691" s="31" t="s">
        <v>17</v>
      </c>
      <c r="E691" s="32">
        <f t="shared" si="11"/>
        <v>463.05000000000007</v>
      </c>
    </row>
    <row r="692" spans="1:5" x14ac:dyDescent="0.25">
      <c r="A692" s="31">
        <v>7</v>
      </c>
      <c r="B692" s="74">
        <v>66.150000000000006</v>
      </c>
      <c r="C692" s="31" t="s">
        <v>64742</v>
      </c>
      <c r="D692" s="31" t="s">
        <v>23</v>
      </c>
      <c r="E692" s="32">
        <f t="shared" si="11"/>
        <v>463.05000000000007</v>
      </c>
    </row>
    <row r="693" spans="1:5" x14ac:dyDescent="0.25">
      <c r="A693" s="31">
        <v>12</v>
      </c>
      <c r="B693" s="74">
        <v>66.14</v>
      </c>
      <c r="C693" s="31" t="s">
        <v>64743</v>
      </c>
      <c r="D693" s="31" t="s">
        <v>23</v>
      </c>
      <c r="E693" s="32">
        <f t="shared" si="11"/>
        <v>793.68000000000006</v>
      </c>
    </row>
    <row r="694" spans="1:5" x14ac:dyDescent="0.25">
      <c r="A694" s="31">
        <v>12</v>
      </c>
      <c r="B694" s="74">
        <v>66.14</v>
      </c>
      <c r="C694" s="31" t="s">
        <v>64744</v>
      </c>
      <c r="D694" s="31" t="s">
        <v>17</v>
      </c>
      <c r="E694" s="32">
        <f t="shared" si="11"/>
        <v>793.68000000000006</v>
      </c>
    </row>
    <row r="695" spans="1:5" x14ac:dyDescent="0.25">
      <c r="A695" s="31">
        <v>36</v>
      </c>
      <c r="B695" s="74">
        <v>66.14</v>
      </c>
      <c r="C695" s="31" t="s">
        <v>64745</v>
      </c>
      <c r="D695" s="31" t="s">
        <v>21</v>
      </c>
      <c r="E695" s="32">
        <f t="shared" si="11"/>
        <v>2381.04</v>
      </c>
    </row>
    <row r="696" spans="1:5" x14ac:dyDescent="0.25">
      <c r="A696" s="31">
        <v>36</v>
      </c>
      <c r="B696" s="74">
        <v>66.099999999999994</v>
      </c>
      <c r="C696" s="31" t="s">
        <v>64746</v>
      </c>
      <c r="D696" s="31" t="s">
        <v>21</v>
      </c>
      <c r="E696" s="32">
        <f t="shared" si="11"/>
        <v>2379.6</v>
      </c>
    </row>
    <row r="697" spans="1:5" x14ac:dyDescent="0.25">
      <c r="A697" s="31">
        <v>12</v>
      </c>
      <c r="B697" s="74">
        <v>66.099999999999994</v>
      </c>
      <c r="C697" s="31" t="s">
        <v>64747</v>
      </c>
      <c r="D697" s="31" t="s">
        <v>23</v>
      </c>
      <c r="E697" s="32">
        <f t="shared" si="11"/>
        <v>793.19999999999993</v>
      </c>
    </row>
    <row r="698" spans="1:5" x14ac:dyDescent="0.25">
      <c r="A698" s="31">
        <v>24</v>
      </c>
      <c r="B698" s="74">
        <v>66.08</v>
      </c>
      <c r="C698" s="31" t="s">
        <v>58224</v>
      </c>
      <c r="D698" s="31" t="s">
        <v>21</v>
      </c>
      <c r="E698" s="32">
        <f t="shared" si="11"/>
        <v>1585.92</v>
      </c>
    </row>
    <row r="699" spans="1:5" x14ac:dyDescent="0.25">
      <c r="A699" s="31">
        <v>36</v>
      </c>
      <c r="B699" s="74">
        <v>66.09</v>
      </c>
      <c r="C699" s="31" t="s">
        <v>58224</v>
      </c>
      <c r="D699" s="31" t="s">
        <v>21</v>
      </c>
      <c r="E699" s="32">
        <f t="shared" si="11"/>
        <v>2379.2400000000002</v>
      </c>
    </row>
    <row r="700" spans="1:5" x14ac:dyDescent="0.25">
      <c r="A700" s="31">
        <v>12</v>
      </c>
      <c r="B700" s="74">
        <v>66.09</v>
      </c>
      <c r="C700" s="31" t="s">
        <v>64748</v>
      </c>
      <c r="D700" s="31" t="s">
        <v>17</v>
      </c>
      <c r="E700" s="32">
        <f t="shared" si="11"/>
        <v>793.08</v>
      </c>
    </row>
    <row r="701" spans="1:5" x14ac:dyDescent="0.25">
      <c r="A701" s="31">
        <v>12</v>
      </c>
      <c r="B701" s="74">
        <v>66.08</v>
      </c>
      <c r="C701" s="31" t="s">
        <v>64749</v>
      </c>
      <c r="D701" s="31" t="s">
        <v>23</v>
      </c>
      <c r="E701" s="32">
        <f t="shared" si="11"/>
        <v>792.96</v>
      </c>
    </row>
    <row r="702" spans="1:5" x14ac:dyDescent="0.25">
      <c r="A702" s="31">
        <v>12</v>
      </c>
      <c r="B702" s="74">
        <v>66.08</v>
      </c>
      <c r="C702" s="31" t="s">
        <v>64749</v>
      </c>
      <c r="D702" s="31" t="s">
        <v>17</v>
      </c>
      <c r="E702" s="32">
        <f t="shared" si="11"/>
        <v>792.96</v>
      </c>
    </row>
    <row r="703" spans="1:5" x14ac:dyDescent="0.25">
      <c r="A703" s="31">
        <v>26</v>
      </c>
      <c r="B703" s="74">
        <v>66.06</v>
      </c>
      <c r="C703" s="31" t="s">
        <v>64750</v>
      </c>
      <c r="D703" s="31" t="s">
        <v>21</v>
      </c>
      <c r="E703" s="32">
        <f t="shared" si="11"/>
        <v>1717.56</v>
      </c>
    </row>
    <row r="704" spans="1:5" x14ac:dyDescent="0.25">
      <c r="A704" s="31">
        <v>11</v>
      </c>
      <c r="B704" s="74">
        <v>66.069999999999993</v>
      </c>
      <c r="C704" s="31" t="s">
        <v>64750</v>
      </c>
      <c r="D704" s="31" t="s">
        <v>21</v>
      </c>
      <c r="E704" s="32">
        <f t="shared" si="11"/>
        <v>726.77</v>
      </c>
    </row>
    <row r="705" spans="1:5" x14ac:dyDescent="0.25">
      <c r="A705" s="31">
        <v>26</v>
      </c>
      <c r="B705" s="74">
        <v>66.069999999999993</v>
      </c>
      <c r="C705" s="31" t="s">
        <v>64750</v>
      </c>
      <c r="D705" s="31" t="s">
        <v>21</v>
      </c>
      <c r="E705" s="32">
        <f t="shared" si="11"/>
        <v>1717.8199999999997</v>
      </c>
    </row>
    <row r="706" spans="1:5" x14ac:dyDescent="0.25">
      <c r="A706" s="31">
        <v>18</v>
      </c>
      <c r="B706" s="74">
        <v>66.08</v>
      </c>
      <c r="C706" s="31" t="s">
        <v>64750</v>
      </c>
      <c r="D706" s="31" t="s">
        <v>21</v>
      </c>
      <c r="E706" s="32">
        <f t="shared" ref="E706:E769" si="12">+A706*B706</f>
        <v>1189.44</v>
      </c>
    </row>
    <row r="707" spans="1:5" x14ac:dyDescent="0.25">
      <c r="A707" s="31">
        <v>5</v>
      </c>
      <c r="B707" s="74">
        <v>66.08</v>
      </c>
      <c r="C707" s="31" t="s">
        <v>64751</v>
      </c>
      <c r="D707" s="31" t="s">
        <v>17</v>
      </c>
      <c r="E707" s="32">
        <f t="shared" si="12"/>
        <v>330.4</v>
      </c>
    </row>
    <row r="708" spans="1:5" x14ac:dyDescent="0.25">
      <c r="A708" s="31">
        <v>5</v>
      </c>
      <c r="B708" s="74">
        <v>66.069999999999993</v>
      </c>
      <c r="C708" s="31" t="s">
        <v>64752</v>
      </c>
      <c r="D708" s="31" t="s">
        <v>23</v>
      </c>
      <c r="E708" s="32">
        <f t="shared" si="12"/>
        <v>330.34999999999997</v>
      </c>
    </row>
    <row r="709" spans="1:5" x14ac:dyDescent="0.25">
      <c r="A709" s="31">
        <v>36</v>
      </c>
      <c r="B709" s="74">
        <v>66.08</v>
      </c>
      <c r="C709" s="31" t="s">
        <v>64753</v>
      </c>
      <c r="D709" s="31" t="s">
        <v>21</v>
      </c>
      <c r="E709" s="32">
        <f t="shared" si="12"/>
        <v>2378.88</v>
      </c>
    </row>
    <row r="710" spans="1:5" x14ac:dyDescent="0.25">
      <c r="A710" s="31">
        <v>12</v>
      </c>
      <c r="B710" s="74">
        <v>66.08</v>
      </c>
      <c r="C710" s="31" t="s">
        <v>64754</v>
      </c>
      <c r="D710" s="31" t="s">
        <v>17</v>
      </c>
      <c r="E710" s="32">
        <f t="shared" si="12"/>
        <v>792.96</v>
      </c>
    </row>
    <row r="711" spans="1:5" x14ac:dyDescent="0.25">
      <c r="A711" s="31">
        <v>27</v>
      </c>
      <c r="B711" s="74">
        <v>66.12</v>
      </c>
      <c r="C711" s="31" t="s">
        <v>64755</v>
      </c>
      <c r="D711" s="31" t="s">
        <v>21</v>
      </c>
      <c r="E711" s="32">
        <f t="shared" si="12"/>
        <v>1785.2400000000002</v>
      </c>
    </row>
    <row r="712" spans="1:5" x14ac:dyDescent="0.25">
      <c r="A712" s="31">
        <v>24</v>
      </c>
      <c r="B712" s="74">
        <v>66.12</v>
      </c>
      <c r="C712" s="31" t="s">
        <v>64755</v>
      </c>
      <c r="D712" s="31" t="s">
        <v>21</v>
      </c>
      <c r="E712" s="32">
        <f t="shared" si="12"/>
        <v>1586.88</v>
      </c>
    </row>
    <row r="713" spans="1:5" x14ac:dyDescent="0.25">
      <c r="A713" s="31">
        <v>12</v>
      </c>
      <c r="B713" s="74">
        <v>66.12</v>
      </c>
      <c r="C713" s="31" t="s">
        <v>64756</v>
      </c>
      <c r="D713" s="31" t="s">
        <v>17</v>
      </c>
      <c r="E713" s="32">
        <f t="shared" si="12"/>
        <v>793.44</v>
      </c>
    </row>
    <row r="714" spans="1:5" x14ac:dyDescent="0.25">
      <c r="A714" s="31">
        <v>12</v>
      </c>
      <c r="B714" s="74">
        <v>66.12</v>
      </c>
      <c r="C714" s="31" t="s">
        <v>64757</v>
      </c>
      <c r="D714" s="31" t="s">
        <v>23</v>
      </c>
      <c r="E714" s="32">
        <f t="shared" si="12"/>
        <v>793.44</v>
      </c>
    </row>
    <row r="715" spans="1:5" x14ac:dyDescent="0.25">
      <c r="A715" s="31">
        <v>9</v>
      </c>
      <c r="B715" s="74">
        <v>66.12</v>
      </c>
      <c r="C715" s="31" t="s">
        <v>64758</v>
      </c>
      <c r="D715" s="31" t="s">
        <v>17</v>
      </c>
      <c r="E715" s="32">
        <f t="shared" si="12"/>
        <v>595.08000000000004</v>
      </c>
    </row>
    <row r="716" spans="1:5" x14ac:dyDescent="0.25">
      <c r="A716" s="31">
        <v>27</v>
      </c>
      <c r="B716" s="74">
        <v>66.11</v>
      </c>
      <c r="C716" s="31" t="s">
        <v>64759</v>
      </c>
      <c r="D716" s="31" t="s">
        <v>21</v>
      </c>
      <c r="E716" s="32">
        <f t="shared" si="12"/>
        <v>1784.97</v>
      </c>
    </row>
    <row r="717" spans="1:5" x14ac:dyDescent="0.25">
      <c r="A717" s="31">
        <v>25</v>
      </c>
      <c r="B717" s="74">
        <v>66.11</v>
      </c>
      <c r="C717" s="31" t="s">
        <v>64759</v>
      </c>
      <c r="D717" s="31" t="s">
        <v>21</v>
      </c>
      <c r="E717" s="32">
        <f t="shared" si="12"/>
        <v>1652.75</v>
      </c>
    </row>
    <row r="718" spans="1:5" x14ac:dyDescent="0.25">
      <c r="A718" s="31">
        <v>11</v>
      </c>
      <c r="B718" s="74">
        <v>66.11</v>
      </c>
      <c r="C718" s="31" t="s">
        <v>64759</v>
      </c>
      <c r="D718" s="31" t="s">
        <v>21</v>
      </c>
      <c r="E718" s="32">
        <f t="shared" si="12"/>
        <v>727.21</v>
      </c>
    </row>
    <row r="719" spans="1:5" x14ac:dyDescent="0.25">
      <c r="A719" s="31">
        <v>12</v>
      </c>
      <c r="B719" s="74">
        <v>66.11</v>
      </c>
      <c r="C719" s="31" t="s">
        <v>64760</v>
      </c>
      <c r="D719" s="31" t="s">
        <v>17</v>
      </c>
      <c r="E719" s="32">
        <f t="shared" si="12"/>
        <v>793.31999999999994</v>
      </c>
    </row>
    <row r="720" spans="1:5" x14ac:dyDescent="0.25">
      <c r="A720" s="31">
        <v>1</v>
      </c>
      <c r="B720" s="74">
        <v>66.11</v>
      </c>
      <c r="C720" s="31" t="s">
        <v>64761</v>
      </c>
      <c r="D720" s="31" t="s">
        <v>23</v>
      </c>
      <c r="E720" s="32">
        <f t="shared" si="12"/>
        <v>66.11</v>
      </c>
    </row>
    <row r="721" spans="1:5" x14ac:dyDescent="0.25">
      <c r="A721" s="31">
        <v>24</v>
      </c>
      <c r="B721" s="74">
        <v>66.12</v>
      </c>
      <c r="C721" s="31" t="s">
        <v>64762</v>
      </c>
      <c r="D721" s="31" t="s">
        <v>21</v>
      </c>
      <c r="E721" s="32">
        <f t="shared" si="12"/>
        <v>1586.88</v>
      </c>
    </row>
    <row r="722" spans="1:5" x14ac:dyDescent="0.25">
      <c r="A722" s="31">
        <v>12</v>
      </c>
      <c r="B722" s="74">
        <v>66.12</v>
      </c>
      <c r="C722" s="31" t="s">
        <v>64763</v>
      </c>
      <c r="D722" s="31" t="s">
        <v>21</v>
      </c>
      <c r="E722" s="32">
        <f t="shared" si="12"/>
        <v>793.44</v>
      </c>
    </row>
    <row r="723" spans="1:5" x14ac:dyDescent="0.25">
      <c r="A723" s="31">
        <v>12</v>
      </c>
      <c r="B723" s="74">
        <v>66.12</v>
      </c>
      <c r="C723" s="31" t="s">
        <v>64764</v>
      </c>
      <c r="D723" s="31" t="s">
        <v>17</v>
      </c>
      <c r="E723" s="32">
        <f t="shared" si="12"/>
        <v>793.44</v>
      </c>
    </row>
    <row r="724" spans="1:5" x14ac:dyDescent="0.25">
      <c r="A724" s="31">
        <v>24</v>
      </c>
      <c r="B724" s="74">
        <v>66.12</v>
      </c>
      <c r="C724" s="31" t="s">
        <v>64764</v>
      </c>
      <c r="D724" s="31" t="s">
        <v>17</v>
      </c>
      <c r="E724" s="32">
        <f t="shared" si="12"/>
        <v>1586.88</v>
      </c>
    </row>
    <row r="725" spans="1:5" x14ac:dyDescent="0.25">
      <c r="A725" s="31">
        <v>36</v>
      </c>
      <c r="B725" s="74">
        <v>66.14</v>
      </c>
      <c r="C725" s="31" t="s">
        <v>59077</v>
      </c>
      <c r="D725" s="31" t="s">
        <v>21</v>
      </c>
      <c r="E725" s="32">
        <f t="shared" si="12"/>
        <v>2381.04</v>
      </c>
    </row>
    <row r="726" spans="1:5" x14ac:dyDescent="0.25">
      <c r="A726" s="31">
        <v>20</v>
      </c>
      <c r="B726" s="74">
        <v>66.209999999999994</v>
      </c>
      <c r="C726" s="31" t="s">
        <v>64765</v>
      </c>
      <c r="D726" s="31" t="s">
        <v>21</v>
      </c>
      <c r="E726" s="32">
        <f t="shared" si="12"/>
        <v>1324.1999999999998</v>
      </c>
    </row>
    <row r="727" spans="1:5" x14ac:dyDescent="0.25">
      <c r="A727" s="31">
        <v>10</v>
      </c>
      <c r="B727" s="74">
        <v>66.209999999999994</v>
      </c>
      <c r="C727" s="31" t="s">
        <v>64765</v>
      </c>
      <c r="D727" s="31" t="s">
        <v>21</v>
      </c>
      <c r="E727" s="32">
        <f t="shared" si="12"/>
        <v>662.09999999999991</v>
      </c>
    </row>
    <row r="728" spans="1:5" x14ac:dyDescent="0.25">
      <c r="A728" s="31">
        <v>38</v>
      </c>
      <c r="B728" s="74">
        <v>66.209999999999994</v>
      </c>
      <c r="C728" s="31" t="s">
        <v>64766</v>
      </c>
      <c r="D728" s="31" t="s">
        <v>17</v>
      </c>
      <c r="E728" s="32">
        <f t="shared" si="12"/>
        <v>2515.9799999999996</v>
      </c>
    </row>
    <row r="729" spans="1:5" x14ac:dyDescent="0.25">
      <c r="A729" s="31">
        <v>19</v>
      </c>
      <c r="B729" s="74">
        <v>66.209999999999994</v>
      </c>
      <c r="C729" s="31" t="s">
        <v>64766</v>
      </c>
      <c r="D729" s="31" t="s">
        <v>22</v>
      </c>
      <c r="E729" s="32">
        <f t="shared" si="12"/>
        <v>1257.9899999999998</v>
      </c>
    </row>
    <row r="730" spans="1:5" x14ac:dyDescent="0.25">
      <c r="A730" s="31">
        <v>4</v>
      </c>
      <c r="B730" s="74">
        <v>66.209999999999994</v>
      </c>
      <c r="C730" s="31" t="s">
        <v>64767</v>
      </c>
      <c r="D730" s="31" t="s">
        <v>17</v>
      </c>
      <c r="E730" s="32">
        <f t="shared" si="12"/>
        <v>264.83999999999997</v>
      </c>
    </row>
    <row r="731" spans="1:5" x14ac:dyDescent="0.25">
      <c r="A731" s="31">
        <v>4</v>
      </c>
      <c r="B731" s="74">
        <v>66.209999999999994</v>
      </c>
      <c r="C731" s="31" t="s">
        <v>64768</v>
      </c>
      <c r="D731" s="31" t="s">
        <v>23</v>
      </c>
      <c r="E731" s="32">
        <f t="shared" si="12"/>
        <v>264.83999999999997</v>
      </c>
    </row>
    <row r="732" spans="1:5" x14ac:dyDescent="0.25">
      <c r="A732" s="31">
        <v>27</v>
      </c>
      <c r="B732" s="74">
        <v>66.2</v>
      </c>
      <c r="C732" s="31" t="s">
        <v>64769</v>
      </c>
      <c r="D732" s="31" t="s">
        <v>21</v>
      </c>
      <c r="E732" s="32">
        <f t="shared" si="12"/>
        <v>1787.4</v>
      </c>
    </row>
    <row r="733" spans="1:5" x14ac:dyDescent="0.25">
      <c r="A733" s="31">
        <v>12</v>
      </c>
      <c r="B733" s="74">
        <v>66.2</v>
      </c>
      <c r="C733" s="31" t="s">
        <v>64770</v>
      </c>
      <c r="D733" s="31" t="s">
        <v>17</v>
      </c>
      <c r="E733" s="32">
        <f t="shared" si="12"/>
        <v>794.40000000000009</v>
      </c>
    </row>
    <row r="734" spans="1:5" x14ac:dyDescent="0.25">
      <c r="A734" s="31">
        <v>9</v>
      </c>
      <c r="B734" s="74">
        <v>66.2</v>
      </c>
      <c r="C734" s="31" t="s">
        <v>64771</v>
      </c>
      <c r="D734" s="31" t="s">
        <v>23</v>
      </c>
      <c r="E734" s="32">
        <f t="shared" si="12"/>
        <v>595.80000000000007</v>
      </c>
    </row>
    <row r="735" spans="1:5" x14ac:dyDescent="0.25">
      <c r="A735" s="31">
        <v>22</v>
      </c>
      <c r="B735" s="74">
        <v>66.19</v>
      </c>
      <c r="C735" s="31" t="s">
        <v>64772</v>
      </c>
      <c r="D735" s="31" t="s">
        <v>21</v>
      </c>
      <c r="E735" s="32">
        <f t="shared" si="12"/>
        <v>1456.1799999999998</v>
      </c>
    </row>
    <row r="736" spans="1:5" x14ac:dyDescent="0.25">
      <c r="A736" s="31">
        <v>11</v>
      </c>
      <c r="B736" s="74">
        <v>66.19</v>
      </c>
      <c r="C736" s="31" t="s">
        <v>64773</v>
      </c>
      <c r="D736" s="31" t="s">
        <v>23</v>
      </c>
      <c r="E736" s="32">
        <f t="shared" si="12"/>
        <v>728.08999999999992</v>
      </c>
    </row>
    <row r="737" spans="1:5" x14ac:dyDescent="0.25">
      <c r="A737" s="31">
        <v>4</v>
      </c>
      <c r="B737" s="74">
        <v>66.19</v>
      </c>
      <c r="C737" s="31" t="s">
        <v>64773</v>
      </c>
      <c r="D737" s="31" t="s">
        <v>22</v>
      </c>
      <c r="E737" s="32">
        <f t="shared" si="12"/>
        <v>264.76</v>
      </c>
    </row>
    <row r="738" spans="1:5" x14ac:dyDescent="0.25">
      <c r="A738" s="31">
        <v>11</v>
      </c>
      <c r="B738" s="74">
        <v>66.19</v>
      </c>
      <c r="C738" s="31" t="s">
        <v>64773</v>
      </c>
      <c r="D738" s="31" t="s">
        <v>17</v>
      </c>
      <c r="E738" s="32">
        <f t="shared" si="12"/>
        <v>728.08999999999992</v>
      </c>
    </row>
    <row r="739" spans="1:5" x14ac:dyDescent="0.25">
      <c r="A739" s="31">
        <v>24</v>
      </c>
      <c r="B739" s="74">
        <v>66.22</v>
      </c>
      <c r="C739" s="31" t="s">
        <v>64774</v>
      </c>
      <c r="D739" s="31" t="s">
        <v>21</v>
      </c>
      <c r="E739" s="32">
        <f t="shared" si="12"/>
        <v>1589.28</v>
      </c>
    </row>
    <row r="740" spans="1:5" x14ac:dyDescent="0.25">
      <c r="A740" s="31">
        <v>12</v>
      </c>
      <c r="B740" s="74">
        <v>66.22</v>
      </c>
      <c r="C740" s="31" t="s">
        <v>64775</v>
      </c>
      <c r="D740" s="31" t="s">
        <v>17</v>
      </c>
      <c r="E740" s="32">
        <f t="shared" si="12"/>
        <v>794.64</v>
      </c>
    </row>
    <row r="741" spans="1:5" x14ac:dyDescent="0.25">
      <c r="A741" s="31">
        <v>12</v>
      </c>
      <c r="B741" s="74">
        <v>66.22</v>
      </c>
      <c r="C741" s="31" t="s">
        <v>64775</v>
      </c>
      <c r="D741" s="31" t="s">
        <v>22</v>
      </c>
      <c r="E741" s="32">
        <f t="shared" si="12"/>
        <v>794.64</v>
      </c>
    </row>
    <row r="742" spans="1:5" x14ac:dyDescent="0.25">
      <c r="A742" s="31">
        <v>21</v>
      </c>
      <c r="B742" s="74">
        <v>66.209999999999994</v>
      </c>
      <c r="C742" s="31" t="s">
        <v>64776</v>
      </c>
      <c r="D742" s="31" t="s">
        <v>17</v>
      </c>
      <c r="E742" s="32">
        <f t="shared" si="12"/>
        <v>1390.4099999999999</v>
      </c>
    </row>
    <row r="743" spans="1:5" x14ac:dyDescent="0.25">
      <c r="A743" s="31">
        <v>21</v>
      </c>
      <c r="B743" s="74">
        <v>66.209999999999994</v>
      </c>
      <c r="C743" s="31" t="s">
        <v>64777</v>
      </c>
      <c r="D743" s="31" t="s">
        <v>21</v>
      </c>
      <c r="E743" s="32">
        <f t="shared" si="12"/>
        <v>1390.4099999999999</v>
      </c>
    </row>
    <row r="744" spans="1:5" x14ac:dyDescent="0.25">
      <c r="A744" s="31">
        <v>24</v>
      </c>
      <c r="B744" s="74">
        <v>66.209999999999994</v>
      </c>
      <c r="C744" s="31" t="s">
        <v>64778</v>
      </c>
      <c r="D744" s="31" t="s">
        <v>23</v>
      </c>
      <c r="E744" s="32">
        <f t="shared" si="12"/>
        <v>1589.04</v>
      </c>
    </row>
    <row r="745" spans="1:5" x14ac:dyDescent="0.25">
      <c r="A745" s="31">
        <v>3</v>
      </c>
      <c r="B745" s="74">
        <v>66.209999999999994</v>
      </c>
      <c r="C745" s="31" t="s">
        <v>64778</v>
      </c>
      <c r="D745" s="31" t="s">
        <v>17</v>
      </c>
      <c r="E745" s="32">
        <f t="shared" si="12"/>
        <v>198.63</v>
      </c>
    </row>
    <row r="746" spans="1:5" x14ac:dyDescent="0.25">
      <c r="A746" s="31">
        <v>11</v>
      </c>
      <c r="B746" s="74">
        <v>66.209999999999994</v>
      </c>
      <c r="C746" s="31" t="s">
        <v>64779</v>
      </c>
      <c r="D746" s="31" t="s">
        <v>21</v>
      </c>
      <c r="E746" s="32">
        <f t="shared" si="12"/>
        <v>728.31</v>
      </c>
    </row>
    <row r="747" spans="1:5" x14ac:dyDescent="0.25">
      <c r="A747" s="31">
        <v>12</v>
      </c>
      <c r="B747" s="74">
        <v>66.209999999999994</v>
      </c>
      <c r="C747" s="31" t="s">
        <v>64780</v>
      </c>
      <c r="D747" s="31" t="s">
        <v>17</v>
      </c>
      <c r="E747" s="32">
        <f t="shared" si="12"/>
        <v>794.52</v>
      </c>
    </row>
    <row r="748" spans="1:5" x14ac:dyDescent="0.25">
      <c r="A748" s="31">
        <v>12</v>
      </c>
      <c r="B748" s="74">
        <v>66.209999999999994</v>
      </c>
      <c r="C748" s="31" t="s">
        <v>64780</v>
      </c>
      <c r="D748" s="31" t="s">
        <v>23</v>
      </c>
      <c r="E748" s="32">
        <f t="shared" si="12"/>
        <v>794.52</v>
      </c>
    </row>
    <row r="749" spans="1:5" x14ac:dyDescent="0.25">
      <c r="A749" s="31">
        <v>13</v>
      </c>
      <c r="B749" s="74">
        <v>66.209999999999994</v>
      </c>
      <c r="C749" s="31" t="s">
        <v>64781</v>
      </c>
      <c r="D749" s="31" t="s">
        <v>21</v>
      </c>
      <c r="E749" s="32">
        <f t="shared" si="12"/>
        <v>860.7299999999999</v>
      </c>
    </row>
    <row r="750" spans="1:5" x14ac:dyDescent="0.25">
      <c r="A750" s="31">
        <v>24</v>
      </c>
      <c r="B750" s="74">
        <v>66.22</v>
      </c>
      <c r="C750" s="31" t="s">
        <v>64782</v>
      </c>
      <c r="D750" s="31" t="s">
        <v>21</v>
      </c>
      <c r="E750" s="32">
        <f t="shared" si="12"/>
        <v>1589.28</v>
      </c>
    </row>
    <row r="751" spans="1:5" x14ac:dyDescent="0.25">
      <c r="A751" s="31">
        <v>24</v>
      </c>
      <c r="B751" s="74">
        <v>66.22</v>
      </c>
      <c r="C751" s="31" t="s">
        <v>64783</v>
      </c>
      <c r="D751" s="31" t="s">
        <v>17</v>
      </c>
      <c r="E751" s="32">
        <f t="shared" si="12"/>
        <v>1589.28</v>
      </c>
    </row>
    <row r="752" spans="1:5" x14ac:dyDescent="0.25">
      <c r="A752" s="31">
        <v>24</v>
      </c>
      <c r="B752" s="74">
        <v>66.22</v>
      </c>
      <c r="C752" s="31" t="s">
        <v>64784</v>
      </c>
      <c r="D752" s="31" t="s">
        <v>21</v>
      </c>
      <c r="E752" s="32">
        <f t="shared" si="12"/>
        <v>1589.28</v>
      </c>
    </row>
    <row r="753" spans="1:5" x14ac:dyDescent="0.25">
      <c r="A753" s="31">
        <v>12</v>
      </c>
      <c r="B753" s="74">
        <v>66.22</v>
      </c>
      <c r="C753" s="31" t="s">
        <v>64784</v>
      </c>
      <c r="D753" s="31" t="s">
        <v>21</v>
      </c>
      <c r="E753" s="32">
        <f t="shared" si="12"/>
        <v>794.64</v>
      </c>
    </row>
    <row r="754" spans="1:5" x14ac:dyDescent="0.25">
      <c r="A754" s="31">
        <v>6</v>
      </c>
      <c r="B754" s="74">
        <v>66.22</v>
      </c>
      <c r="C754" s="31" t="s">
        <v>64785</v>
      </c>
      <c r="D754" s="31" t="s">
        <v>23</v>
      </c>
      <c r="E754" s="32">
        <f t="shared" si="12"/>
        <v>397.32</v>
      </c>
    </row>
    <row r="755" spans="1:5" x14ac:dyDescent="0.25">
      <c r="A755" s="31">
        <v>6</v>
      </c>
      <c r="B755" s="74">
        <v>66.22</v>
      </c>
      <c r="C755" s="31" t="s">
        <v>64786</v>
      </c>
      <c r="D755" s="31" t="s">
        <v>17</v>
      </c>
      <c r="E755" s="32">
        <f t="shared" si="12"/>
        <v>397.32</v>
      </c>
    </row>
    <row r="756" spans="1:5" x14ac:dyDescent="0.25">
      <c r="A756" s="31">
        <v>15</v>
      </c>
      <c r="B756" s="74">
        <v>66.180000000000007</v>
      </c>
      <c r="C756" s="31" t="s">
        <v>64787</v>
      </c>
      <c r="D756" s="31" t="s">
        <v>21</v>
      </c>
      <c r="E756" s="32">
        <f t="shared" si="12"/>
        <v>992.7</v>
      </c>
    </row>
    <row r="757" spans="1:5" x14ac:dyDescent="0.25">
      <c r="A757" s="31">
        <v>27</v>
      </c>
      <c r="B757" s="74">
        <v>66.22</v>
      </c>
      <c r="C757" s="31" t="s">
        <v>62152</v>
      </c>
      <c r="D757" s="31" t="s">
        <v>21</v>
      </c>
      <c r="E757" s="32">
        <f t="shared" si="12"/>
        <v>1787.94</v>
      </c>
    </row>
    <row r="758" spans="1:5" x14ac:dyDescent="0.25">
      <c r="A758" s="31">
        <v>24</v>
      </c>
      <c r="B758" s="74">
        <v>66.22</v>
      </c>
      <c r="C758" s="31" t="s">
        <v>62152</v>
      </c>
      <c r="D758" s="31" t="s">
        <v>21</v>
      </c>
      <c r="E758" s="32">
        <f t="shared" si="12"/>
        <v>1589.28</v>
      </c>
    </row>
    <row r="759" spans="1:5" x14ac:dyDescent="0.25">
      <c r="A759" s="31">
        <v>12</v>
      </c>
      <c r="B759" s="74">
        <v>66.22</v>
      </c>
      <c r="C759" s="31" t="s">
        <v>64788</v>
      </c>
      <c r="D759" s="31" t="s">
        <v>23</v>
      </c>
      <c r="E759" s="32">
        <f t="shared" si="12"/>
        <v>794.64</v>
      </c>
    </row>
    <row r="760" spans="1:5" x14ac:dyDescent="0.25">
      <c r="A760" s="31">
        <v>24</v>
      </c>
      <c r="B760" s="74">
        <v>66.209999999999994</v>
      </c>
      <c r="C760" s="31" t="s">
        <v>64789</v>
      </c>
      <c r="D760" s="31" t="s">
        <v>21</v>
      </c>
      <c r="E760" s="32">
        <f t="shared" si="12"/>
        <v>1589.04</v>
      </c>
    </row>
    <row r="761" spans="1:5" x14ac:dyDescent="0.25">
      <c r="A761" s="31">
        <v>9</v>
      </c>
      <c r="B761" s="74">
        <v>66.22</v>
      </c>
      <c r="C761" s="31" t="s">
        <v>64790</v>
      </c>
      <c r="D761" s="31" t="s">
        <v>17</v>
      </c>
      <c r="E761" s="32">
        <f t="shared" si="12"/>
        <v>595.98</v>
      </c>
    </row>
    <row r="762" spans="1:5" x14ac:dyDescent="0.25">
      <c r="A762" s="31">
        <v>12</v>
      </c>
      <c r="B762" s="74">
        <v>66.22</v>
      </c>
      <c r="C762" s="31" t="s">
        <v>64790</v>
      </c>
      <c r="D762" s="31" t="s">
        <v>17</v>
      </c>
      <c r="E762" s="32">
        <f t="shared" si="12"/>
        <v>794.64</v>
      </c>
    </row>
    <row r="763" spans="1:5" x14ac:dyDescent="0.25">
      <c r="A763" s="31">
        <v>12</v>
      </c>
      <c r="B763" s="74">
        <v>66.209999999999994</v>
      </c>
      <c r="C763" s="31" t="s">
        <v>64791</v>
      </c>
      <c r="D763" s="31" t="s">
        <v>23</v>
      </c>
      <c r="E763" s="32">
        <f t="shared" si="12"/>
        <v>794.52</v>
      </c>
    </row>
    <row r="764" spans="1:5" x14ac:dyDescent="0.25">
      <c r="A764" s="31">
        <v>36</v>
      </c>
      <c r="B764" s="74">
        <v>66.22</v>
      </c>
      <c r="C764" s="31" t="s">
        <v>64792</v>
      </c>
      <c r="D764" s="31" t="s">
        <v>21</v>
      </c>
      <c r="E764" s="32">
        <f t="shared" si="12"/>
        <v>2383.92</v>
      </c>
    </row>
    <row r="765" spans="1:5" x14ac:dyDescent="0.25">
      <c r="A765" s="31">
        <v>9</v>
      </c>
      <c r="B765" s="74">
        <v>66.22</v>
      </c>
      <c r="C765" s="31" t="s">
        <v>64792</v>
      </c>
      <c r="D765" s="31" t="s">
        <v>21</v>
      </c>
      <c r="E765" s="32">
        <f t="shared" si="12"/>
        <v>595.98</v>
      </c>
    </row>
    <row r="766" spans="1:5" x14ac:dyDescent="0.25">
      <c r="A766" s="31">
        <v>12</v>
      </c>
      <c r="B766" s="74">
        <v>66.22</v>
      </c>
      <c r="C766" s="31" t="s">
        <v>64793</v>
      </c>
      <c r="D766" s="31" t="s">
        <v>22</v>
      </c>
      <c r="E766" s="32">
        <f t="shared" si="12"/>
        <v>794.64</v>
      </c>
    </row>
    <row r="767" spans="1:5" x14ac:dyDescent="0.25">
      <c r="A767" s="31">
        <v>9</v>
      </c>
      <c r="B767" s="74">
        <v>66.22</v>
      </c>
      <c r="C767" s="31" t="s">
        <v>64794</v>
      </c>
      <c r="D767" s="31" t="s">
        <v>23</v>
      </c>
      <c r="E767" s="32">
        <f t="shared" si="12"/>
        <v>595.98</v>
      </c>
    </row>
    <row r="768" spans="1:5" x14ac:dyDescent="0.25">
      <c r="A768" s="31">
        <v>18</v>
      </c>
      <c r="B768" s="74">
        <v>66.22</v>
      </c>
      <c r="C768" s="31" t="s">
        <v>64794</v>
      </c>
      <c r="D768" s="31" t="s">
        <v>17</v>
      </c>
      <c r="E768" s="32">
        <f t="shared" si="12"/>
        <v>1191.96</v>
      </c>
    </row>
    <row r="769" spans="1:5" x14ac:dyDescent="0.25">
      <c r="A769" s="31">
        <v>12</v>
      </c>
      <c r="B769" s="74">
        <v>66.22</v>
      </c>
      <c r="C769" s="31" t="s">
        <v>64795</v>
      </c>
      <c r="D769" s="31" t="s">
        <v>21</v>
      </c>
      <c r="E769" s="32">
        <f t="shared" si="12"/>
        <v>794.64</v>
      </c>
    </row>
    <row r="770" spans="1:5" x14ac:dyDescent="0.25">
      <c r="A770" s="31">
        <v>24</v>
      </c>
      <c r="B770" s="74">
        <v>66.22</v>
      </c>
      <c r="C770" s="31" t="s">
        <v>64795</v>
      </c>
      <c r="D770" s="31" t="s">
        <v>21</v>
      </c>
      <c r="E770" s="32">
        <f t="shared" ref="E770:E833" si="13">+A770*B770</f>
        <v>1589.28</v>
      </c>
    </row>
    <row r="771" spans="1:5" x14ac:dyDescent="0.25">
      <c r="A771" s="31">
        <v>22</v>
      </c>
      <c r="B771" s="74">
        <v>66.22</v>
      </c>
      <c r="C771" s="31" t="s">
        <v>64796</v>
      </c>
      <c r="D771" s="31" t="s">
        <v>23</v>
      </c>
      <c r="E771" s="32">
        <f t="shared" si="13"/>
        <v>1456.84</v>
      </c>
    </row>
    <row r="772" spans="1:5" x14ac:dyDescent="0.25">
      <c r="A772" s="31">
        <v>12</v>
      </c>
      <c r="B772" s="74">
        <v>66.22</v>
      </c>
      <c r="C772" s="31" t="s">
        <v>64797</v>
      </c>
      <c r="D772" s="31" t="s">
        <v>23</v>
      </c>
      <c r="E772" s="32">
        <f t="shared" si="13"/>
        <v>794.64</v>
      </c>
    </row>
    <row r="773" spans="1:5" x14ac:dyDescent="0.25">
      <c r="A773" s="31">
        <v>2</v>
      </c>
      <c r="B773" s="74">
        <v>66.22</v>
      </c>
      <c r="C773" s="31" t="s">
        <v>64797</v>
      </c>
      <c r="D773" s="31" t="s">
        <v>23</v>
      </c>
      <c r="E773" s="32">
        <f t="shared" si="13"/>
        <v>132.44</v>
      </c>
    </row>
    <row r="774" spans="1:5" x14ac:dyDescent="0.25">
      <c r="A774" s="31">
        <v>30</v>
      </c>
      <c r="B774" s="74">
        <v>66.209999999999994</v>
      </c>
      <c r="C774" s="31" t="s">
        <v>52716</v>
      </c>
      <c r="D774" s="31" t="s">
        <v>21</v>
      </c>
      <c r="E774" s="32">
        <f t="shared" si="13"/>
        <v>1986.2999999999997</v>
      </c>
    </row>
    <row r="775" spans="1:5" x14ac:dyDescent="0.25">
      <c r="A775" s="31">
        <v>24</v>
      </c>
      <c r="B775" s="74">
        <v>66.23</v>
      </c>
      <c r="C775" s="31" t="s">
        <v>1136</v>
      </c>
      <c r="D775" s="31" t="s">
        <v>21</v>
      </c>
      <c r="E775" s="32">
        <f t="shared" si="13"/>
        <v>1589.52</v>
      </c>
    </row>
    <row r="776" spans="1:5" x14ac:dyDescent="0.25">
      <c r="A776" s="31">
        <v>12</v>
      </c>
      <c r="B776" s="74">
        <v>66.23</v>
      </c>
      <c r="C776" s="31" t="s">
        <v>64798</v>
      </c>
      <c r="D776" s="31" t="s">
        <v>21</v>
      </c>
      <c r="E776" s="32">
        <f t="shared" si="13"/>
        <v>794.76</v>
      </c>
    </row>
    <row r="777" spans="1:5" x14ac:dyDescent="0.25">
      <c r="A777" s="31">
        <v>6</v>
      </c>
      <c r="B777" s="74">
        <v>66.23</v>
      </c>
      <c r="C777" s="31" t="s">
        <v>64799</v>
      </c>
      <c r="D777" s="31" t="s">
        <v>22</v>
      </c>
      <c r="E777" s="32">
        <f t="shared" si="13"/>
        <v>397.38</v>
      </c>
    </row>
    <row r="778" spans="1:5" x14ac:dyDescent="0.25">
      <c r="A778" s="31">
        <v>12</v>
      </c>
      <c r="B778" s="74">
        <v>66.23</v>
      </c>
      <c r="C778" s="31" t="s">
        <v>64799</v>
      </c>
      <c r="D778" s="31" t="s">
        <v>23</v>
      </c>
      <c r="E778" s="32">
        <f t="shared" si="13"/>
        <v>794.76</v>
      </c>
    </row>
    <row r="779" spans="1:5" x14ac:dyDescent="0.25">
      <c r="A779" s="31">
        <v>6</v>
      </c>
      <c r="B779" s="74">
        <v>66.23</v>
      </c>
      <c r="C779" s="31" t="s">
        <v>64799</v>
      </c>
      <c r="D779" s="31" t="s">
        <v>17</v>
      </c>
      <c r="E779" s="32">
        <f t="shared" si="13"/>
        <v>397.38</v>
      </c>
    </row>
    <row r="780" spans="1:5" x14ac:dyDescent="0.25">
      <c r="A780" s="31">
        <v>12</v>
      </c>
      <c r="B780" s="74">
        <v>66.23</v>
      </c>
      <c r="C780" s="31" t="s">
        <v>64799</v>
      </c>
      <c r="D780" s="31" t="s">
        <v>17</v>
      </c>
      <c r="E780" s="32">
        <f t="shared" si="13"/>
        <v>794.76</v>
      </c>
    </row>
    <row r="781" spans="1:5" x14ac:dyDescent="0.25">
      <c r="A781" s="31">
        <v>3</v>
      </c>
      <c r="B781" s="74">
        <v>66.209999999999994</v>
      </c>
      <c r="C781" s="31" t="s">
        <v>64800</v>
      </c>
      <c r="D781" s="31" t="s">
        <v>21</v>
      </c>
      <c r="E781" s="32">
        <f t="shared" si="13"/>
        <v>198.63</v>
      </c>
    </row>
    <row r="782" spans="1:5" x14ac:dyDescent="0.25">
      <c r="A782" s="31">
        <v>36</v>
      </c>
      <c r="B782" s="74">
        <v>66.22</v>
      </c>
      <c r="C782" s="31" t="s">
        <v>64800</v>
      </c>
      <c r="D782" s="31" t="s">
        <v>21</v>
      </c>
      <c r="E782" s="32">
        <f t="shared" si="13"/>
        <v>2383.92</v>
      </c>
    </row>
    <row r="783" spans="1:5" x14ac:dyDescent="0.25">
      <c r="A783" s="31">
        <v>12</v>
      </c>
      <c r="B783" s="74">
        <v>66.22</v>
      </c>
      <c r="C783" s="31" t="s">
        <v>64801</v>
      </c>
      <c r="D783" s="31" t="s">
        <v>23</v>
      </c>
      <c r="E783" s="32">
        <f t="shared" si="13"/>
        <v>794.64</v>
      </c>
    </row>
    <row r="784" spans="1:5" x14ac:dyDescent="0.25">
      <c r="A784" s="31">
        <v>16</v>
      </c>
      <c r="B784" s="74">
        <v>66.209999999999994</v>
      </c>
      <c r="C784" s="31" t="s">
        <v>64802</v>
      </c>
      <c r="D784" s="31" t="s">
        <v>17</v>
      </c>
      <c r="E784" s="32">
        <f t="shared" si="13"/>
        <v>1059.3599999999999</v>
      </c>
    </row>
    <row r="785" spans="1:5" x14ac:dyDescent="0.25">
      <c r="A785" s="31">
        <v>24</v>
      </c>
      <c r="B785" s="74">
        <v>66.23</v>
      </c>
      <c r="C785" s="31" t="s">
        <v>64803</v>
      </c>
      <c r="D785" s="31" t="s">
        <v>21</v>
      </c>
      <c r="E785" s="32">
        <f t="shared" si="13"/>
        <v>1589.52</v>
      </c>
    </row>
    <row r="786" spans="1:5" x14ac:dyDescent="0.25">
      <c r="A786" s="31">
        <v>24</v>
      </c>
      <c r="B786" s="74">
        <v>66.23</v>
      </c>
      <c r="C786" s="31" t="s">
        <v>64804</v>
      </c>
      <c r="D786" s="31" t="s">
        <v>23</v>
      </c>
      <c r="E786" s="32">
        <f t="shared" si="13"/>
        <v>1589.52</v>
      </c>
    </row>
    <row r="787" spans="1:5" x14ac:dyDescent="0.25">
      <c r="A787" s="31">
        <v>18</v>
      </c>
      <c r="B787" s="74">
        <v>66.22</v>
      </c>
      <c r="C787" s="31" t="s">
        <v>64805</v>
      </c>
      <c r="D787" s="31" t="s">
        <v>21</v>
      </c>
      <c r="E787" s="32">
        <f t="shared" si="13"/>
        <v>1191.96</v>
      </c>
    </row>
    <row r="788" spans="1:5" x14ac:dyDescent="0.25">
      <c r="A788" s="31">
        <v>16</v>
      </c>
      <c r="B788" s="74">
        <v>66.22</v>
      </c>
      <c r="C788" s="31" t="s">
        <v>59129</v>
      </c>
      <c r="D788" s="31" t="s">
        <v>21</v>
      </c>
      <c r="E788" s="32">
        <f t="shared" si="13"/>
        <v>1059.52</v>
      </c>
    </row>
    <row r="789" spans="1:5" x14ac:dyDescent="0.25">
      <c r="A789" s="31">
        <v>12</v>
      </c>
      <c r="B789" s="74">
        <v>66.22</v>
      </c>
      <c r="C789" s="31" t="s">
        <v>64806</v>
      </c>
      <c r="D789" s="31" t="s">
        <v>22</v>
      </c>
      <c r="E789" s="32">
        <f t="shared" si="13"/>
        <v>794.64</v>
      </c>
    </row>
    <row r="790" spans="1:5" x14ac:dyDescent="0.25">
      <c r="A790" s="31">
        <v>18</v>
      </c>
      <c r="B790" s="74">
        <v>66.22</v>
      </c>
      <c r="C790" s="31" t="s">
        <v>64807</v>
      </c>
      <c r="D790" s="31" t="s">
        <v>17</v>
      </c>
      <c r="E790" s="32">
        <f t="shared" si="13"/>
        <v>1191.96</v>
      </c>
    </row>
    <row r="791" spans="1:5" x14ac:dyDescent="0.25">
      <c r="A791" s="31">
        <v>7</v>
      </c>
      <c r="B791" s="74">
        <v>66.22</v>
      </c>
      <c r="C791" s="31" t="s">
        <v>64808</v>
      </c>
      <c r="D791" s="31" t="s">
        <v>23</v>
      </c>
      <c r="E791" s="32">
        <f t="shared" si="13"/>
        <v>463.53999999999996</v>
      </c>
    </row>
    <row r="792" spans="1:5" x14ac:dyDescent="0.25">
      <c r="A792" s="31">
        <v>7</v>
      </c>
      <c r="B792" s="74">
        <v>66.22</v>
      </c>
      <c r="C792" s="31" t="s">
        <v>64809</v>
      </c>
      <c r="D792" s="31" t="s">
        <v>17</v>
      </c>
      <c r="E792" s="32">
        <f t="shared" si="13"/>
        <v>463.53999999999996</v>
      </c>
    </row>
    <row r="793" spans="1:5" x14ac:dyDescent="0.25">
      <c r="A793" s="31">
        <v>12</v>
      </c>
      <c r="B793" s="74">
        <v>66.2</v>
      </c>
      <c r="C793" s="31" t="s">
        <v>64810</v>
      </c>
      <c r="D793" s="31" t="s">
        <v>17</v>
      </c>
      <c r="E793" s="32">
        <f t="shared" si="13"/>
        <v>794.40000000000009</v>
      </c>
    </row>
    <row r="794" spans="1:5" x14ac:dyDescent="0.25">
      <c r="A794" s="31">
        <v>12</v>
      </c>
      <c r="B794" s="74">
        <v>66.2</v>
      </c>
      <c r="C794" s="31" t="s">
        <v>64810</v>
      </c>
      <c r="D794" s="31" t="s">
        <v>22</v>
      </c>
      <c r="E794" s="32">
        <f t="shared" si="13"/>
        <v>794.40000000000009</v>
      </c>
    </row>
    <row r="795" spans="1:5" x14ac:dyDescent="0.25">
      <c r="A795" s="31">
        <v>24</v>
      </c>
      <c r="B795" s="74">
        <v>66.2</v>
      </c>
      <c r="C795" s="31" t="s">
        <v>64811</v>
      </c>
      <c r="D795" s="31" t="s">
        <v>21</v>
      </c>
      <c r="E795" s="32">
        <f t="shared" si="13"/>
        <v>1588.8000000000002</v>
      </c>
    </row>
    <row r="796" spans="1:5" x14ac:dyDescent="0.25">
      <c r="A796" s="31">
        <v>16</v>
      </c>
      <c r="B796" s="74">
        <v>66.19</v>
      </c>
      <c r="C796" s="31" t="s">
        <v>56337</v>
      </c>
      <c r="D796" s="31" t="s">
        <v>21</v>
      </c>
      <c r="E796" s="32">
        <f t="shared" si="13"/>
        <v>1059.04</v>
      </c>
    </row>
    <row r="797" spans="1:5" x14ac:dyDescent="0.25">
      <c r="A797" s="31">
        <v>20</v>
      </c>
      <c r="B797" s="74">
        <v>66.19</v>
      </c>
      <c r="C797" s="31" t="s">
        <v>55410</v>
      </c>
      <c r="D797" s="31" t="s">
        <v>21</v>
      </c>
      <c r="E797" s="32">
        <f t="shared" si="13"/>
        <v>1323.8</v>
      </c>
    </row>
    <row r="798" spans="1:5" x14ac:dyDescent="0.25">
      <c r="A798" s="31">
        <v>12</v>
      </c>
      <c r="B798" s="74">
        <v>66.19</v>
      </c>
      <c r="C798" s="31" t="s">
        <v>64812</v>
      </c>
      <c r="D798" s="31" t="s">
        <v>23</v>
      </c>
      <c r="E798" s="32">
        <f t="shared" si="13"/>
        <v>794.28</v>
      </c>
    </row>
    <row r="799" spans="1:5" x14ac:dyDescent="0.25">
      <c r="A799" s="31">
        <v>4</v>
      </c>
      <c r="B799" s="74">
        <v>66.209999999999994</v>
      </c>
      <c r="C799" s="31" t="s">
        <v>49857</v>
      </c>
      <c r="D799" s="31" t="s">
        <v>21</v>
      </c>
      <c r="E799" s="32">
        <f t="shared" si="13"/>
        <v>264.83999999999997</v>
      </c>
    </row>
    <row r="800" spans="1:5" x14ac:dyDescent="0.25">
      <c r="A800" s="31">
        <v>36</v>
      </c>
      <c r="B800" s="74">
        <v>66.22</v>
      </c>
      <c r="C800" s="31" t="s">
        <v>64813</v>
      </c>
      <c r="D800" s="31" t="s">
        <v>21</v>
      </c>
      <c r="E800" s="32">
        <f t="shared" si="13"/>
        <v>2383.92</v>
      </c>
    </row>
    <row r="801" spans="1:5" x14ac:dyDescent="0.25">
      <c r="A801" s="31">
        <v>132</v>
      </c>
      <c r="B801" s="74">
        <v>66.22</v>
      </c>
      <c r="C801" s="31" t="s">
        <v>64813</v>
      </c>
      <c r="D801" s="31" t="s">
        <v>21</v>
      </c>
      <c r="E801" s="32">
        <f t="shared" si="13"/>
        <v>8741.0399999999991</v>
      </c>
    </row>
    <row r="802" spans="1:5" x14ac:dyDescent="0.25">
      <c r="A802" s="31">
        <v>12</v>
      </c>
      <c r="B802" s="74">
        <v>66.22</v>
      </c>
      <c r="C802" s="31" t="s">
        <v>64814</v>
      </c>
      <c r="D802" s="31" t="s">
        <v>17</v>
      </c>
      <c r="E802" s="32">
        <f t="shared" si="13"/>
        <v>794.64</v>
      </c>
    </row>
    <row r="803" spans="1:5" x14ac:dyDescent="0.25">
      <c r="A803" s="31">
        <v>2</v>
      </c>
      <c r="B803" s="74">
        <v>66.22</v>
      </c>
      <c r="C803" s="31" t="s">
        <v>64814</v>
      </c>
      <c r="D803" s="31" t="s">
        <v>17</v>
      </c>
      <c r="E803" s="32">
        <f t="shared" si="13"/>
        <v>132.44</v>
      </c>
    </row>
    <row r="804" spans="1:5" x14ac:dyDescent="0.25">
      <c r="A804" s="31">
        <v>44</v>
      </c>
      <c r="B804" s="74">
        <v>66.22</v>
      </c>
      <c r="C804" s="31" t="s">
        <v>64815</v>
      </c>
      <c r="D804" s="31" t="s">
        <v>23</v>
      </c>
      <c r="E804" s="32">
        <f t="shared" si="13"/>
        <v>2913.68</v>
      </c>
    </row>
    <row r="805" spans="1:5" x14ac:dyDescent="0.25">
      <c r="A805" s="31">
        <v>12</v>
      </c>
      <c r="B805" s="74">
        <v>66.209999999999994</v>
      </c>
      <c r="C805" s="31" t="s">
        <v>64816</v>
      </c>
      <c r="D805" s="31" t="s">
        <v>21</v>
      </c>
      <c r="E805" s="32">
        <f t="shared" si="13"/>
        <v>794.52</v>
      </c>
    </row>
    <row r="806" spans="1:5" x14ac:dyDescent="0.25">
      <c r="A806" s="31">
        <v>36</v>
      </c>
      <c r="B806" s="74">
        <v>66.209999999999994</v>
      </c>
      <c r="C806" s="31" t="s">
        <v>64817</v>
      </c>
      <c r="D806" s="31" t="s">
        <v>17</v>
      </c>
      <c r="E806" s="32">
        <f t="shared" si="13"/>
        <v>2383.56</v>
      </c>
    </row>
    <row r="807" spans="1:5" x14ac:dyDescent="0.25">
      <c r="A807" s="31">
        <v>12</v>
      </c>
      <c r="B807" s="74">
        <v>66.209999999999994</v>
      </c>
      <c r="C807" s="31" t="s">
        <v>1959</v>
      </c>
      <c r="D807" s="31" t="s">
        <v>21</v>
      </c>
      <c r="E807" s="32">
        <f t="shared" si="13"/>
        <v>794.52</v>
      </c>
    </row>
    <row r="808" spans="1:5" x14ac:dyDescent="0.25">
      <c r="A808" s="31">
        <v>36</v>
      </c>
      <c r="B808" s="74">
        <v>66.23</v>
      </c>
      <c r="C808" s="31" t="s">
        <v>64818</v>
      </c>
      <c r="D808" s="31" t="s">
        <v>21</v>
      </c>
      <c r="E808" s="32">
        <f t="shared" si="13"/>
        <v>2384.2800000000002</v>
      </c>
    </row>
    <row r="809" spans="1:5" x14ac:dyDescent="0.25">
      <c r="A809" s="31">
        <v>12</v>
      </c>
      <c r="B809" s="74">
        <v>66.23</v>
      </c>
      <c r="C809" s="31" t="s">
        <v>64819</v>
      </c>
      <c r="D809" s="31" t="s">
        <v>23</v>
      </c>
      <c r="E809" s="32">
        <f t="shared" si="13"/>
        <v>794.76</v>
      </c>
    </row>
    <row r="810" spans="1:5" x14ac:dyDescent="0.25">
      <c r="A810" s="31">
        <v>9</v>
      </c>
      <c r="B810" s="74">
        <v>66.22</v>
      </c>
      <c r="C810" s="31" t="s">
        <v>7964</v>
      </c>
      <c r="D810" s="31" t="s">
        <v>21</v>
      </c>
      <c r="E810" s="32">
        <f t="shared" si="13"/>
        <v>595.98</v>
      </c>
    </row>
    <row r="811" spans="1:5" x14ac:dyDescent="0.25">
      <c r="A811" s="31">
        <v>24</v>
      </c>
      <c r="B811" s="74">
        <v>66.22</v>
      </c>
      <c r="C811" s="31" t="s">
        <v>64820</v>
      </c>
      <c r="D811" s="31" t="s">
        <v>21</v>
      </c>
      <c r="E811" s="32">
        <f t="shared" si="13"/>
        <v>1589.28</v>
      </c>
    </row>
    <row r="812" spans="1:5" x14ac:dyDescent="0.25">
      <c r="A812" s="31">
        <v>24</v>
      </c>
      <c r="B812" s="74">
        <v>66.22</v>
      </c>
      <c r="C812" s="31" t="s">
        <v>64821</v>
      </c>
      <c r="D812" s="31" t="s">
        <v>17</v>
      </c>
      <c r="E812" s="32">
        <f t="shared" si="13"/>
        <v>1589.28</v>
      </c>
    </row>
    <row r="813" spans="1:5" x14ac:dyDescent="0.25">
      <c r="A813" s="31">
        <v>24</v>
      </c>
      <c r="B813" s="74">
        <v>66.239999999999995</v>
      </c>
      <c r="C813" s="31" t="s">
        <v>55430</v>
      </c>
      <c r="D813" s="31" t="s">
        <v>21</v>
      </c>
      <c r="E813" s="32">
        <f t="shared" si="13"/>
        <v>1589.7599999999998</v>
      </c>
    </row>
    <row r="814" spans="1:5" x14ac:dyDescent="0.25">
      <c r="A814" s="31">
        <v>12</v>
      </c>
      <c r="B814" s="74">
        <v>66.239999999999995</v>
      </c>
      <c r="C814" s="31" t="s">
        <v>64822</v>
      </c>
      <c r="D814" s="31" t="s">
        <v>23</v>
      </c>
      <c r="E814" s="32">
        <f t="shared" si="13"/>
        <v>794.87999999999988</v>
      </c>
    </row>
    <row r="815" spans="1:5" x14ac:dyDescent="0.25">
      <c r="A815" s="31">
        <v>12</v>
      </c>
      <c r="B815" s="74">
        <v>66.239999999999995</v>
      </c>
      <c r="C815" s="31" t="s">
        <v>64823</v>
      </c>
      <c r="D815" s="31" t="s">
        <v>17</v>
      </c>
      <c r="E815" s="32">
        <f t="shared" si="13"/>
        <v>794.87999999999988</v>
      </c>
    </row>
    <row r="816" spans="1:5" x14ac:dyDescent="0.25">
      <c r="A816" s="31">
        <v>18</v>
      </c>
      <c r="B816" s="74">
        <v>66.23</v>
      </c>
      <c r="C816" s="31" t="s">
        <v>64824</v>
      </c>
      <c r="D816" s="31" t="s">
        <v>21</v>
      </c>
      <c r="E816" s="32">
        <f t="shared" si="13"/>
        <v>1192.1400000000001</v>
      </c>
    </row>
    <row r="817" spans="1:5" x14ac:dyDescent="0.25">
      <c r="A817" s="31">
        <v>12</v>
      </c>
      <c r="B817" s="74">
        <v>66.23</v>
      </c>
      <c r="C817" s="31" t="s">
        <v>64824</v>
      </c>
      <c r="D817" s="31" t="s">
        <v>21</v>
      </c>
      <c r="E817" s="32">
        <f t="shared" si="13"/>
        <v>794.76</v>
      </c>
    </row>
    <row r="818" spans="1:5" x14ac:dyDescent="0.25">
      <c r="A818" s="31">
        <v>1</v>
      </c>
      <c r="B818" s="74">
        <v>66.23</v>
      </c>
      <c r="C818" s="31" t="s">
        <v>64824</v>
      </c>
      <c r="D818" s="31" t="s">
        <v>21</v>
      </c>
      <c r="E818" s="32">
        <f t="shared" si="13"/>
        <v>66.23</v>
      </c>
    </row>
    <row r="819" spans="1:5" x14ac:dyDescent="0.25">
      <c r="A819" s="31">
        <v>9</v>
      </c>
      <c r="B819" s="74">
        <v>66.23</v>
      </c>
      <c r="C819" s="31" t="s">
        <v>64825</v>
      </c>
      <c r="D819" s="31" t="s">
        <v>17</v>
      </c>
      <c r="E819" s="32">
        <f t="shared" si="13"/>
        <v>596.07000000000005</v>
      </c>
    </row>
    <row r="820" spans="1:5" x14ac:dyDescent="0.25">
      <c r="A820" s="31">
        <v>9</v>
      </c>
      <c r="B820" s="74">
        <v>66.23</v>
      </c>
      <c r="C820" s="31" t="s">
        <v>64825</v>
      </c>
      <c r="D820" s="31" t="s">
        <v>23</v>
      </c>
      <c r="E820" s="32">
        <f t="shared" si="13"/>
        <v>596.07000000000005</v>
      </c>
    </row>
    <row r="821" spans="1:5" x14ac:dyDescent="0.25">
      <c r="A821" s="31">
        <v>10</v>
      </c>
      <c r="B821" s="74">
        <v>66.23</v>
      </c>
      <c r="C821" s="31" t="s">
        <v>12539</v>
      </c>
      <c r="D821" s="31" t="s">
        <v>23</v>
      </c>
      <c r="E821" s="32">
        <f t="shared" si="13"/>
        <v>662.30000000000007</v>
      </c>
    </row>
    <row r="822" spans="1:5" x14ac:dyDescent="0.25">
      <c r="A822" s="31">
        <v>10</v>
      </c>
      <c r="B822" s="74">
        <v>66.23</v>
      </c>
      <c r="C822" s="31" t="s">
        <v>64826</v>
      </c>
      <c r="D822" s="31" t="s">
        <v>17</v>
      </c>
      <c r="E822" s="32">
        <f t="shared" si="13"/>
        <v>662.30000000000007</v>
      </c>
    </row>
    <row r="823" spans="1:5" x14ac:dyDescent="0.25">
      <c r="A823" s="31">
        <v>12</v>
      </c>
      <c r="B823" s="74">
        <v>66.2</v>
      </c>
      <c r="C823" s="31" t="s">
        <v>64827</v>
      </c>
      <c r="D823" s="31" t="s">
        <v>21</v>
      </c>
      <c r="E823" s="32">
        <f t="shared" si="13"/>
        <v>794.40000000000009</v>
      </c>
    </row>
    <row r="824" spans="1:5" x14ac:dyDescent="0.25">
      <c r="A824" s="31">
        <v>24</v>
      </c>
      <c r="B824" s="74">
        <v>66.2</v>
      </c>
      <c r="C824" s="31" t="s">
        <v>64827</v>
      </c>
      <c r="D824" s="31" t="s">
        <v>21</v>
      </c>
      <c r="E824" s="32">
        <f t="shared" si="13"/>
        <v>1588.8000000000002</v>
      </c>
    </row>
    <row r="825" spans="1:5" x14ac:dyDescent="0.25">
      <c r="A825" s="31">
        <v>12</v>
      </c>
      <c r="B825" s="74">
        <v>66.2</v>
      </c>
      <c r="C825" s="31" t="s">
        <v>64828</v>
      </c>
      <c r="D825" s="31" t="s">
        <v>23</v>
      </c>
      <c r="E825" s="32">
        <f t="shared" si="13"/>
        <v>794.40000000000009</v>
      </c>
    </row>
    <row r="826" spans="1:5" x14ac:dyDescent="0.25">
      <c r="A826" s="31">
        <v>6</v>
      </c>
      <c r="B826" s="74">
        <v>66.2</v>
      </c>
      <c r="C826" s="31" t="s">
        <v>64829</v>
      </c>
      <c r="D826" s="31" t="s">
        <v>21</v>
      </c>
      <c r="E826" s="32">
        <f t="shared" si="13"/>
        <v>397.20000000000005</v>
      </c>
    </row>
    <row r="827" spans="1:5" x14ac:dyDescent="0.25">
      <c r="A827" s="31">
        <v>12</v>
      </c>
      <c r="B827" s="74">
        <v>66.2</v>
      </c>
      <c r="C827" s="31" t="s">
        <v>64830</v>
      </c>
      <c r="D827" s="31" t="s">
        <v>17</v>
      </c>
      <c r="E827" s="32">
        <f t="shared" si="13"/>
        <v>794.40000000000009</v>
      </c>
    </row>
    <row r="828" spans="1:5" x14ac:dyDescent="0.25">
      <c r="A828" s="31">
        <v>24</v>
      </c>
      <c r="B828" s="74">
        <v>66.2</v>
      </c>
      <c r="C828" s="31" t="s">
        <v>64830</v>
      </c>
      <c r="D828" s="31" t="s">
        <v>17</v>
      </c>
      <c r="E828" s="32">
        <f t="shared" si="13"/>
        <v>1588.8000000000002</v>
      </c>
    </row>
    <row r="829" spans="1:5" x14ac:dyDescent="0.25">
      <c r="A829" s="31">
        <v>17</v>
      </c>
      <c r="B829" s="74">
        <v>66.22</v>
      </c>
      <c r="C829" s="31" t="s">
        <v>64831</v>
      </c>
      <c r="D829" s="31" t="s">
        <v>21</v>
      </c>
      <c r="E829" s="32">
        <f t="shared" si="13"/>
        <v>1125.74</v>
      </c>
    </row>
    <row r="830" spans="1:5" x14ac:dyDescent="0.25">
      <c r="A830" s="31">
        <v>245</v>
      </c>
      <c r="B830" s="74">
        <v>66.22</v>
      </c>
      <c r="C830" s="31" t="s">
        <v>64831</v>
      </c>
      <c r="D830" s="31" t="s">
        <v>21</v>
      </c>
      <c r="E830" s="32">
        <f t="shared" si="13"/>
        <v>16223.9</v>
      </c>
    </row>
    <row r="831" spans="1:5" x14ac:dyDescent="0.25">
      <c r="A831" s="31">
        <v>7</v>
      </c>
      <c r="B831" s="74">
        <v>66.22</v>
      </c>
      <c r="C831" s="31" t="s">
        <v>64832</v>
      </c>
      <c r="D831" s="31" t="s">
        <v>23</v>
      </c>
      <c r="E831" s="32">
        <f t="shared" si="13"/>
        <v>463.53999999999996</v>
      </c>
    </row>
    <row r="832" spans="1:5" x14ac:dyDescent="0.25">
      <c r="A832" s="31">
        <v>7</v>
      </c>
      <c r="B832" s="74">
        <v>66.22</v>
      </c>
      <c r="C832" s="31" t="s">
        <v>64832</v>
      </c>
      <c r="D832" s="31" t="s">
        <v>17</v>
      </c>
      <c r="E832" s="32">
        <f t="shared" si="13"/>
        <v>463.53999999999996</v>
      </c>
    </row>
    <row r="833" spans="1:5" x14ac:dyDescent="0.25">
      <c r="A833" s="31">
        <v>18</v>
      </c>
      <c r="B833" s="74">
        <v>66.22</v>
      </c>
      <c r="C833" s="31" t="s">
        <v>64833</v>
      </c>
      <c r="D833" s="31" t="s">
        <v>21</v>
      </c>
      <c r="E833" s="32">
        <f t="shared" si="13"/>
        <v>1191.96</v>
      </c>
    </row>
    <row r="834" spans="1:5" x14ac:dyDescent="0.25">
      <c r="A834" s="31">
        <v>8</v>
      </c>
      <c r="B834" s="74">
        <v>66.22</v>
      </c>
      <c r="C834" s="31" t="s">
        <v>64834</v>
      </c>
      <c r="D834" s="31" t="s">
        <v>17</v>
      </c>
      <c r="E834" s="32">
        <f t="shared" ref="E834:E897" si="14">+A834*B834</f>
        <v>529.76</v>
      </c>
    </row>
    <row r="835" spans="1:5" x14ac:dyDescent="0.25">
      <c r="A835" s="31">
        <v>16</v>
      </c>
      <c r="B835" s="74">
        <v>66.22</v>
      </c>
      <c r="C835" s="31" t="s">
        <v>64834</v>
      </c>
      <c r="D835" s="31" t="s">
        <v>17</v>
      </c>
      <c r="E835" s="32">
        <f t="shared" si="14"/>
        <v>1059.52</v>
      </c>
    </row>
    <row r="836" spans="1:5" x14ac:dyDescent="0.25">
      <c r="A836" s="31">
        <v>8</v>
      </c>
      <c r="B836" s="74">
        <v>66.22</v>
      </c>
      <c r="C836" s="31" t="s">
        <v>64835</v>
      </c>
      <c r="D836" s="31" t="s">
        <v>21</v>
      </c>
      <c r="E836" s="32">
        <f t="shared" si="14"/>
        <v>529.76</v>
      </c>
    </row>
    <row r="837" spans="1:5" x14ac:dyDescent="0.25">
      <c r="A837" s="31">
        <v>18</v>
      </c>
      <c r="B837" s="74">
        <v>66.22</v>
      </c>
      <c r="C837" s="31" t="s">
        <v>64835</v>
      </c>
      <c r="D837" s="31" t="s">
        <v>21</v>
      </c>
      <c r="E837" s="32">
        <f t="shared" si="14"/>
        <v>1191.96</v>
      </c>
    </row>
    <row r="838" spans="1:5" x14ac:dyDescent="0.25">
      <c r="A838" s="31">
        <v>8</v>
      </c>
      <c r="B838" s="74">
        <v>66.22</v>
      </c>
      <c r="C838" s="31" t="s">
        <v>64836</v>
      </c>
      <c r="D838" s="31" t="s">
        <v>23</v>
      </c>
      <c r="E838" s="32">
        <f t="shared" si="14"/>
        <v>529.76</v>
      </c>
    </row>
    <row r="839" spans="1:5" x14ac:dyDescent="0.25">
      <c r="A839" s="31">
        <v>6</v>
      </c>
      <c r="B839" s="74">
        <v>66.22</v>
      </c>
      <c r="C839" s="31" t="s">
        <v>64836</v>
      </c>
      <c r="D839" s="31" t="s">
        <v>23</v>
      </c>
      <c r="E839" s="32">
        <f t="shared" si="14"/>
        <v>397.32</v>
      </c>
    </row>
    <row r="840" spans="1:5" x14ac:dyDescent="0.25">
      <c r="A840" s="31">
        <v>8</v>
      </c>
      <c r="B840" s="74">
        <v>66.22</v>
      </c>
      <c r="C840" s="31" t="s">
        <v>64836</v>
      </c>
      <c r="D840" s="31" t="s">
        <v>23</v>
      </c>
      <c r="E840" s="32">
        <f t="shared" si="14"/>
        <v>529.76</v>
      </c>
    </row>
    <row r="841" spans="1:5" x14ac:dyDescent="0.25">
      <c r="A841" s="31">
        <v>12</v>
      </c>
      <c r="B841" s="74">
        <v>66.22</v>
      </c>
      <c r="C841" s="31" t="s">
        <v>64837</v>
      </c>
      <c r="D841" s="31" t="s">
        <v>21</v>
      </c>
      <c r="E841" s="32">
        <f t="shared" si="14"/>
        <v>794.64</v>
      </c>
    </row>
    <row r="842" spans="1:5" x14ac:dyDescent="0.25">
      <c r="A842" s="31">
        <v>8</v>
      </c>
      <c r="B842" s="74">
        <v>66.22</v>
      </c>
      <c r="C842" s="31" t="s">
        <v>64838</v>
      </c>
      <c r="D842" s="31" t="s">
        <v>17</v>
      </c>
      <c r="E842" s="32">
        <f t="shared" si="14"/>
        <v>529.76</v>
      </c>
    </row>
    <row r="843" spans="1:5" x14ac:dyDescent="0.25">
      <c r="A843" s="31">
        <v>6</v>
      </c>
      <c r="B843" s="74">
        <v>66.22</v>
      </c>
      <c r="C843" s="31" t="s">
        <v>64839</v>
      </c>
      <c r="D843" s="31" t="s">
        <v>23</v>
      </c>
      <c r="E843" s="32">
        <f t="shared" si="14"/>
        <v>397.32</v>
      </c>
    </row>
    <row r="844" spans="1:5" x14ac:dyDescent="0.25">
      <c r="A844" s="31">
        <v>28</v>
      </c>
      <c r="B844" s="74">
        <v>66.23</v>
      </c>
      <c r="C844" s="31" t="s">
        <v>64840</v>
      </c>
      <c r="D844" s="31" t="s">
        <v>21</v>
      </c>
      <c r="E844" s="32">
        <f t="shared" si="14"/>
        <v>1854.44</v>
      </c>
    </row>
    <row r="845" spans="1:5" x14ac:dyDescent="0.25">
      <c r="A845" s="31">
        <v>24</v>
      </c>
      <c r="B845" s="74">
        <v>66.239999999999995</v>
      </c>
      <c r="C845" s="31" t="s">
        <v>64841</v>
      </c>
      <c r="D845" s="31" t="s">
        <v>21</v>
      </c>
      <c r="E845" s="32">
        <f t="shared" si="14"/>
        <v>1589.7599999999998</v>
      </c>
    </row>
    <row r="846" spans="1:5" x14ac:dyDescent="0.25">
      <c r="A846" s="31">
        <v>24</v>
      </c>
      <c r="B846" s="74">
        <v>66.239999999999995</v>
      </c>
      <c r="C846" s="31" t="s">
        <v>64842</v>
      </c>
      <c r="D846" s="31" t="s">
        <v>23</v>
      </c>
      <c r="E846" s="32">
        <f t="shared" si="14"/>
        <v>1589.7599999999998</v>
      </c>
    </row>
    <row r="847" spans="1:5" x14ac:dyDescent="0.25">
      <c r="A847" s="31">
        <v>6</v>
      </c>
      <c r="B847" s="74">
        <v>66.239999999999995</v>
      </c>
      <c r="C847" s="31" t="s">
        <v>64843</v>
      </c>
      <c r="D847" s="31" t="s">
        <v>21</v>
      </c>
      <c r="E847" s="32">
        <f t="shared" si="14"/>
        <v>397.43999999999994</v>
      </c>
    </row>
    <row r="848" spans="1:5" x14ac:dyDescent="0.25">
      <c r="A848" s="31">
        <v>24</v>
      </c>
      <c r="B848" s="74">
        <v>66.239999999999995</v>
      </c>
      <c r="C848" s="31" t="s">
        <v>64843</v>
      </c>
      <c r="D848" s="31" t="s">
        <v>21</v>
      </c>
      <c r="E848" s="32">
        <f t="shared" si="14"/>
        <v>1589.7599999999998</v>
      </c>
    </row>
    <row r="849" spans="1:5" x14ac:dyDescent="0.25">
      <c r="A849" s="31">
        <v>16</v>
      </c>
      <c r="B849" s="74">
        <v>66.239999999999995</v>
      </c>
      <c r="C849" s="31" t="s">
        <v>63934</v>
      </c>
      <c r="D849" s="31" t="s">
        <v>21</v>
      </c>
      <c r="E849" s="32">
        <f t="shared" si="14"/>
        <v>1059.8399999999999</v>
      </c>
    </row>
    <row r="850" spans="1:5" x14ac:dyDescent="0.25">
      <c r="A850" s="31">
        <v>6</v>
      </c>
      <c r="B850" s="74">
        <v>66.239999999999995</v>
      </c>
      <c r="C850" s="31" t="s">
        <v>64844</v>
      </c>
      <c r="D850" s="31" t="s">
        <v>23</v>
      </c>
      <c r="E850" s="32">
        <f t="shared" si="14"/>
        <v>397.43999999999994</v>
      </c>
    </row>
    <row r="851" spans="1:5" x14ac:dyDescent="0.25">
      <c r="A851" s="31">
        <v>12</v>
      </c>
      <c r="B851" s="74">
        <v>66.239999999999995</v>
      </c>
      <c r="C851" s="31" t="s">
        <v>64844</v>
      </c>
      <c r="D851" s="31" t="s">
        <v>17</v>
      </c>
      <c r="E851" s="32">
        <f t="shared" si="14"/>
        <v>794.87999999999988</v>
      </c>
    </row>
    <row r="852" spans="1:5" x14ac:dyDescent="0.25">
      <c r="A852" s="31">
        <v>102</v>
      </c>
      <c r="B852" s="74">
        <v>66.239999999999995</v>
      </c>
      <c r="C852" s="31" t="s">
        <v>6878</v>
      </c>
      <c r="D852" s="31" t="s">
        <v>21</v>
      </c>
      <c r="E852" s="32">
        <f t="shared" si="14"/>
        <v>6756.48</v>
      </c>
    </row>
    <row r="853" spans="1:5" x14ac:dyDescent="0.25">
      <c r="A853" s="31">
        <v>105</v>
      </c>
      <c r="B853" s="74">
        <v>66.239999999999995</v>
      </c>
      <c r="C853" s="31" t="s">
        <v>64845</v>
      </c>
      <c r="D853" s="31" t="s">
        <v>17</v>
      </c>
      <c r="E853" s="32">
        <f t="shared" si="14"/>
        <v>6955.2</v>
      </c>
    </row>
    <row r="854" spans="1:5" x14ac:dyDescent="0.25">
      <c r="A854" s="31">
        <v>35</v>
      </c>
      <c r="B854" s="74">
        <v>66.239999999999995</v>
      </c>
      <c r="C854" s="31" t="s">
        <v>64846</v>
      </c>
      <c r="D854" s="31" t="s">
        <v>21</v>
      </c>
      <c r="E854" s="32">
        <f t="shared" si="14"/>
        <v>2318.3999999999996</v>
      </c>
    </row>
    <row r="855" spans="1:5" x14ac:dyDescent="0.25">
      <c r="A855" s="31">
        <v>1</v>
      </c>
      <c r="B855" s="74">
        <v>66.239999999999995</v>
      </c>
      <c r="C855" s="31" t="s">
        <v>64846</v>
      </c>
      <c r="D855" s="31" t="s">
        <v>21</v>
      </c>
      <c r="E855" s="32">
        <f t="shared" si="14"/>
        <v>66.239999999999995</v>
      </c>
    </row>
    <row r="856" spans="1:5" x14ac:dyDescent="0.25">
      <c r="A856" s="31">
        <v>12</v>
      </c>
      <c r="B856" s="74">
        <v>66.239999999999995</v>
      </c>
      <c r="C856" s="31" t="s">
        <v>64847</v>
      </c>
      <c r="D856" s="31" t="s">
        <v>23</v>
      </c>
      <c r="E856" s="32">
        <f t="shared" si="14"/>
        <v>794.87999999999988</v>
      </c>
    </row>
    <row r="857" spans="1:5" x14ac:dyDescent="0.25">
      <c r="A857" s="31">
        <v>36</v>
      </c>
      <c r="B857" s="74">
        <v>66.25</v>
      </c>
      <c r="C857" s="31" t="s">
        <v>64848</v>
      </c>
      <c r="D857" s="31" t="s">
        <v>21</v>
      </c>
      <c r="E857" s="32">
        <f t="shared" si="14"/>
        <v>2385</v>
      </c>
    </row>
    <row r="858" spans="1:5" x14ac:dyDescent="0.25">
      <c r="A858" s="31">
        <v>12</v>
      </c>
      <c r="B858" s="74">
        <v>66.25</v>
      </c>
      <c r="C858" s="31" t="s">
        <v>64849</v>
      </c>
      <c r="D858" s="31" t="s">
        <v>17</v>
      </c>
      <c r="E858" s="32">
        <f t="shared" si="14"/>
        <v>795</v>
      </c>
    </row>
    <row r="859" spans="1:5" x14ac:dyDescent="0.25">
      <c r="A859" s="31">
        <v>48</v>
      </c>
      <c r="B859" s="74">
        <v>66.260000000000005</v>
      </c>
      <c r="C859" s="31" t="s">
        <v>64850</v>
      </c>
      <c r="D859" s="31" t="s">
        <v>21</v>
      </c>
      <c r="E859" s="32">
        <f t="shared" si="14"/>
        <v>3180.4800000000005</v>
      </c>
    </row>
    <row r="860" spans="1:5" x14ac:dyDescent="0.25">
      <c r="A860" s="31">
        <v>48</v>
      </c>
      <c r="B860" s="74">
        <v>66.25</v>
      </c>
      <c r="C860" s="31" t="s">
        <v>64851</v>
      </c>
      <c r="D860" s="31" t="s">
        <v>21</v>
      </c>
      <c r="E860" s="32">
        <f t="shared" si="14"/>
        <v>3180</v>
      </c>
    </row>
    <row r="861" spans="1:5" x14ac:dyDescent="0.25">
      <c r="A861" s="31">
        <v>24</v>
      </c>
      <c r="B861" s="74">
        <v>66.25</v>
      </c>
      <c r="C861" s="31" t="s">
        <v>64851</v>
      </c>
      <c r="D861" s="31" t="s">
        <v>21</v>
      </c>
      <c r="E861" s="32">
        <f t="shared" si="14"/>
        <v>1590</v>
      </c>
    </row>
    <row r="862" spans="1:5" x14ac:dyDescent="0.25">
      <c r="A862" s="31">
        <v>24</v>
      </c>
      <c r="B862" s="74">
        <v>66.25</v>
      </c>
      <c r="C862" s="31" t="s">
        <v>64852</v>
      </c>
      <c r="D862" s="31" t="s">
        <v>17</v>
      </c>
      <c r="E862" s="32">
        <f t="shared" si="14"/>
        <v>1590</v>
      </c>
    </row>
    <row r="863" spans="1:5" x14ac:dyDescent="0.25">
      <c r="A863" s="31">
        <v>33</v>
      </c>
      <c r="B863" s="74">
        <v>66.27</v>
      </c>
      <c r="C863" s="31" t="s">
        <v>64853</v>
      </c>
      <c r="D863" s="31" t="s">
        <v>21</v>
      </c>
      <c r="E863" s="32">
        <f t="shared" si="14"/>
        <v>2186.91</v>
      </c>
    </row>
    <row r="864" spans="1:5" x14ac:dyDescent="0.25">
      <c r="A864" s="31">
        <v>11</v>
      </c>
      <c r="B864" s="74">
        <v>66.27</v>
      </c>
      <c r="C864" s="31" t="s">
        <v>64854</v>
      </c>
      <c r="D864" s="31" t="s">
        <v>17</v>
      </c>
      <c r="E864" s="32">
        <f t="shared" si="14"/>
        <v>728.96999999999991</v>
      </c>
    </row>
    <row r="865" spans="1:5" x14ac:dyDescent="0.25">
      <c r="A865" s="31">
        <v>24</v>
      </c>
      <c r="B865" s="74">
        <v>66.260000000000005</v>
      </c>
      <c r="C865" s="31" t="s">
        <v>64855</v>
      </c>
      <c r="D865" s="31" t="s">
        <v>21</v>
      </c>
      <c r="E865" s="32">
        <f t="shared" si="14"/>
        <v>1590.2400000000002</v>
      </c>
    </row>
    <row r="866" spans="1:5" x14ac:dyDescent="0.25">
      <c r="A866" s="31">
        <v>24</v>
      </c>
      <c r="B866" s="74">
        <v>66.27</v>
      </c>
      <c r="C866" s="31" t="s">
        <v>64855</v>
      </c>
      <c r="D866" s="31" t="s">
        <v>21</v>
      </c>
      <c r="E866" s="32">
        <f t="shared" si="14"/>
        <v>1590.48</v>
      </c>
    </row>
    <row r="867" spans="1:5" x14ac:dyDescent="0.25">
      <c r="A867" s="31">
        <v>24</v>
      </c>
      <c r="B867" s="74">
        <v>66.27</v>
      </c>
      <c r="C867" s="31" t="s">
        <v>64856</v>
      </c>
      <c r="D867" s="31" t="s">
        <v>17</v>
      </c>
      <c r="E867" s="32">
        <f t="shared" si="14"/>
        <v>1590.48</v>
      </c>
    </row>
    <row r="868" spans="1:5" x14ac:dyDescent="0.25">
      <c r="A868" s="31">
        <v>9</v>
      </c>
      <c r="B868" s="74">
        <v>66.260000000000005</v>
      </c>
      <c r="C868" s="31" t="s">
        <v>64857</v>
      </c>
      <c r="D868" s="31" t="s">
        <v>23</v>
      </c>
      <c r="E868" s="32">
        <f t="shared" si="14"/>
        <v>596.34</v>
      </c>
    </row>
    <row r="869" spans="1:5" x14ac:dyDescent="0.25">
      <c r="A869" s="31">
        <v>1</v>
      </c>
      <c r="B869" s="74">
        <v>66.260000000000005</v>
      </c>
      <c r="C869" s="31" t="s">
        <v>8039</v>
      </c>
      <c r="D869" s="31" t="s">
        <v>21</v>
      </c>
      <c r="E869" s="32">
        <f t="shared" si="14"/>
        <v>66.260000000000005</v>
      </c>
    </row>
    <row r="870" spans="1:5" x14ac:dyDescent="0.25">
      <c r="A870" s="31">
        <v>48</v>
      </c>
      <c r="B870" s="74">
        <v>66.28</v>
      </c>
      <c r="C870" s="31" t="s">
        <v>64858</v>
      </c>
      <c r="D870" s="31" t="s">
        <v>17</v>
      </c>
      <c r="E870" s="32">
        <f t="shared" si="14"/>
        <v>3181.44</v>
      </c>
    </row>
    <row r="871" spans="1:5" x14ac:dyDescent="0.25">
      <c r="A871" s="31">
        <v>36</v>
      </c>
      <c r="B871" s="74">
        <v>66.27</v>
      </c>
      <c r="C871" s="31" t="s">
        <v>64859</v>
      </c>
      <c r="D871" s="31" t="s">
        <v>21</v>
      </c>
      <c r="E871" s="32">
        <f t="shared" si="14"/>
        <v>2385.7199999999998</v>
      </c>
    </row>
    <row r="872" spans="1:5" x14ac:dyDescent="0.25">
      <c r="A872" s="31">
        <v>12</v>
      </c>
      <c r="B872" s="74">
        <v>66.27</v>
      </c>
      <c r="C872" s="31" t="s">
        <v>64860</v>
      </c>
      <c r="D872" s="31" t="s">
        <v>23</v>
      </c>
      <c r="E872" s="32">
        <f t="shared" si="14"/>
        <v>795.24</v>
      </c>
    </row>
    <row r="873" spans="1:5" x14ac:dyDescent="0.25">
      <c r="A873" s="31">
        <v>17</v>
      </c>
      <c r="B873" s="74">
        <v>66.260000000000005</v>
      </c>
      <c r="C873" s="31" t="s">
        <v>64861</v>
      </c>
      <c r="D873" s="31" t="s">
        <v>21</v>
      </c>
      <c r="E873" s="32">
        <f t="shared" si="14"/>
        <v>1126.42</v>
      </c>
    </row>
    <row r="874" spans="1:5" x14ac:dyDescent="0.25">
      <c r="A874" s="31">
        <v>21</v>
      </c>
      <c r="B874" s="74">
        <v>66.260000000000005</v>
      </c>
      <c r="C874" s="31" t="s">
        <v>64861</v>
      </c>
      <c r="D874" s="31" t="s">
        <v>21</v>
      </c>
      <c r="E874" s="32">
        <f t="shared" si="14"/>
        <v>1391.46</v>
      </c>
    </row>
    <row r="875" spans="1:5" x14ac:dyDescent="0.25">
      <c r="A875" s="31">
        <v>36</v>
      </c>
      <c r="B875" s="74">
        <v>66.260000000000005</v>
      </c>
      <c r="C875" s="31" t="s">
        <v>64862</v>
      </c>
      <c r="D875" s="31" t="s">
        <v>17</v>
      </c>
      <c r="E875" s="32">
        <f t="shared" si="14"/>
        <v>2385.36</v>
      </c>
    </row>
    <row r="876" spans="1:5" x14ac:dyDescent="0.25">
      <c r="A876" s="31">
        <v>3</v>
      </c>
      <c r="B876" s="74">
        <v>66.260000000000005</v>
      </c>
      <c r="C876" s="31" t="s">
        <v>64862</v>
      </c>
      <c r="D876" s="31" t="s">
        <v>17</v>
      </c>
      <c r="E876" s="32">
        <f t="shared" si="14"/>
        <v>198.78000000000003</v>
      </c>
    </row>
    <row r="877" spans="1:5" x14ac:dyDescent="0.25">
      <c r="A877" s="31">
        <v>9</v>
      </c>
      <c r="B877" s="74">
        <v>66.260000000000005</v>
      </c>
      <c r="C877" s="31" t="s">
        <v>64863</v>
      </c>
      <c r="D877" s="31" t="s">
        <v>17</v>
      </c>
      <c r="E877" s="32">
        <f t="shared" si="14"/>
        <v>596.34</v>
      </c>
    </row>
    <row r="878" spans="1:5" x14ac:dyDescent="0.25">
      <c r="A878" s="31">
        <v>30</v>
      </c>
      <c r="B878" s="74">
        <v>66.260000000000005</v>
      </c>
      <c r="C878" s="31" t="s">
        <v>64864</v>
      </c>
      <c r="D878" s="31" t="s">
        <v>21</v>
      </c>
      <c r="E878" s="32">
        <f t="shared" si="14"/>
        <v>1987.8000000000002</v>
      </c>
    </row>
    <row r="879" spans="1:5" x14ac:dyDescent="0.25">
      <c r="A879" s="31">
        <v>2</v>
      </c>
      <c r="B879" s="74">
        <v>66.260000000000005</v>
      </c>
      <c r="C879" s="31" t="s">
        <v>64864</v>
      </c>
      <c r="D879" s="31" t="s">
        <v>21</v>
      </c>
      <c r="E879" s="32">
        <f t="shared" si="14"/>
        <v>132.52000000000001</v>
      </c>
    </row>
    <row r="880" spans="1:5" x14ac:dyDescent="0.25">
      <c r="A880" s="31">
        <v>30</v>
      </c>
      <c r="B880" s="74">
        <v>66.260000000000005</v>
      </c>
      <c r="C880" s="31" t="s">
        <v>64864</v>
      </c>
      <c r="D880" s="31" t="s">
        <v>21</v>
      </c>
      <c r="E880" s="32">
        <f t="shared" si="14"/>
        <v>1987.8000000000002</v>
      </c>
    </row>
    <row r="881" spans="1:5" x14ac:dyDescent="0.25">
      <c r="A881" s="31">
        <v>7</v>
      </c>
      <c r="B881" s="74">
        <v>66.260000000000005</v>
      </c>
      <c r="C881" s="31" t="s">
        <v>64865</v>
      </c>
      <c r="D881" s="31" t="s">
        <v>23</v>
      </c>
      <c r="E881" s="32">
        <f t="shared" si="14"/>
        <v>463.82000000000005</v>
      </c>
    </row>
    <row r="882" spans="1:5" x14ac:dyDescent="0.25">
      <c r="A882" s="31">
        <v>11</v>
      </c>
      <c r="B882" s="74">
        <v>66.260000000000005</v>
      </c>
      <c r="C882" s="31" t="s">
        <v>64866</v>
      </c>
      <c r="D882" s="31" t="s">
        <v>17</v>
      </c>
      <c r="E882" s="32">
        <f t="shared" si="14"/>
        <v>728.86</v>
      </c>
    </row>
    <row r="883" spans="1:5" x14ac:dyDescent="0.25">
      <c r="A883" s="31">
        <v>12</v>
      </c>
      <c r="B883" s="74">
        <v>66.27</v>
      </c>
      <c r="C883" s="31" t="s">
        <v>6914</v>
      </c>
      <c r="D883" s="31" t="s">
        <v>21</v>
      </c>
      <c r="E883" s="32">
        <f t="shared" si="14"/>
        <v>795.24</v>
      </c>
    </row>
    <row r="884" spans="1:5" x14ac:dyDescent="0.25">
      <c r="A884" s="31">
        <v>36</v>
      </c>
      <c r="B884" s="74">
        <v>66.27</v>
      </c>
      <c r="C884" s="31" t="s">
        <v>64867</v>
      </c>
      <c r="D884" s="31" t="s">
        <v>17</v>
      </c>
      <c r="E884" s="32">
        <f t="shared" si="14"/>
        <v>2385.7199999999998</v>
      </c>
    </row>
    <row r="885" spans="1:5" x14ac:dyDescent="0.25">
      <c r="A885" s="31">
        <v>12</v>
      </c>
      <c r="B885" s="74">
        <v>66.27</v>
      </c>
      <c r="C885" s="31" t="s">
        <v>64868</v>
      </c>
      <c r="D885" s="31" t="s">
        <v>21</v>
      </c>
      <c r="E885" s="32">
        <f t="shared" si="14"/>
        <v>795.24</v>
      </c>
    </row>
    <row r="886" spans="1:5" x14ac:dyDescent="0.25">
      <c r="A886" s="31">
        <v>12</v>
      </c>
      <c r="B886" s="74">
        <v>66.27</v>
      </c>
      <c r="C886" s="31" t="s">
        <v>62276</v>
      </c>
      <c r="D886" s="31" t="s">
        <v>21</v>
      </c>
      <c r="E886" s="32">
        <f t="shared" si="14"/>
        <v>795.24</v>
      </c>
    </row>
    <row r="887" spans="1:5" x14ac:dyDescent="0.25">
      <c r="A887" s="31">
        <v>12</v>
      </c>
      <c r="B887" s="74">
        <v>66.27</v>
      </c>
      <c r="C887" s="31" t="s">
        <v>64869</v>
      </c>
      <c r="D887" s="31" t="s">
        <v>22</v>
      </c>
      <c r="E887" s="32">
        <f t="shared" si="14"/>
        <v>795.24</v>
      </c>
    </row>
    <row r="888" spans="1:5" x14ac:dyDescent="0.25">
      <c r="A888" s="31">
        <v>100</v>
      </c>
      <c r="B888" s="74">
        <v>66.28</v>
      </c>
      <c r="C888" s="31" t="s">
        <v>64870</v>
      </c>
      <c r="D888" s="31" t="s">
        <v>23</v>
      </c>
      <c r="E888" s="32">
        <f t="shared" si="14"/>
        <v>6628</v>
      </c>
    </row>
    <row r="889" spans="1:5" x14ac:dyDescent="0.25">
      <c r="A889" s="31">
        <v>193</v>
      </c>
      <c r="B889" s="74">
        <v>66.28</v>
      </c>
      <c r="C889" s="31" t="s">
        <v>64870</v>
      </c>
      <c r="D889" s="31" t="s">
        <v>23</v>
      </c>
      <c r="E889" s="32">
        <f t="shared" si="14"/>
        <v>12792.04</v>
      </c>
    </row>
    <row r="890" spans="1:5" x14ac:dyDescent="0.25">
      <c r="A890" s="31">
        <v>24</v>
      </c>
      <c r="B890" s="74">
        <v>66.27</v>
      </c>
      <c r="C890" s="31" t="s">
        <v>64871</v>
      </c>
      <c r="D890" s="31" t="s">
        <v>23</v>
      </c>
      <c r="E890" s="32">
        <f t="shared" si="14"/>
        <v>1590.48</v>
      </c>
    </row>
    <row r="891" spans="1:5" x14ac:dyDescent="0.25">
      <c r="A891" s="31">
        <v>12</v>
      </c>
      <c r="B891" s="74">
        <v>66.290000000000006</v>
      </c>
      <c r="C891" s="31" t="s">
        <v>64872</v>
      </c>
      <c r="D891" s="31" t="s">
        <v>21</v>
      </c>
      <c r="E891" s="32">
        <f t="shared" si="14"/>
        <v>795.48</v>
      </c>
    </row>
    <row r="892" spans="1:5" x14ac:dyDescent="0.25">
      <c r="A892" s="31">
        <v>24</v>
      </c>
      <c r="B892" s="74">
        <v>66.290000000000006</v>
      </c>
      <c r="C892" s="31" t="s">
        <v>64873</v>
      </c>
      <c r="D892" s="31" t="s">
        <v>23</v>
      </c>
      <c r="E892" s="32">
        <f t="shared" si="14"/>
        <v>1590.96</v>
      </c>
    </row>
    <row r="893" spans="1:5" x14ac:dyDescent="0.25">
      <c r="A893" s="31">
        <v>12</v>
      </c>
      <c r="B893" s="74">
        <v>66.290000000000006</v>
      </c>
      <c r="C893" s="31" t="s">
        <v>64873</v>
      </c>
      <c r="D893" s="31" t="s">
        <v>17</v>
      </c>
      <c r="E893" s="32">
        <f t="shared" si="14"/>
        <v>795.48</v>
      </c>
    </row>
    <row r="894" spans="1:5" x14ac:dyDescent="0.25">
      <c r="A894" s="31">
        <v>12</v>
      </c>
      <c r="B894" s="74">
        <v>66.290000000000006</v>
      </c>
      <c r="C894" s="31" t="s">
        <v>64874</v>
      </c>
      <c r="D894" s="31" t="s">
        <v>23</v>
      </c>
      <c r="E894" s="32">
        <f t="shared" si="14"/>
        <v>795.48</v>
      </c>
    </row>
    <row r="895" spans="1:5" x14ac:dyDescent="0.25">
      <c r="A895" s="31">
        <v>7</v>
      </c>
      <c r="B895" s="74">
        <v>66.290000000000006</v>
      </c>
      <c r="C895" s="31" t="s">
        <v>64875</v>
      </c>
      <c r="D895" s="31" t="s">
        <v>22</v>
      </c>
      <c r="E895" s="32">
        <f t="shared" si="14"/>
        <v>464.03000000000003</v>
      </c>
    </row>
    <row r="896" spans="1:5" x14ac:dyDescent="0.25">
      <c r="A896" s="31">
        <v>12</v>
      </c>
      <c r="B896" s="74">
        <v>66.28</v>
      </c>
      <c r="C896" s="31" t="s">
        <v>64876</v>
      </c>
      <c r="D896" s="31" t="s">
        <v>21</v>
      </c>
      <c r="E896" s="32">
        <f t="shared" si="14"/>
        <v>795.36</v>
      </c>
    </row>
    <row r="897" spans="1:5" x14ac:dyDescent="0.25">
      <c r="A897" s="31">
        <v>12</v>
      </c>
      <c r="B897" s="74">
        <v>66.290000000000006</v>
      </c>
      <c r="C897" s="31" t="s">
        <v>64876</v>
      </c>
      <c r="D897" s="31" t="s">
        <v>21</v>
      </c>
      <c r="E897" s="32">
        <f t="shared" si="14"/>
        <v>795.48</v>
      </c>
    </row>
    <row r="898" spans="1:5" x14ac:dyDescent="0.25">
      <c r="A898" s="31">
        <v>5</v>
      </c>
      <c r="B898" s="74">
        <v>66.290000000000006</v>
      </c>
      <c r="C898" s="31" t="s">
        <v>64877</v>
      </c>
      <c r="D898" s="31" t="s">
        <v>22</v>
      </c>
      <c r="E898" s="32">
        <f t="shared" ref="E898:E961" si="15">+A898*B898</f>
        <v>331.45000000000005</v>
      </c>
    </row>
    <row r="899" spans="1:5" x14ac:dyDescent="0.25">
      <c r="A899" s="31">
        <v>23</v>
      </c>
      <c r="B899" s="74">
        <v>66.31</v>
      </c>
      <c r="C899" s="31" t="s">
        <v>64878</v>
      </c>
      <c r="D899" s="31" t="s">
        <v>21</v>
      </c>
      <c r="E899" s="32">
        <f t="shared" si="15"/>
        <v>1525.13</v>
      </c>
    </row>
    <row r="900" spans="1:5" x14ac:dyDescent="0.25">
      <c r="A900" s="31">
        <v>20</v>
      </c>
      <c r="B900" s="74">
        <v>66.31</v>
      </c>
      <c r="C900" s="31" t="s">
        <v>64879</v>
      </c>
      <c r="D900" s="31" t="s">
        <v>23</v>
      </c>
      <c r="E900" s="32">
        <f t="shared" si="15"/>
        <v>1326.2</v>
      </c>
    </row>
    <row r="901" spans="1:5" x14ac:dyDescent="0.25">
      <c r="A901" s="31">
        <v>24</v>
      </c>
      <c r="B901" s="74">
        <v>66.3</v>
      </c>
      <c r="C901" s="31" t="s">
        <v>2209</v>
      </c>
      <c r="D901" s="31" t="s">
        <v>21</v>
      </c>
      <c r="E901" s="32">
        <f t="shared" si="15"/>
        <v>1591.1999999999998</v>
      </c>
    </row>
    <row r="902" spans="1:5" x14ac:dyDescent="0.25">
      <c r="A902" s="31">
        <v>24</v>
      </c>
      <c r="B902" s="74">
        <v>66.3</v>
      </c>
      <c r="C902" s="31" t="s">
        <v>64880</v>
      </c>
      <c r="D902" s="31" t="s">
        <v>17</v>
      </c>
      <c r="E902" s="32">
        <f t="shared" si="15"/>
        <v>1591.1999999999998</v>
      </c>
    </row>
    <row r="903" spans="1:5" x14ac:dyDescent="0.25">
      <c r="A903" s="31">
        <v>16</v>
      </c>
      <c r="B903" s="74">
        <v>66.3</v>
      </c>
      <c r="C903" s="31" t="s">
        <v>64881</v>
      </c>
      <c r="D903" s="31" t="s">
        <v>21</v>
      </c>
      <c r="E903" s="32">
        <f t="shared" si="15"/>
        <v>1060.8</v>
      </c>
    </row>
    <row r="904" spans="1:5" x14ac:dyDescent="0.25">
      <c r="A904" s="31">
        <v>28</v>
      </c>
      <c r="B904" s="74">
        <v>66.3</v>
      </c>
      <c r="C904" s="31" t="s">
        <v>61039</v>
      </c>
      <c r="D904" s="31" t="s">
        <v>21</v>
      </c>
      <c r="E904" s="32">
        <f t="shared" si="15"/>
        <v>1856.3999999999999</v>
      </c>
    </row>
    <row r="905" spans="1:5" x14ac:dyDescent="0.25">
      <c r="A905" s="31">
        <v>8</v>
      </c>
      <c r="B905" s="74">
        <v>66.3</v>
      </c>
      <c r="C905" s="31" t="s">
        <v>64882</v>
      </c>
      <c r="D905" s="31" t="s">
        <v>17</v>
      </c>
      <c r="E905" s="32">
        <f t="shared" si="15"/>
        <v>530.4</v>
      </c>
    </row>
    <row r="906" spans="1:5" x14ac:dyDescent="0.25">
      <c r="A906" s="31">
        <v>1</v>
      </c>
      <c r="B906" s="74">
        <v>66.3</v>
      </c>
      <c r="C906" s="31" t="s">
        <v>64883</v>
      </c>
      <c r="D906" s="31" t="s">
        <v>22</v>
      </c>
      <c r="E906" s="32">
        <f t="shared" si="15"/>
        <v>66.3</v>
      </c>
    </row>
    <row r="907" spans="1:5" x14ac:dyDescent="0.25">
      <c r="A907" s="31">
        <v>11</v>
      </c>
      <c r="B907" s="74">
        <v>66.3</v>
      </c>
      <c r="C907" s="31" t="s">
        <v>64884</v>
      </c>
      <c r="D907" s="31" t="s">
        <v>23</v>
      </c>
      <c r="E907" s="32">
        <f t="shared" si="15"/>
        <v>729.3</v>
      </c>
    </row>
    <row r="908" spans="1:5" x14ac:dyDescent="0.25">
      <c r="A908" s="31">
        <v>36</v>
      </c>
      <c r="B908" s="74">
        <v>66.290000000000006</v>
      </c>
      <c r="C908" s="31" t="s">
        <v>62995</v>
      </c>
      <c r="D908" s="31" t="s">
        <v>21</v>
      </c>
      <c r="E908" s="32">
        <f t="shared" si="15"/>
        <v>2386.44</v>
      </c>
    </row>
    <row r="909" spans="1:5" x14ac:dyDescent="0.25">
      <c r="A909" s="31">
        <v>36</v>
      </c>
      <c r="B909" s="74">
        <v>66.290000000000006</v>
      </c>
      <c r="C909" s="31" t="s">
        <v>64885</v>
      </c>
      <c r="D909" s="31" t="s">
        <v>21</v>
      </c>
      <c r="E909" s="32">
        <f t="shared" si="15"/>
        <v>2386.44</v>
      </c>
    </row>
    <row r="910" spans="1:5" x14ac:dyDescent="0.25">
      <c r="A910" s="31">
        <v>12</v>
      </c>
      <c r="B910" s="74">
        <v>66.290000000000006</v>
      </c>
      <c r="C910" s="31" t="s">
        <v>64886</v>
      </c>
      <c r="D910" s="31" t="s">
        <v>17</v>
      </c>
      <c r="E910" s="32">
        <f t="shared" si="15"/>
        <v>795.48</v>
      </c>
    </row>
    <row r="911" spans="1:5" x14ac:dyDescent="0.25">
      <c r="A911" s="31">
        <v>31</v>
      </c>
      <c r="B911" s="74">
        <v>66.28</v>
      </c>
      <c r="C911" s="31" t="s">
        <v>64887</v>
      </c>
      <c r="D911" s="31" t="s">
        <v>21</v>
      </c>
      <c r="E911" s="32">
        <f t="shared" si="15"/>
        <v>2054.6799999999998</v>
      </c>
    </row>
    <row r="912" spans="1:5" x14ac:dyDescent="0.25">
      <c r="A912" s="31">
        <v>11</v>
      </c>
      <c r="B912" s="74">
        <v>66.28</v>
      </c>
      <c r="C912" s="31" t="s">
        <v>64887</v>
      </c>
      <c r="D912" s="31" t="s">
        <v>21</v>
      </c>
      <c r="E912" s="32">
        <f t="shared" si="15"/>
        <v>729.08</v>
      </c>
    </row>
    <row r="913" spans="1:5" x14ac:dyDescent="0.25">
      <c r="A913" s="31">
        <v>10</v>
      </c>
      <c r="B913" s="74">
        <v>66.28</v>
      </c>
      <c r="C913" s="31" t="s">
        <v>64888</v>
      </c>
      <c r="D913" s="31" t="s">
        <v>17</v>
      </c>
      <c r="E913" s="32">
        <f t="shared" si="15"/>
        <v>662.8</v>
      </c>
    </row>
    <row r="914" spans="1:5" x14ac:dyDescent="0.25">
      <c r="A914" s="31">
        <v>9</v>
      </c>
      <c r="B914" s="74">
        <v>66.28</v>
      </c>
      <c r="C914" s="31" t="s">
        <v>64889</v>
      </c>
      <c r="D914" s="31" t="s">
        <v>23</v>
      </c>
      <c r="E914" s="32">
        <f t="shared" si="15"/>
        <v>596.52</v>
      </c>
    </row>
    <row r="915" spans="1:5" x14ac:dyDescent="0.25">
      <c r="A915" s="31">
        <v>18</v>
      </c>
      <c r="B915" s="74">
        <v>66.28</v>
      </c>
      <c r="C915" s="31" t="s">
        <v>64890</v>
      </c>
      <c r="D915" s="31" t="s">
        <v>17</v>
      </c>
      <c r="E915" s="32">
        <f t="shared" si="15"/>
        <v>1193.04</v>
      </c>
    </row>
    <row r="916" spans="1:5" x14ac:dyDescent="0.25">
      <c r="A916" s="31">
        <v>33</v>
      </c>
      <c r="B916" s="74">
        <v>66.27</v>
      </c>
      <c r="C916" s="31" t="s">
        <v>64891</v>
      </c>
      <c r="D916" s="31" t="s">
        <v>21</v>
      </c>
      <c r="E916" s="32">
        <f t="shared" si="15"/>
        <v>2186.91</v>
      </c>
    </row>
    <row r="917" spans="1:5" x14ac:dyDescent="0.25">
      <c r="A917" s="31">
        <v>12</v>
      </c>
      <c r="B917" s="74">
        <v>66.27</v>
      </c>
      <c r="C917" s="31" t="s">
        <v>64891</v>
      </c>
      <c r="D917" s="31" t="s">
        <v>21</v>
      </c>
      <c r="E917" s="32">
        <f t="shared" si="15"/>
        <v>795.24</v>
      </c>
    </row>
    <row r="918" spans="1:5" x14ac:dyDescent="0.25">
      <c r="A918" s="31">
        <v>3</v>
      </c>
      <c r="B918" s="74">
        <v>66.27</v>
      </c>
      <c r="C918" s="31" t="s">
        <v>64891</v>
      </c>
      <c r="D918" s="31" t="s">
        <v>21</v>
      </c>
      <c r="E918" s="32">
        <f t="shared" si="15"/>
        <v>198.81</v>
      </c>
    </row>
    <row r="919" spans="1:5" x14ac:dyDescent="0.25">
      <c r="A919" s="31">
        <v>12</v>
      </c>
      <c r="B919" s="74">
        <v>66.27</v>
      </c>
      <c r="C919" s="31" t="s">
        <v>64891</v>
      </c>
      <c r="D919" s="31" t="s">
        <v>21</v>
      </c>
      <c r="E919" s="32">
        <f t="shared" si="15"/>
        <v>795.24</v>
      </c>
    </row>
    <row r="920" spans="1:5" x14ac:dyDescent="0.25">
      <c r="A920" s="31">
        <v>33</v>
      </c>
      <c r="B920" s="74">
        <v>66.27</v>
      </c>
      <c r="C920" s="31" t="s">
        <v>64892</v>
      </c>
      <c r="D920" s="31" t="s">
        <v>17</v>
      </c>
      <c r="E920" s="32">
        <f t="shared" si="15"/>
        <v>2186.91</v>
      </c>
    </row>
    <row r="921" spans="1:5" x14ac:dyDescent="0.25">
      <c r="A921" s="31">
        <v>88</v>
      </c>
      <c r="B921" s="74">
        <v>66.260000000000005</v>
      </c>
      <c r="C921" s="31" t="s">
        <v>64893</v>
      </c>
      <c r="D921" s="31" t="s">
        <v>21</v>
      </c>
      <c r="E921" s="32">
        <f t="shared" si="15"/>
        <v>5830.88</v>
      </c>
    </row>
    <row r="922" spans="1:5" x14ac:dyDescent="0.25">
      <c r="A922" s="31">
        <v>45</v>
      </c>
      <c r="B922" s="74">
        <v>66.260000000000005</v>
      </c>
      <c r="C922" s="31" t="s">
        <v>64894</v>
      </c>
      <c r="D922" s="31" t="s">
        <v>17</v>
      </c>
      <c r="E922" s="32">
        <f t="shared" si="15"/>
        <v>2981.7000000000003</v>
      </c>
    </row>
    <row r="923" spans="1:5" x14ac:dyDescent="0.25">
      <c r="A923" s="31">
        <v>36</v>
      </c>
      <c r="B923" s="74">
        <v>66.25</v>
      </c>
      <c r="C923" s="31" t="s">
        <v>64895</v>
      </c>
      <c r="D923" s="31" t="s">
        <v>21</v>
      </c>
      <c r="E923" s="32">
        <f t="shared" si="15"/>
        <v>2385</v>
      </c>
    </row>
    <row r="924" spans="1:5" x14ac:dyDescent="0.25">
      <c r="A924" s="31">
        <v>12</v>
      </c>
      <c r="B924" s="74">
        <v>66.25</v>
      </c>
      <c r="C924" s="31" t="s">
        <v>64896</v>
      </c>
      <c r="D924" s="31" t="s">
        <v>17</v>
      </c>
      <c r="E924" s="32">
        <f t="shared" si="15"/>
        <v>795</v>
      </c>
    </row>
    <row r="925" spans="1:5" x14ac:dyDescent="0.25">
      <c r="A925" s="31">
        <v>2</v>
      </c>
      <c r="B925" s="74">
        <v>66.23</v>
      </c>
      <c r="C925" s="31" t="s">
        <v>64897</v>
      </c>
      <c r="D925" s="31" t="s">
        <v>21</v>
      </c>
      <c r="E925" s="32">
        <f t="shared" si="15"/>
        <v>132.46</v>
      </c>
    </row>
    <row r="926" spans="1:5" x14ac:dyDescent="0.25">
      <c r="A926" s="31">
        <v>12</v>
      </c>
      <c r="B926" s="74">
        <v>66.23</v>
      </c>
      <c r="C926" s="31" t="s">
        <v>64898</v>
      </c>
      <c r="D926" s="31" t="s">
        <v>17</v>
      </c>
      <c r="E926" s="32">
        <f t="shared" si="15"/>
        <v>794.76</v>
      </c>
    </row>
    <row r="927" spans="1:5" x14ac:dyDescent="0.25">
      <c r="A927" s="31">
        <v>28</v>
      </c>
      <c r="B927" s="74">
        <v>66.23</v>
      </c>
      <c r="C927" s="31" t="s">
        <v>64899</v>
      </c>
      <c r="D927" s="31" t="s">
        <v>21</v>
      </c>
      <c r="E927" s="32">
        <f t="shared" si="15"/>
        <v>1854.44</v>
      </c>
    </row>
    <row r="928" spans="1:5" x14ac:dyDescent="0.25">
      <c r="A928" s="31">
        <v>12</v>
      </c>
      <c r="B928" s="74">
        <v>66.25</v>
      </c>
      <c r="C928" s="31" t="s">
        <v>64900</v>
      </c>
      <c r="D928" s="31" t="s">
        <v>21</v>
      </c>
      <c r="E928" s="32">
        <f t="shared" si="15"/>
        <v>795</v>
      </c>
    </row>
    <row r="929" spans="1:5" x14ac:dyDescent="0.25">
      <c r="A929" s="31">
        <v>27</v>
      </c>
      <c r="B929" s="74">
        <v>66.25</v>
      </c>
      <c r="C929" s="31" t="s">
        <v>64900</v>
      </c>
      <c r="D929" s="31" t="s">
        <v>21</v>
      </c>
      <c r="E929" s="32">
        <f t="shared" si="15"/>
        <v>1788.75</v>
      </c>
    </row>
    <row r="930" spans="1:5" x14ac:dyDescent="0.25">
      <c r="A930" s="31">
        <v>24</v>
      </c>
      <c r="B930" s="74">
        <v>66.25</v>
      </c>
      <c r="C930" s="31" t="s">
        <v>64901</v>
      </c>
      <c r="D930" s="31" t="s">
        <v>23</v>
      </c>
      <c r="E930" s="32">
        <f t="shared" si="15"/>
        <v>1590</v>
      </c>
    </row>
    <row r="931" spans="1:5" x14ac:dyDescent="0.25">
      <c r="A931" s="31">
        <v>12</v>
      </c>
      <c r="B931" s="74">
        <v>66.25</v>
      </c>
      <c r="C931" s="31" t="s">
        <v>64902</v>
      </c>
      <c r="D931" s="31" t="s">
        <v>17</v>
      </c>
      <c r="E931" s="32">
        <f t="shared" si="15"/>
        <v>795</v>
      </c>
    </row>
    <row r="932" spans="1:5" x14ac:dyDescent="0.25">
      <c r="A932" s="31">
        <v>9</v>
      </c>
      <c r="B932" s="74">
        <v>66.25</v>
      </c>
      <c r="C932" s="31" t="s">
        <v>64903</v>
      </c>
      <c r="D932" s="31" t="s">
        <v>22</v>
      </c>
      <c r="E932" s="32">
        <f t="shared" si="15"/>
        <v>596.25</v>
      </c>
    </row>
    <row r="933" spans="1:5" x14ac:dyDescent="0.25">
      <c r="A933" s="31">
        <v>7</v>
      </c>
      <c r="B933" s="74">
        <v>66.25</v>
      </c>
      <c r="C933" s="31" t="s">
        <v>64904</v>
      </c>
      <c r="D933" s="31" t="s">
        <v>23</v>
      </c>
      <c r="E933" s="32">
        <f t="shared" si="15"/>
        <v>463.75</v>
      </c>
    </row>
    <row r="934" spans="1:5" x14ac:dyDescent="0.25">
      <c r="A934" s="31">
        <v>22</v>
      </c>
      <c r="B934" s="74">
        <v>66.25</v>
      </c>
      <c r="C934" s="31" t="s">
        <v>64905</v>
      </c>
      <c r="D934" s="31" t="s">
        <v>21</v>
      </c>
      <c r="E934" s="32">
        <f t="shared" si="15"/>
        <v>1457.5</v>
      </c>
    </row>
    <row r="935" spans="1:5" x14ac:dyDescent="0.25">
      <c r="A935" s="31">
        <v>20</v>
      </c>
      <c r="B935" s="74">
        <v>66.25</v>
      </c>
      <c r="C935" s="31" t="s">
        <v>64905</v>
      </c>
      <c r="D935" s="31" t="s">
        <v>21</v>
      </c>
      <c r="E935" s="32">
        <f t="shared" si="15"/>
        <v>1325</v>
      </c>
    </row>
    <row r="936" spans="1:5" x14ac:dyDescent="0.25">
      <c r="A936" s="31">
        <v>8</v>
      </c>
      <c r="B936" s="74">
        <v>66.25</v>
      </c>
      <c r="C936" s="31" t="s">
        <v>62311</v>
      </c>
      <c r="D936" s="31" t="s">
        <v>21</v>
      </c>
      <c r="E936" s="32">
        <f t="shared" si="15"/>
        <v>530</v>
      </c>
    </row>
    <row r="937" spans="1:5" x14ac:dyDescent="0.25">
      <c r="A937" s="31">
        <v>17</v>
      </c>
      <c r="B937" s="74">
        <v>66.25</v>
      </c>
      <c r="C937" s="31" t="s">
        <v>62311</v>
      </c>
      <c r="D937" s="31" t="s">
        <v>21</v>
      </c>
      <c r="E937" s="32">
        <f t="shared" si="15"/>
        <v>1126.25</v>
      </c>
    </row>
    <row r="938" spans="1:5" x14ac:dyDescent="0.25">
      <c r="A938" s="31">
        <v>6</v>
      </c>
      <c r="B938" s="74">
        <v>66.25</v>
      </c>
      <c r="C938" s="31" t="s">
        <v>64906</v>
      </c>
      <c r="D938" s="31" t="s">
        <v>23</v>
      </c>
      <c r="E938" s="32">
        <f t="shared" si="15"/>
        <v>397.5</v>
      </c>
    </row>
    <row r="939" spans="1:5" x14ac:dyDescent="0.25">
      <c r="A939" s="31">
        <v>5</v>
      </c>
      <c r="B939" s="74">
        <v>66.25</v>
      </c>
      <c r="C939" s="31" t="s">
        <v>64906</v>
      </c>
      <c r="D939" s="31" t="s">
        <v>23</v>
      </c>
      <c r="E939" s="32">
        <f t="shared" si="15"/>
        <v>331.25</v>
      </c>
    </row>
    <row r="940" spans="1:5" x14ac:dyDescent="0.25">
      <c r="A940" s="31">
        <v>6</v>
      </c>
      <c r="B940" s="74">
        <v>66.25</v>
      </c>
      <c r="C940" s="31" t="s">
        <v>64907</v>
      </c>
      <c r="D940" s="31" t="s">
        <v>17</v>
      </c>
      <c r="E940" s="32">
        <f t="shared" si="15"/>
        <v>397.5</v>
      </c>
    </row>
    <row r="941" spans="1:5" x14ac:dyDescent="0.25">
      <c r="A941" s="31">
        <v>4</v>
      </c>
      <c r="B941" s="74">
        <v>66.25</v>
      </c>
      <c r="C941" s="31" t="s">
        <v>64908</v>
      </c>
      <c r="D941" s="31" t="s">
        <v>23</v>
      </c>
      <c r="E941" s="32">
        <f t="shared" si="15"/>
        <v>265</v>
      </c>
    </row>
    <row r="942" spans="1:5" x14ac:dyDescent="0.25">
      <c r="A942" s="31">
        <v>36</v>
      </c>
      <c r="B942" s="74">
        <v>66.239999999999995</v>
      </c>
      <c r="C942" s="31" t="s">
        <v>51980</v>
      </c>
      <c r="D942" s="31" t="s">
        <v>21</v>
      </c>
      <c r="E942" s="32">
        <f t="shared" si="15"/>
        <v>2384.64</v>
      </c>
    </row>
    <row r="943" spans="1:5" x14ac:dyDescent="0.25">
      <c r="A943" s="31">
        <v>12</v>
      </c>
      <c r="B943" s="74">
        <v>66.239999999999995</v>
      </c>
      <c r="C943" s="31" t="s">
        <v>64909</v>
      </c>
      <c r="D943" s="31" t="s">
        <v>17</v>
      </c>
      <c r="E943" s="32">
        <f t="shared" si="15"/>
        <v>794.87999999999988</v>
      </c>
    </row>
    <row r="944" spans="1:5" x14ac:dyDescent="0.25">
      <c r="A944" s="31">
        <v>24</v>
      </c>
      <c r="B944" s="74">
        <v>66.23</v>
      </c>
      <c r="C944" s="31" t="s">
        <v>3138</v>
      </c>
      <c r="D944" s="31" t="s">
        <v>21</v>
      </c>
      <c r="E944" s="32">
        <f t="shared" si="15"/>
        <v>1589.52</v>
      </c>
    </row>
    <row r="945" spans="1:5" x14ac:dyDescent="0.25">
      <c r="A945" s="31">
        <v>12</v>
      </c>
      <c r="B945" s="74">
        <v>66.23</v>
      </c>
      <c r="C945" s="31" t="s">
        <v>64910</v>
      </c>
      <c r="D945" s="31" t="s">
        <v>17</v>
      </c>
      <c r="E945" s="32">
        <f t="shared" si="15"/>
        <v>794.76</v>
      </c>
    </row>
    <row r="946" spans="1:5" x14ac:dyDescent="0.25">
      <c r="A946" s="31">
        <v>12</v>
      </c>
      <c r="B946" s="74">
        <v>66.23</v>
      </c>
      <c r="C946" s="31" t="s">
        <v>64910</v>
      </c>
      <c r="D946" s="31" t="s">
        <v>23</v>
      </c>
      <c r="E946" s="32">
        <f t="shared" si="15"/>
        <v>794.76</v>
      </c>
    </row>
    <row r="947" spans="1:5" x14ac:dyDescent="0.25">
      <c r="A947" s="31">
        <v>1</v>
      </c>
      <c r="B947" s="74">
        <v>66.23</v>
      </c>
      <c r="C947" s="31" t="s">
        <v>64911</v>
      </c>
      <c r="D947" s="31" t="s">
        <v>17</v>
      </c>
      <c r="E947" s="32">
        <f t="shared" si="15"/>
        <v>66.23</v>
      </c>
    </row>
    <row r="948" spans="1:5" x14ac:dyDescent="0.25">
      <c r="A948" s="31">
        <v>48</v>
      </c>
      <c r="B948" s="74">
        <v>66.22</v>
      </c>
      <c r="C948" s="31" t="s">
        <v>63037</v>
      </c>
      <c r="D948" s="31" t="s">
        <v>21</v>
      </c>
      <c r="E948" s="32">
        <f t="shared" si="15"/>
        <v>3178.56</v>
      </c>
    </row>
    <row r="949" spans="1:5" x14ac:dyDescent="0.25">
      <c r="A949" s="31">
        <v>24</v>
      </c>
      <c r="B949" s="74">
        <v>66.22</v>
      </c>
      <c r="C949" s="31" t="s">
        <v>64912</v>
      </c>
      <c r="D949" s="31" t="s">
        <v>21</v>
      </c>
      <c r="E949" s="32">
        <f t="shared" si="15"/>
        <v>1589.28</v>
      </c>
    </row>
    <row r="950" spans="1:5" x14ac:dyDescent="0.25">
      <c r="A950" s="31">
        <v>24</v>
      </c>
      <c r="B950" s="74">
        <v>66.22</v>
      </c>
      <c r="C950" s="31" t="s">
        <v>64913</v>
      </c>
      <c r="D950" s="31" t="s">
        <v>17</v>
      </c>
      <c r="E950" s="32">
        <f t="shared" si="15"/>
        <v>1589.28</v>
      </c>
    </row>
    <row r="951" spans="1:5" x14ac:dyDescent="0.25">
      <c r="A951" s="31">
        <v>17</v>
      </c>
      <c r="B951" s="74">
        <v>66.2</v>
      </c>
      <c r="C951" s="31" t="s">
        <v>64914</v>
      </c>
      <c r="D951" s="31" t="s">
        <v>21</v>
      </c>
      <c r="E951" s="32">
        <f t="shared" si="15"/>
        <v>1125.4000000000001</v>
      </c>
    </row>
    <row r="952" spans="1:5" x14ac:dyDescent="0.25">
      <c r="A952" s="31">
        <v>2</v>
      </c>
      <c r="B952" s="74">
        <v>66.2</v>
      </c>
      <c r="C952" s="31" t="s">
        <v>64915</v>
      </c>
      <c r="D952" s="31" t="s">
        <v>22</v>
      </c>
      <c r="E952" s="32">
        <f t="shared" si="15"/>
        <v>132.4</v>
      </c>
    </row>
    <row r="953" spans="1:5" x14ac:dyDescent="0.25">
      <c r="A953" s="31">
        <v>36</v>
      </c>
      <c r="B953" s="74">
        <v>66.2</v>
      </c>
      <c r="C953" s="31" t="s">
        <v>64916</v>
      </c>
      <c r="D953" s="31" t="s">
        <v>21</v>
      </c>
      <c r="E953" s="32">
        <f t="shared" si="15"/>
        <v>2383.2000000000003</v>
      </c>
    </row>
    <row r="954" spans="1:5" x14ac:dyDescent="0.25">
      <c r="A954" s="31">
        <v>12</v>
      </c>
      <c r="B954" s="74">
        <v>66.2</v>
      </c>
      <c r="C954" s="31" t="s">
        <v>64917</v>
      </c>
      <c r="D954" s="31" t="s">
        <v>23</v>
      </c>
      <c r="E954" s="32">
        <f t="shared" si="15"/>
        <v>794.40000000000009</v>
      </c>
    </row>
    <row r="955" spans="1:5" x14ac:dyDescent="0.25">
      <c r="A955" s="31">
        <v>12</v>
      </c>
      <c r="B955" s="74">
        <v>66.2</v>
      </c>
      <c r="C955" s="31" t="s">
        <v>64918</v>
      </c>
      <c r="D955" s="31" t="s">
        <v>17</v>
      </c>
      <c r="E955" s="32">
        <f t="shared" si="15"/>
        <v>794.40000000000009</v>
      </c>
    </row>
    <row r="956" spans="1:5" x14ac:dyDescent="0.25">
      <c r="A956" s="31">
        <v>36</v>
      </c>
      <c r="B956" s="74">
        <v>66.2</v>
      </c>
      <c r="C956" s="31" t="s">
        <v>64919</v>
      </c>
      <c r="D956" s="31" t="s">
        <v>21</v>
      </c>
      <c r="E956" s="32">
        <f t="shared" si="15"/>
        <v>2383.2000000000003</v>
      </c>
    </row>
    <row r="957" spans="1:5" x14ac:dyDescent="0.25">
      <c r="A957" s="31">
        <v>10</v>
      </c>
      <c r="B957" s="74">
        <v>66.2</v>
      </c>
      <c r="C957" s="31" t="s">
        <v>64920</v>
      </c>
      <c r="D957" s="31" t="s">
        <v>21</v>
      </c>
      <c r="E957" s="32">
        <f t="shared" si="15"/>
        <v>662</v>
      </c>
    </row>
    <row r="958" spans="1:5" x14ac:dyDescent="0.25">
      <c r="A958" s="31">
        <v>12</v>
      </c>
      <c r="B958" s="74">
        <v>66.2</v>
      </c>
      <c r="C958" s="31" t="s">
        <v>64921</v>
      </c>
      <c r="D958" s="31" t="s">
        <v>23</v>
      </c>
      <c r="E958" s="32">
        <f t="shared" si="15"/>
        <v>794.40000000000009</v>
      </c>
    </row>
    <row r="959" spans="1:5" x14ac:dyDescent="0.25">
      <c r="A959" s="31">
        <v>14</v>
      </c>
      <c r="B959" s="74">
        <v>66.2</v>
      </c>
      <c r="C959" s="31" t="s">
        <v>61077</v>
      </c>
      <c r="D959" s="31" t="s">
        <v>21</v>
      </c>
      <c r="E959" s="32">
        <f t="shared" si="15"/>
        <v>926.80000000000007</v>
      </c>
    </row>
    <row r="960" spans="1:5" x14ac:dyDescent="0.25">
      <c r="A960" s="31">
        <v>12</v>
      </c>
      <c r="B960" s="74">
        <v>66.2</v>
      </c>
      <c r="C960" s="31" t="s">
        <v>64922</v>
      </c>
      <c r="D960" s="31" t="s">
        <v>17</v>
      </c>
      <c r="E960" s="32">
        <f t="shared" si="15"/>
        <v>794.40000000000009</v>
      </c>
    </row>
    <row r="961" spans="1:5" x14ac:dyDescent="0.25">
      <c r="A961" s="31">
        <v>2</v>
      </c>
      <c r="B961" s="74">
        <v>66.19</v>
      </c>
      <c r="C961" s="31" t="s">
        <v>64923</v>
      </c>
      <c r="D961" s="31" t="s">
        <v>21</v>
      </c>
      <c r="E961" s="32">
        <f t="shared" si="15"/>
        <v>132.38</v>
      </c>
    </row>
    <row r="962" spans="1:5" x14ac:dyDescent="0.25">
      <c r="A962" s="31">
        <v>9</v>
      </c>
      <c r="B962" s="74">
        <v>66.19</v>
      </c>
      <c r="C962" s="31" t="s">
        <v>64924</v>
      </c>
      <c r="D962" s="31" t="s">
        <v>23</v>
      </c>
      <c r="E962" s="32">
        <f t="shared" ref="E962:E1025" si="16">+A962*B962</f>
        <v>595.71</v>
      </c>
    </row>
    <row r="963" spans="1:5" x14ac:dyDescent="0.25">
      <c r="A963" s="31">
        <v>10</v>
      </c>
      <c r="B963" s="74">
        <v>66.19</v>
      </c>
      <c r="C963" s="31" t="s">
        <v>64924</v>
      </c>
      <c r="D963" s="31" t="s">
        <v>22</v>
      </c>
      <c r="E963" s="32">
        <f t="shared" si="16"/>
        <v>661.9</v>
      </c>
    </row>
    <row r="964" spans="1:5" x14ac:dyDescent="0.25">
      <c r="A964" s="31">
        <v>18</v>
      </c>
      <c r="B964" s="74">
        <v>66.19</v>
      </c>
      <c r="C964" s="31" t="s">
        <v>64925</v>
      </c>
      <c r="D964" s="31" t="s">
        <v>21</v>
      </c>
      <c r="E964" s="32">
        <f t="shared" si="16"/>
        <v>1191.42</v>
      </c>
    </row>
    <row r="965" spans="1:5" x14ac:dyDescent="0.25">
      <c r="A965" s="31">
        <v>6</v>
      </c>
      <c r="B965" s="74">
        <v>66.19</v>
      </c>
      <c r="C965" s="31" t="s">
        <v>64925</v>
      </c>
      <c r="D965" s="31" t="s">
        <v>21</v>
      </c>
      <c r="E965" s="32">
        <f t="shared" si="16"/>
        <v>397.14</v>
      </c>
    </row>
    <row r="966" spans="1:5" x14ac:dyDescent="0.25">
      <c r="A966" s="31">
        <v>18</v>
      </c>
      <c r="B966" s="74">
        <v>66.19</v>
      </c>
      <c r="C966" s="31" t="s">
        <v>64925</v>
      </c>
      <c r="D966" s="31" t="s">
        <v>21</v>
      </c>
      <c r="E966" s="32">
        <f t="shared" si="16"/>
        <v>1191.42</v>
      </c>
    </row>
    <row r="967" spans="1:5" x14ac:dyDescent="0.25">
      <c r="A967" s="31">
        <v>9</v>
      </c>
      <c r="B967" s="74">
        <v>66.19</v>
      </c>
      <c r="C967" s="31" t="s">
        <v>64926</v>
      </c>
      <c r="D967" s="31" t="s">
        <v>17</v>
      </c>
      <c r="E967" s="32">
        <f t="shared" si="16"/>
        <v>595.71</v>
      </c>
    </row>
    <row r="968" spans="1:5" x14ac:dyDescent="0.25">
      <c r="A968" s="31">
        <v>15</v>
      </c>
      <c r="B968" s="74">
        <v>66.19</v>
      </c>
      <c r="C968" s="31" t="s">
        <v>64926</v>
      </c>
      <c r="D968" s="31" t="s">
        <v>17</v>
      </c>
      <c r="E968" s="32">
        <f t="shared" si="16"/>
        <v>992.84999999999991</v>
      </c>
    </row>
    <row r="969" spans="1:5" x14ac:dyDescent="0.25">
      <c r="A969" s="31">
        <v>32</v>
      </c>
      <c r="B969" s="74">
        <v>66.19</v>
      </c>
      <c r="C969" s="31" t="s">
        <v>64927</v>
      </c>
      <c r="D969" s="31" t="s">
        <v>21</v>
      </c>
      <c r="E969" s="32">
        <f t="shared" si="16"/>
        <v>2118.08</v>
      </c>
    </row>
    <row r="970" spans="1:5" x14ac:dyDescent="0.25">
      <c r="A970" s="31">
        <v>10</v>
      </c>
      <c r="B970" s="74">
        <v>66.19</v>
      </c>
      <c r="C970" s="31" t="s">
        <v>64928</v>
      </c>
      <c r="D970" s="31" t="s">
        <v>17</v>
      </c>
      <c r="E970" s="32">
        <f t="shared" si="16"/>
        <v>661.9</v>
      </c>
    </row>
    <row r="971" spans="1:5" x14ac:dyDescent="0.25">
      <c r="A971" s="31">
        <v>6</v>
      </c>
      <c r="B971" s="74">
        <v>66.19</v>
      </c>
      <c r="C971" s="31" t="s">
        <v>64928</v>
      </c>
      <c r="D971" s="31" t="s">
        <v>17</v>
      </c>
      <c r="E971" s="32">
        <f t="shared" si="16"/>
        <v>397.14</v>
      </c>
    </row>
    <row r="972" spans="1:5" x14ac:dyDescent="0.25">
      <c r="A972" s="31">
        <v>24</v>
      </c>
      <c r="B972" s="74">
        <v>66.150000000000006</v>
      </c>
      <c r="C972" s="31" t="s">
        <v>5698</v>
      </c>
      <c r="D972" s="31" t="s">
        <v>21</v>
      </c>
      <c r="E972" s="32">
        <f t="shared" si="16"/>
        <v>1587.6000000000001</v>
      </c>
    </row>
    <row r="973" spans="1:5" x14ac:dyDescent="0.25">
      <c r="A973" s="31">
        <v>24</v>
      </c>
      <c r="B973" s="74">
        <v>66.150000000000006</v>
      </c>
      <c r="C973" s="31" t="s">
        <v>64929</v>
      </c>
      <c r="D973" s="31" t="s">
        <v>17</v>
      </c>
      <c r="E973" s="32">
        <f t="shared" si="16"/>
        <v>1587.6000000000001</v>
      </c>
    </row>
    <row r="974" spans="1:5" x14ac:dyDescent="0.25">
      <c r="A974" s="31">
        <v>12</v>
      </c>
      <c r="B974" s="74">
        <v>66.150000000000006</v>
      </c>
      <c r="C974" s="31" t="s">
        <v>64930</v>
      </c>
      <c r="D974" s="31" t="s">
        <v>21</v>
      </c>
      <c r="E974" s="32">
        <f t="shared" si="16"/>
        <v>793.80000000000007</v>
      </c>
    </row>
    <row r="975" spans="1:5" x14ac:dyDescent="0.25">
      <c r="A975" s="31">
        <v>6</v>
      </c>
      <c r="B975" s="74">
        <v>66.150000000000006</v>
      </c>
      <c r="C975" s="31" t="s">
        <v>64931</v>
      </c>
      <c r="D975" s="31" t="s">
        <v>17</v>
      </c>
      <c r="E975" s="32">
        <f t="shared" si="16"/>
        <v>396.90000000000003</v>
      </c>
    </row>
    <row r="976" spans="1:5" x14ac:dyDescent="0.25">
      <c r="A976" s="31">
        <v>6</v>
      </c>
      <c r="B976" s="74">
        <v>66.150000000000006</v>
      </c>
      <c r="C976" s="31" t="s">
        <v>64932</v>
      </c>
      <c r="D976" s="31" t="s">
        <v>23</v>
      </c>
      <c r="E976" s="32">
        <f t="shared" si="16"/>
        <v>396.90000000000003</v>
      </c>
    </row>
    <row r="977" spans="1:5" x14ac:dyDescent="0.25">
      <c r="A977" s="31">
        <v>27</v>
      </c>
      <c r="B977" s="74">
        <v>66.14</v>
      </c>
      <c r="C977" s="31" t="s">
        <v>8139</v>
      </c>
      <c r="D977" s="31" t="s">
        <v>21</v>
      </c>
      <c r="E977" s="32">
        <f t="shared" si="16"/>
        <v>1785.78</v>
      </c>
    </row>
    <row r="978" spans="1:5" x14ac:dyDescent="0.25">
      <c r="A978" s="31">
        <v>12</v>
      </c>
      <c r="B978" s="74">
        <v>66.14</v>
      </c>
      <c r="C978" s="31" t="s">
        <v>64933</v>
      </c>
      <c r="D978" s="31" t="s">
        <v>23</v>
      </c>
      <c r="E978" s="32">
        <f t="shared" si="16"/>
        <v>793.68000000000006</v>
      </c>
    </row>
    <row r="979" spans="1:5" x14ac:dyDescent="0.25">
      <c r="A979" s="31">
        <v>9</v>
      </c>
      <c r="B979" s="74">
        <v>66.14</v>
      </c>
      <c r="C979" s="31" t="s">
        <v>64934</v>
      </c>
      <c r="D979" s="31" t="s">
        <v>17</v>
      </c>
      <c r="E979" s="32">
        <f t="shared" si="16"/>
        <v>595.26</v>
      </c>
    </row>
    <row r="980" spans="1:5" x14ac:dyDescent="0.25">
      <c r="A980" s="31">
        <v>20</v>
      </c>
      <c r="B980" s="74">
        <v>66.099999999999994</v>
      </c>
      <c r="C980" s="31" t="s">
        <v>64935</v>
      </c>
      <c r="D980" s="31" t="s">
        <v>21</v>
      </c>
      <c r="E980" s="32">
        <f t="shared" si="16"/>
        <v>1322</v>
      </c>
    </row>
    <row r="981" spans="1:5" x14ac:dyDescent="0.25">
      <c r="A981" s="31">
        <v>13</v>
      </c>
      <c r="B981" s="74">
        <v>66.099999999999994</v>
      </c>
      <c r="C981" s="31" t="s">
        <v>64936</v>
      </c>
      <c r="D981" s="31" t="s">
        <v>17</v>
      </c>
      <c r="E981" s="32">
        <f t="shared" si="16"/>
        <v>859.3</v>
      </c>
    </row>
    <row r="982" spans="1:5" x14ac:dyDescent="0.25">
      <c r="A982" s="31">
        <v>10</v>
      </c>
      <c r="B982" s="74">
        <v>66.099999999999994</v>
      </c>
      <c r="C982" s="31" t="s">
        <v>64936</v>
      </c>
      <c r="D982" s="31" t="s">
        <v>23</v>
      </c>
      <c r="E982" s="32">
        <f t="shared" si="16"/>
        <v>661</v>
      </c>
    </row>
    <row r="983" spans="1:5" x14ac:dyDescent="0.25">
      <c r="A983" s="31">
        <v>36</v>
      </c>
      <c r="B983" s="74">
        <v>66.11</v>
      </c>
      <c r="C983" s="31" t="s">
        <v>52900</v>
      </c>
      <c r="D983" s="31" t="s">
        <v>21</v>
      </c>
      <c r="E983" s="32">
        <f t="shared" si="16"/>
        <v>2379.96</v>
      </c>
    </row>
    <row r="984" spans="1:5" x14ac:dyDescent="0.25">
      <c r="A984" s="31">
        <v>12</v>
      </c>
      <c r="B984" s="74">
        <v>66.11</v>
      </c>
      <c r="C984" s="31" t="s">
        <v>64937</v>
      </c>
      <c r="D984" s="31" t="s">
        <v>22</v>
      </c>
      <c r="E984" s="32">
        <f t="shared" si="16"/>
        <v>793.31999999999994</v>
      </c>
    </row>
    <row r="985" spans="1:5" x14ac:dyDescent="0.25">
      <c r="A985" s="31">
        <v>48</v>
      </c>
      <c r="B985" s="74">
        <v>66.150000000000006</v>
      </c>
      <c r="C985" s="31" t="s">
        <v>50041</v>
      </c>
      <c r="D985" s="31" t="s">
        <v>21</v>
      </c>
      <c r="E985" s="32">
        <f t="shared" si="16"/>
        <v>3175.2000000000003</v>
      </c>
    </row>
    <row r="986" spans="1:5" x14ac:dyDescent="0.25">
      <c r="A986" s="31">
        <v>48</v>
      </c>
      <c r="B986" s="74">
        <v>66.16</v>
      </c>
      <c r="C986" s="31" t="s">
        <v>64040</v>
      </c>
      <c r="D986" s="31" t="s">
        <v>21</v>
      </c>
      <c r="E986" s="32">
        <f t="shared" si="16"/>
        <v>3175.68</v>
      </c>
    </row>
    <row r="987" spans="1:5" x14ac:dyDescent="0.25">
      <c r="A987" s="31">
        <v>24</v>
      </c>
      <c r="B987" s="74">
        <v>66.19</v>
      </c>
      <c r="C987" s="31" t="s">
        <v>64938</v>
      </c>
      <c r="D987" s="31" t="s">
        <v>23</v>
      </c>
      <c r="E987" s="32">
        <f t="shared" si="16"/>
        <v>1588.56</v>
      </c>
    </row>
    <row r="988" spans="1:5" x14ac:dyDescent="0.25">
      <c r="A988" s="31">
        <v>12</v>
      </c>
      <c r="B988" s="74">
        <v>66.209999999999994</v>
      </c>
      <c r="C988" s="31" t="s">
        <v>64045</v>
      </c>
      <c r="D988" s="31" t="s">
        <v>21</v>
      </c>
      <c r="E988" s="32">
        <f t="shared" si="16"/>
        <v>794.52</v>
      </c>
    </row>
    <row r="989" spans="1:5" x14ac:dyDescent="0.25">
      <c r="A989" s="31">
        <v>24</v>
      </c>
      <c r="B989" s="74">
        <v>66.209999999999994</v>
      </c>
      <c r="C989" s="31" t="s">
        <v>64939</v>
      </c>
      <c r="D989" s="31" t="s">
        <v>22</v>
      </c>
      <c r="E989" s="32">
        <f t="shared" si="16"/>
        <v>1589.04</v>
      </c>
    </row>
    <row r="990" spans="1:5" x14ac:dyDescent="0.25">
      <c r="A990" s="31">
        <v>12</v>
      </c>
      <c r="B990" s="74">
        <v>66.209999999999994</v>
      </c>
      <c r="C990" s="31" t="s">
        <v>64939</v>
      </c>
      <c r="D990" s="31" t="s">
        <v>17</v>
      </c>
      <c r="E990" s="32">
        <f t="shared" si="16"/>
        <v>794.52</v>
      </c>
    </row>
    <row r="991" spans="1:5" x14ac:dyDescent="0.25">
      <c r="A991" s="31">
        <v>36</v>
      </c>
      <c r="B991" s="74">
        <v>66.22</v>
      </c>
      <c r="C991" s="31" t="s">
        <v>52009</v>
      </c>
      <c r="D991" s="31" t="s">
        <v>21</v>
      </c>
      <c r="E991" s="32">
        <f t="shared" si="16"/>
        <v>2383.92</v>
      </c>
    </row>
    <row r="992" spans="1:5" x14ac:dyDescent="0.25">
      <c r="A992" s="31">
        <v>12</v>
      </c>
      <c r="B992" s="74">
        <v>66.22</v>
      </c>
      <c r="C992" s="31" t="s">
        <v>64940</v>
      </c>
      <c r="D992" s="31" t="s">
        <v>22</v>
      </c>
      <c r="E992" s="32">
        <f t="shared" si="16"/>
        <v>794.64</v>
      </c>
    </row>
    <row r="993" spans="1:5" x14ac:dyDescent="0.25">
      <c r="A993" s="31">
        <v>16</v>
      </c>
      <c r="B993" s="74">
        <v>66.22</v>
      </c>
      <c r="C993" s="31" t="s">
        <v>64941</v>
      </c>
      <c r="D993" s="31" t="s">
        <v>21</v>
      </c>
      <c r="E993" s="32">
        <f t="shared" si="16"/>
        <v>1059.52</v>
      </c>
    </row>
    <row r="994" spans="1:5" x14ac:dyDescent="0.25">
      <c r="A994" s="31">
        <v>36</v>
      </c>
      <c r="B994" s="74">
        <v>66.23</v>
      </c>
      <c r="C994" s="31" t="s">
        <v>64942</v>
      </c>
      <c r="D994" s="31" t="s">
        <v>21</v>
      </c>
      <c r="E994" s="32">
        <f t="shared" si="16"/>
        <v>2384.2800000000002</v>
      </c>
    </row>
    <row r="995" spans="1:5" x14ac:dyDescent="0.25">
      <c r="A995" s="31">
        <v>48</v>
      </c>
      <c r="B995" s="74">
        <v>66.23</v>
      </c>
      <c r="C995" s="31" t="s">
        <v>64942</v>
      </c>
      <c r="D995" s="31" t="s">
        <v>21</v>
      </c>
      <c r="E995" s="32">
        <f t="shared" si="16"/>
        <v>3179.04</v>
      </c>
    </row>
    <row r="996" spans="1:5" x14ac:dyDescent="0.25">
      <c r="A996" s="31">
        <v>12</v>
      </c>
      <c r="B996" s="74">
        <v>66.23</v>
      </c>
      <c r="C996" s="31" t="s">
        <v>64943</v>
      </c>
      <c r="D996" s="31" t="s">
        <v>23</v>
      </c>
      <c r="E996" s="32">
        <f t="shared" si="16"/>
        <v>794.76</v>
      </c>
    </row>
    <row r="997" spans="1:5" x14ac:dyDescent="0.25">
      <c r="A997" s="31">
        <v>3</v>
      </c>
      <c r="B997" s="74">
        <v>66.22</v>
      </c>
      <c r="C997" s="31" t="s">
        <v>64944</v>
      </c>
      <c r="D997" s="31" t="s">
        <v>17</v>
      </c>
      <c r="E997" s="32">
        <f t="shared" si="16"/>
        <v>198.66</v>
      </c>
    </row>
    <row r="998" spans="1:5" x14ac:dyDescent="0.25">
      <c r="A998" s="31">
        <v>1</v>
      </c>
      <c r="B998" s="74">
        <v>66.22</v>
      </c>
      <c r="C998" s="31" t="s">
        <v>64944</v>
      </c>
      <c r="D998" s="31" t="s">
        <v>22</v>
      </c>
      <c r="E998" s="32">
        <f t="shared" si="16"/>
        <v>66.22</v>
      </c>
    </row>
    <row r="999" spans="1:5" x14ac:dyDescent="0.25">
      <c r="A999" s="31">
        <v>36</v>
      </c>
      <c r="B999" s="74">
        <v>66.209999999999994</v>
      </c>
      <c r="C999" s="31" t="s">
        <v>52917</v>
      </c>
      <c r="D999" s="31" t="s">
        <v>21</v>
      </c>
      <c r="E999" s="32">
        <f t="shared" si="16"/>
        <v>2383.56</v>
      </c>
    </row>
    <row r="1000" spans="1:5" x14ac:dyDescent="0.25">
      <c r="A1000" s="31">
        <v>12</v>
      </c>
      <c r="B1000" s="74">
        <v>66.209999999999994</v>
      </c>
      <c r="C1000" s="31" t="s">
        <v>64945</v>
      </c>
      <c r="D1000" s="31" t="s">
        <v>23</v>
      </c>
      <c r="E1000" s="32">
        <f t="shared" si="16"/>
        <v>794.52</v>
      </c>
    </row>
    <row r="1001" spans="1:5" x14ac:dyDescent="0.25">
      <c r="A1001" s="31">
        <v>24</v>
      </c>
      <c r="B1001" s="74">
        <v>66.2</v>
      </c>
      <c r="C1001" s="31" t="s">
        <v>64946</v>
      </c>
      <c r="D1001" s="31" t="s">
        <v>21</v>
      </c>
      <c r="E1001" s="32">
        <f t="shared" si="16"/>
        <v>1588.8000000000002</v>
      </c>
    </row>
    <row r="1002" spans="1:5" x14ac:dyDescent="0.25">
      <c r="A1002" s="31">
        <v>1</v>
      </c>
      <c r="B1002" s="74">
        <v>66.2</v>
      </c>
      <c r="C1002" s="31" t="s">
        <v>64947</v>
      </c>
      <c r="D1002" s="31" t="s">
        <v>17</v>
      </c>
      <c r="E1002" s="32">
        <f t="shared" si="16"/>
        <v>66.2</v>
      </c>
    </row>
    <row r="1003" spans="1:5" x14ac:dyDescent="0.25">
      <c r="A1003" s="31">
        <v>23</v>
      </c>
      <c r="B1003" s="74">
        <v>66.2</v>
      </c>
      <c r="C1003" s="31" t="s">
        <v>64948</v>
      </c>
      <c r="D1003" s="31" t="s">
        <v>17</v>
      </c>
      <c r="E1003" s="32">
        <f t="shared" si="16"/>
        <v>1522.6000000000001</v>
      </c>
    </row>
    <row r="1004" spans="1:5" x14ac:dyDescent="0.25">
      <c r="A1004" s="31">
        <v>12</v>
      </c>
      <c r="B1004" s="74">
        <v>66.2</v>
      </c>
      <c r="C1004" s="31" t="s">
        <v>64949</v>
      </c>
      <c r="D1004" s="31" t="s">
        <v>17</v>
      </c>
      <c r="E1004" s="32">
        <f t="shared" si="16"/>
        <v>794.40000000000009</v>
      </c>
    </row>
    <row r="1005" spans="1:5" x14ac:dyDescent="0.25">
      <c r="A1005" s="31">
        <v>12</v>
      </c>
      <c r="B1005" s="74">
        <v>66.2</v>
      </c>
      <c r="C1005" s="31" t="s">
        <v>64950</v>
      </c>
      <c r="D1005" s="31" t="s">
        <v>21</v>
      </c>
      <c r="E1005" s="32">
        <f t="shared" si="16"/>
        <v>794.40000000000009</v>
      </c>
    </row>
    <row r="1006" spans="1:5" x14ac:dyDescent="0.25">
      <c r="A1006" s="31">
        <v>18</v>
      </c>
      <c r="B1006" s="74">
        <v>66.2</v>
      </c>
      <c r="C1006" s="31" t="s">
        <v>52919</v>
      </c>
      <c r="D1006" s="31" t="s">
        <v>21</v>
      </c>
      <c r="E1006" s="32">
        <f t="shared" si="16"/>
        <v>1191.6000000000001</v>
      </c>
    </row>
    <row r="1007" spans="1:5" x14ac:dyDescent="0.25">
      <c r="A1007" s="31">
        <v>14</v>
      </c>
      <c r="B1007" s="74">
        <v>66.2</v>
      </c>
      <c r="C1007" s="31" t="s">
        <v>64951</v>
      </c>
      <c r="D1007" s="31" t="s">
        <v>22</v>
      </c>
      <c r="E1007" s="32">
        <f t="shared" si="16"/>
        <v>926.80000000000007</v>
      </c>
    </row>
    <row r="1008" spans="1:5" x14ac:dyDescent="0.25">
      <c r="A1008" s="31">
        <v>9</v>
      </c>
      <c r="B1008" s="74">
        <v>66.2</v>
      </c>
      <c r="C1008" s="31" t="s">
        <v>54675</v>
      </c>
      <c r="D1008" s="31" t="s">
        <v>21</v>
      </c>
      <c r="E1008" s="32">
        <f t="shared" si="16"/>
        <v>595.80000000000007</v>
      </c>
    </row>
    <row r="1009" spans="1:5" x14ac:dyDescent="0.25">
      <c r="A1009" s="31">
        <v>7</v>
      </c>
      <c r="B1009" s="74">
        <v>66.2</v>
      </c>
      <c r="C1009" s="31" t="s">
        <v>64952</v>
      </c>
      <c r="D1009" s="31" t="s">
        <v>23</v>
      </c>
      <c r="E1009" s="32">
        <f t="shared" si="16"/>
        <v>463.40000000000003</v>
      </c>
    </row>
    <row r="1010" spans="1:5" x14ac:dyDescent="0.25">
      <c r="A1010" s="31">
        <v>18</v>
      </c>
      <c r="B1010" s="74">
        <v>66.2</v>
      </c>
      <c r="C1010" s="31" t="s">
        <v>64953</v>
      </c>
      <c r="D1010" s="31" t="s">
        <v>17</v>
      </c>
      <c r="E1010" s="32">
        <f t="shared" si="16"/>
        <v>1191.6000000000001</v>
      </c>
    </row>
    <row r="1011" spans="1:5" x14ac:dyDescent="0.25">
      <c r="A1011" s="31">
        <v>15</v>
      </c>
      <c r="B1011" s="74">
        <v>66.2</v>
      </c>
      <c r="C1011" s="31" t="s">
        <v>57485</v>
      </c>
      <c r="D1011" s="31" t="s">
        <v>21</v>
      </c>
      <c r="E1011" s="32">
        <f t="shared" si="16"/>
        <v>993</v>
      </c>
    </row>
    <row r="1012" spans="1:5" x14ac:dyDescent="0.25">
      <c r="A1012" s="31">
        <v>6</v>
      </c>
      <c r="B1012" s="74">
        <v>66.2</v>
      </c>
      <c r="C1012" s="31" t="s">
        <v>64954</v>
      </c>
      <c r="D1012" s="31" t="s">
        <v>17</v>
      </c>
      <c r="E1012" s="32">
        <f t="shared" si="16"/>
        <v>397.20000000000005</v>
      </c>
    </row>
    <row r="1013" spans="1:5" x14ac:dyDescent="0.25">
      <c r="A1013" s="31">
        <v>36</v>
      </c>
      <c r="B1013" s="74">
        <v>66.2</v>
      </c>
      <c r="C1013" s="31" t="s">
        <v>64955</v>
      </c>
      <c r="D1013" s="31" t="s">
        <v>21</v>
      </c>
      <c r="E1013" s="32">
        <f t="shared" si="16"/>
        <v>2383.2000000000003</v>
      </c>
    </row>
    <row r="1014" spans="1:5" x14ac:dyDescent="0.25">
      <c r="A1014" s="31">
        <v>36</v>
      </c>
      <c r="B1014" s="74">
        <v>66.260000000000005</v>
      </c>
      <c r="C1014" s="31" t="s">
        <v>64956</v>
      </c>
      <c r="D1014" s="31" t="s">
        <v>21</v>
      </c>
      <c r="E1014" s="32">
        <f t="shared" si="16"/>
        <v>2385.36</v>
      </c>
    </row>
    <row r="1015" spans="1:5" x14ac:dyDescent="0.25">
      <c r="A1015" s="31">
        <v>12</v>
      </c>
      <c r="B1015" s="74">
        <v>66.260000000000005</v>
      </c>
      <c r="C1015" s="31" t="s">
        <v>64957</v>
      </c>
      <c r="D1015" s="31" t="s">
        <v>17</v>
      </c>
      <c r="E1015" s="32">
        <f t="shared" si="16"/>
        <v>795.12000000000012</v>
      </c>
    </row>
    <row r="1016" spans="1:5" x14ac:dyDescent="0.25">
      <c r="A1016" s="31">
        <v>12</v>
      </c>
      <c r="B1016" s="74">
        <v>66.260000000000005</v>
      </c>
      <c r="C1016" s="31" t="s">
        <v>52930</v>
      </c>
      <c r="D1016" s="31" t="s">
        <v>21</v>
      </c>
      <c r="E1016" s="32">
        <f t="shared" si="16"/>
        <v>795.12000000000012</v>
      </c>
    </row>
    <row r="1017" spans="1:5" x14ac:dyDescent="0.25">
      <c r="A1017" s="31">
        <v>10</v>
      </c>
      <c r="B1017" s="74">
        <v>66.260000000000005</v>
      </c>
      <c r="C1017" s="31" t="s">
        <v>64958</v>
      </c>
      <c r="D1017" s="31" t="s">
        <v>23</v>
      </c>
      <c r="E1017" s="32">
        <f t="shared" si="16"/>
        <v>662.6</v>
      </c>
    </row>
    <row r="1018" spans="1:5" x14ac:dyDescent="0.25">
      <c r="A1018" s="31">
        <v>7</v>
      </c>
      <c r="B1018" s="74">
        <v>66.260000000000005</v>
      </c>
      <c r="C1018" s="31" t="s">
        <v>64959</v>
      </c>
      <c r="D1018" s="31" t="s">
        <v>21</v>
      </c>
      <c r="E1018" s="32">
        <f t="shared" si="16"/>
        <v>463.82000000000005</v>
      </c>
    </row>
    <row r="1019" spans="1:5" x14ac:dyDescent="0.25">
      <c r="A1019" s="31">
        <v>11</v>
      </c>
      <c r="B1019" s="74">
        <v>66.260000000000005</v>
      </c>
      <c r="C1019" s="31" t="s">
        <v>64960</v>
      </c>
      <c r="D1019" s="31" t="s">
        <v>21</v>
      </c>
      <c r="E1019" s="32">
        <f t="shared" si="16"/>
        <v>728.86</v>
      </c>
    </row>
    <row r="1020" spans="1:5" x14ac:dyDescent="0.25">
      <c r="A1020" s="31">
        <v>7</v>
      </c>
      <c r="B1020" s="74">
        <v>66.260000000000005</v>
      </c>
      <c r="C1020" s="31" t="s">
        <v>64961</v>
      </c>
      <c r="D1020" s="31" t="s">
        <v>23</v>
      </c>
      <c r="E1020" s="32">
        <f t="shared" si="16"/>
        <v>463.82000000000005</v>
      </c>
    </row>
    <row r="1021" spans="1:5" x14ac:dyDescent="0.25">
      <c r="A1021" s="31">
        <v>7</v>
      </c>
      <c r="B1021" s="74">
        <v>66.260000000000005</v>
      </c>
      <c r="C1021" s="31" t="s">
        <v>64961</v>
      </c>
      <c r="D1021" s="31" t="s">
        <v>17</v>
      </c>
      <c r="E1021" s="32">
        <f t="shared" si="16"/>
        <v>463.82000000000005</v>
      </c>
    </row>
    <row r="1022" spans="1:5" x14ac:dyDescent="0.25">
      <c r="A1022" s="31">
        <v>20</v>
      </c>
      <c r="B1022" s="74">
        <v>66.260000000000005</v>
      </c>
      <c r="C1022" s="31" t="s">
        <v>64961</v>
      </c>
      <c r="D1022" s="31" t="s">
        <v>17</v>
      </c>
      <c r="E1022" s="32">
        <f t="shared" si="16"/>
        <v>1325.2</v>
      </c>
    </row>
    <row r="1023" spans="1:5" x14ac:dyDescent="0.25">
      <c r="A1023" s="31">
        <v>7</v>
      </c>
      <c r="B1023" s="74">
        <v>66.260000000000005</v>
      </c>
      <c r="C1023" s="31" t="s">
        <v>64961</v>
      </c>
      <c r="D1023" s="31" t="s">
        <v>22</v>
      </c>
      <c r="E1023" s="32">
        <f t="shared" si="16"/>
        <v>463.82000000000005</v>
      </c>
    </row>
    <row r="1024" spans="1:5" x14ac:dyDescent="0.25">
      <c r="A1024" s="31">
        <v>5</v>
      </c>
      <c r="B1024" s="74">
        <v>66.260000000000005</v>
      </c>
      <c r="C1024" s="31" t="s">
        <v>64962</v>
      </c>
      <c r="D1024" s="31" t="s">
        <v>22</v>
      </c>
      <c r="E1024" s="32">
        <f t="shared" si="16"/>
        <v>331.3</v>
      </c>
    </row>
    <row r="1025" spans="1:5" x14ac:dyDescent="0.25">
      <c r="A1025" s="31">
        <v>5</v>
      </c>
      <c r="B1025" s="74">
        <v>66.260000000000005</v>
      </c>
      <c r="C1025" s="31" t="s">
        <v>39751</v>
      </c>
      <c r="D1025" s="31" t="s">
        <v>23</v>
      </c>
      <c r="E1025" s="32">
        <f t="shared" si="16"/>
        <v>331.3</v>
      </c>
    </row>
    <row r="1026" spans="1:5" x14ac:dyDescent="0.25">
      <c r="A1026" s="31">
        <v>24</v>
      </c>
      <c r="B1026" s="74">
        <v>66.25</v>
      </c>
      <c r="C1026" s="31" t="s">
        <v>64963</v>
      </c>
      <c r="D1026" s="31" t="s">
        <v>21</v>
      </c>
      <c r="E1026" s="32">
        <f t="shared" ref="E1026:E1089" si="17">+A1026*B1026</f>
        <v>1590</v>
      </c>
    </row>
    <row r="1027" spans="1:5" x14ac:dyDescent="0.25">
      <c r="A1027" s="31">
        <v>12</v>
      </c>
      <c r="B1027" s="74">
        <v>66.25</v>
      </c>
      <c r="C1027" s="31" t="s">
        <v>64964</v>
      </c>
      <c r="D1027" s="31" t="s">
        <v>23</v>
      </c>
      <c r="E1027" s="32">
        <f t="shared" si="17"/>
        <v>795</v>
      </c>
    </row>
    <row r="1028" spans="1:5" x14ac:dyDescent="0.25">
      <c r="A1028" s="31">
        <v>36</v>
      </c>
      <c r="B1028" s="74">
        <v>66.25</v>
      </c>
      <c r="C1028" s="31" t="s">
        <v>64965</v>
      </c>
      <c r="D1028" s="31" t="s">
        <v>21</v>
      </c>
      <c r="E1028" s="32">
        <f t="shared" si="17"/>
        <v>2385</v>
      </c>
    </row>
    <row r="1029" spans="1:5" x14ac:dyDescent="0.25">
      <c r="A1029" s="31">
        <v>36</v>
      </c>
      <c r="B1029" s="74">
        <v>66.25</v>
      </c>
      <c r="C1029" s="31" t="s">
        <v>64965</v>
      </c>
      <c r="D1029" s="31" t="s">
        <v>21</v>
      </c>
      <c r="E1029" s="32">
        <f t="shared" si="17"/>
        <v>2385</v>
      </c>
    </row>
    <row r="1030" spans="1:5" x14ac:dyDescent="0.25">
      <c r="A1030" s="31">
        <v>12</v>
      </c>
      <c r="B1030" s="74">
        <v>66.25</v>
      </c>
      <c r="C1030" s="31" t="s">
        <v>64966</v>
      </c>
      <c r="D1030" s="31" t="s">
        <v>17</v>
      </c>
      <c r="E1030" s="32">
        <f t="shared" si="17"/>
        <v>795</v>
      </c>
    </row>
    <row r="1031" spans="1:5" x14ac:dyDescent="0.25">
      <c r="A1031" s="31">
        <v>21</v>
      </c>
      <c r="B1031" s="74">
        <v>66.25</v>
      </c>
      <c r="C1031" s="31" t="s">
        <v>64967</v>
      </c>
      <c r="D1031" s="31" t="s">
        <v>21</v>
      </c>
      <c r="E1031" s="32">
        <f t="shared" si="17"/>
        <v>1391.25</v>
      </c>
    </row>
    <row r="1032" spans="1:5" x14ac:dyDescent="0.25">
      <c r="A1032" s="31">
        <v>6</v>
      </c>
      <c r="B1032" s="74">
        <v>66.25</v>
      </c>
      <c r="C1032" s="31" t="s">
        <v>64968</v>
      </c>
      <c r="D1032" s="31" t="s">
        <v>23</v>
      </c>
      <c r="E1032" s="32">
        <f t="shared" si="17"/>
        <v>397.5</v>
      </c>
    </row>
    <row r="1033" spans="1:5" x14ac:dyDescent="0.25">
      <c r="A1033" s="31">
        <v>18</v>
      </c>
      <c r="B1033" s="74">
        <v>66.239999999999995</v>
      </c>
      <c r="C1033" s="31" t="s">
        <v>64969</v>
      </c>
      <c r="D1033" s="31" t="s">
        <v>21</v>
      </c>
      <c r="E1033" s="32">
        <f t="shared" si="17"/>
        <v>1192.32</v>
      </c>
    </row>
    <row r="1034" spans="1:5" x14ac:dyDescent="0.25">
      <c r="A1034" s="31">
        <v>12</v>
      </c>
      <c r="B1034" s="74">
        <v>66.239999999999995</v>
      </c>
      <c r="C1034" s="31" t="s">
        <v>64969</v>
      </c>
      <c r="D1034" s="31" t="s">
        <v>21</v>
      </c>
      <c r="E1034" s="32">
        <f t="shared" si="17"/>
        <v>794.87999999999988</v>
      </c>
    </row>
    <row r="1035" spans="1:5" x14ac:dyDescent="0.25">
      <c r="A1035" s="31">
        <v>24</v>
      </c>
      <c r="B1035" s="74">
        <v>66.239999999999995</v>
      </c>
      <c r="C1035" s="31" t="s">
        <v>64969</v>
      </c>
      <c r="D1035" s="31" t="s">
        <v>21</v>
      </c>
      <c r="E1035" s="32">
        <f t="shared" si="17"/>
        <v>1589.7599999999998</v>
      </c>
    </row>
    <row r="1036" spans="1:5" x14ac:dyDescent="0.25">
      <c r="A1036" s="31">
        <v>12</v>
      </c>
      <c r="B1036" s="74">
        <v>66.239999999999995</v>
      </c>
      <c r="C1036" s="31" t="s">
        <v>64970</v>
      </c>
      <c r="D1036" s="31" t="s">
        <v>23</v>
      </c>
      <c r="E1036" s="32">
        <f t="shared" si="17"/>
        <v>794.87999999999988</v>
      </c>
    </row>
    <row r="1037" spans="1:5" x14ac:dyDescent="0.25">
      <c r="A1037" s="31">
        <v>12</v>
      </c>
      <c r="B1037" s="74">
        <v>66.239999999999995</v>
      </c>
      <c r="C1037" s="31" t="s">
        <v>64971</v>
      </c>
      <c r="D1037" s="31" t="s">
        <v>17</v>
      </c>
      <c r="E1037" s="32">
        <f t="shared" si="17"/>
        <v>794.87999999999988</v>
      </c>
    </row>
    <row r="1038" spans="1:5" x14ac:dyDescent="0.25">
      <c r="A1038" s="31">
        <v>6</v>
      </c>
      <c r="B1038" s="74">
        <v>66.239999999999995</v>
      </c>
      <c r="C1038" s="31" t="s">
        <v>64972</v>
      </c>
      <c r="D1038" s="31" t="s">
        <v>17</v>
      </c>
      <c r="E1038" s="32">
        <f t="shared" si="17"/>
        <v>397.43999999999994</v>
      </c>
    </row>
    <row r="1039" spans="1:5" x14ac:dyDescent="0.25">
      <c r="A1039" s="31">
        <v>6</v>
      </c>
      <c r="B1039" s="74">
        <v>66.239999999999995</v>
      </c>
      <c r="C1039" s="31" t="s">
        <v>64972</v>
      </c>
      <c r="D1039" s="31" t="s">
        <v>23</v>
      </c>
      <c r="E1039" s="32">
        <f t="shared" si="17"/>
        <v>397.43999999999994</v>
      </c>
    </row>
    <row r="1040" spans="1:5" x14ac:dyDescent="0.25">
      <c r="A1040" s="31">
        <v>22</v>
      </c>
      <c r="B1040" s="74">
        <v>66.239999999999995</v>
      </c>
      <c r="C1040" s="31" t="s">
        <v>57506</v>
      </c>
      <c r="D1040" s="31" t="s">
        <v>21</v>
      </c>
      <c r="E1040" s="32">
        <f t="shared" si="17"/>
        <v>1457.28</v>
      </c>
    </row>
    <row r="1041" spans="1:5" x14ac:dyDescent="0.25">
      <c r="A1041" s="31">
        <v>24</v>
      </c>
      <c r="B1041" s="74">
        <v>66.260000000000005</v>
      </c>
      <c r="C1041" s="31" t="s">
        <v>703</v>
      </c>
      <c r="D1041" s="31" t="s">
        <v>21</v>
      </c>
      <c r="E1041" s="32">
        <f t="shared" si="17"/>
        <v>1590.2400000000002</v>
      </c>
    </row>
    <row r="1042" spans="1:5" x14ac:dyDescent="0.25">
      <c r="A1042" s="31">
        <v>36</v>
      </c>
      <c r="B1042" s="74">
        <v>66.27</v>
      </c>
      <c r="C1042" s="31" t="s">
        <v>64973</v>
      </c>
      <c r="D1042" s="31" t="s">
        <v>21</v>
      </c>
      <c r="E1042" s="32">
        <f t="shared" si="17"/>
        <v>2385.7199999999998</v>
      </c>
    </row>
    <row r="1043" spans="1:5" x14ac:dyDescent="0.25">
      <c r="A1043" s="31">
        <v>12</v>
      </c>
      <c r="B1043" s="74">
        <v>66.27</v>
      </c>
      <c r="C1043" s="31" t="s">
        <v>64974</v>
      </c>
      <c r="D1043" s="31" t="s">
        <v>23</v>
      </c>
      <c r="E1043" s="32">
        <f t="shared" si="17"/>
        <v>795.24</v>
      </c>
    </row>
    <row r="1044" spans="1:5" x14ac:dyDescent="0.25">
      <c r="A1044" s="31">
        <v>12</v>
      </c>
      <c r="B1044" s="74">
        <v>66.27</v>
      </c>
      <c r="C1044" s="31" t="s">
        <v>64975</v>
      </c>
      <c r="D1044" s="31" t="s">
        <v>21</v>
      </c>
      <c r="E1044" s="32">
        <f t="shared" si="17"/>
        <v>795.24</v>
      </c>
    </row>
    <row r="1045" spans="1:5" x14ac:dyDescent="0.25">
      <c r="A1045" s="31">
        <v>24</v>
      </c>
      <c r="B1045" s="74">
        <v>66.27</v>
      </c>
      <c r="C1045" s="31" t="s">
        <v>64976</v>
      </c>
      <c r="D1045" s="31" t="s">
        <v>17</v>
      </c>
      <c r="E1045" s="32">
        <f t="shared" si="17"/>
        <v>1590.48</v>
      </c>
    </row>
    <row r="1046" spans="1:5" x14ac:dyDescent="0.25">
      <c r="A1046" s="31">
        <v>12</v>
      </c>
      <c r="B1046" s="74">
        <v>66.27</v>
      </c>
      <c r="C1046" s="31" t="s">
        <v>64976</v>
      </c>
      <c r="D1046" s="31" t="s">
        <v>22</v>
      </c>
      <c r="E1046" s="32">
        <f t="shared" si="17"/>
        <v>795.24</v>
      </c>
    </row>
    <row r="1047" spans="1:5" x14ac:dyDescent="0.25">
      <c r="A1047" s="31">
        <v>13</v>
      </c>
      <c r="B1047" s="74">
        <v>66.28</v>
      </c>
      <c r="C1047" s="31" t="s">
        <v>64977</v>
      </c>
      <c r="D1047" s="31" t="s">
        <v>21</v>
      </c>
      <c r="E1047" s="32">
        <f t="shared" si="17"/>
        <v>861.64</v>
      </c>
    </row>
    <row r="1048" spans="1:5" x14ac:dyDescent="0.25">
      <c r="A1048" s="31">
        <v>24</v>
      </c>
      <c r="B1048" s="74">
        <v>66.28</v>
      </c>
      <c r="C1048" s="31" t="s">
        <v>64977</v>
      </c>
      <c r="D1048" s="31" t="s">
        <v>21</v>
      </c>
      <c r="E1048" s="32">
        <f t="shared" si="17"/>
        <v>1590.72</v>
      </c>
    </row>
    <row r="1049" spans="1:5" x14ac:dyDescent="0.25">
      <c r="A1049" s="31">
        <v>12</v>
      </c>
      <c r="B1049" s="74">
        <v>66.28</v>
      </c>
      <c r="C1049" s="31" t="s">
        <v>64978</v>
      </c>
      <c r="D1049" s="31" t="s">
        <v>23</v>
      </c>
      <c r="E1049" s="32">
        <f t="shared" si="17"/>
        <v>795.36</v>
      </c>
    </row>
    <row r="1050" spans="1:5" x14ac:dyDescent="0.25">
      <c r="A1050" s="31">
        <v>12</v>
      </c>
      <c r="B1050" s="74">
        <v>66.28</v>
      </c>
      <c r="C1050" s="31" t="s">
        <v>64978</v>
      </c>
      <c r="D1050" s="31" t="s">
        <v>17</v>
      </c>
      <c r="E1050" s="32">
        <f t="shared" si="17"/>
        <v>795.36</v>
      </c>
    </row>
    <row r="1051" spans="1:5" x14ac:dyDescent="0.25">
      <c r="A1051" s="31">
        <v>6</v>
      </c>
      <c r="B1051" s="74">
        <v>66.28</v>
      </c>
      <c r="C1051" s="31" t="s">
        <v>64979</v>
      </c>
      <c r="D1051" s="31" t="s">
        <v>23</v>
      </c>
      <c r="E1051" s="32">
        <f t="shared" si="17"/>
        <v>397.68</v>
      </c>
    </row>
    <row r="1052" spans="1:5" x14ac:dyDescent="0.25">
      <c r="A1052" s="31">
        <v>6</v>
      </c>
      <c r="B1052" s="74">
        <v>66.28</v>
      </c>
      <c r="C1052" s="31" t="s">
        <v>64980</v>
      </c>
      <c r="D1052" s="31" t="s">
        <v>17</v>
      </c>
      <c r="E1052" s="32">
        <f t="shared" si="17"/>
        <v>397.68</v>
      </c>
    </row>
    <row r="1053" spans="1:5" x14ac:dyDescent="0.25">
      <c r="A1053" s="31">
        <v>11</v>
      </c>
      <c r="B1053" s="74">
        <v>66.27</v>
      </c>
      <c r="C1053" s="31" t="s">
        <v>64981</v>
      </c>
      <c r="D1053" s="31" t="s">
        <v>23</v>
      </c>
      <c r="E1053" s="32">
        <f t="shared" si="17"/>
        <v>728.96999999999991</v>
      </c>
    </row>
    <row r="1054" spans="1:5" x14ac:dyDescent="0.25">
      <c r="A1054" s="31">
        <v>19</v>
      </c>
      <c r="B1054" s="74">
        <v>66.27</v>
      </c>
      <c r="C1054" s="31" t="s">
        <v>64982</v>
      </c>
      <c r="D1054" s="31" t="s">
        <v>21</v>
      </c>
      <c r="E1054" s="32">
        <f t="shared" si="17"/>
        <v>1259.1299999999999</v>
      </c>
    </row>
    <row r="1055" spans="1:5" x14ac:dyDescent="0.25">
      <c r="A1055" s="31">
        <v>11</v>
      </c>
      <c r="B1055" s="74">
        <v>66.27</v>
      </c>
      <c r="C1055" s="31" t="s">
        <v>64982</v>
      </c>
      <c r="D1055" s="31" t="s">
        <v>21</v>
      </c>
      <c r="E1055" s="32">
        <f t="shared" si="17"/>
        <v>728.96999999999991</v>
      </c>
    </row>
    <row r="1056" spans="1:5" x14ac:dyDescent="0.25">
      <c r="A1056" s="31">
        <v>4</v>
      </c>
      <c r="B1056" s="74">
        <v>66.27</v>
      </c>
      <c r="C1056" s="31" t="s">
        <v>64982</v>
      </c>
      <c r="D1056" s="31" t="s">
        <v>21</v>
      </c>
      <c r="E1056" s="32">
        <f t="shared" si="17"/>
        <v>265.08</v>
      </c>
    </row>
    <row r="1057" spans="1:5" x14ac:dyDescent="0.25">
      <c r="A1057" s="31">
        <v>22</v>
      </c>
      <c r="B1057" s="74">
        <v>66.27</v>
      </c>
      <c r="C1057" s="31" t="s">
        <v>64983</v>
      </c>
      <c r="D1057" s="31" t="s">
        <v>17</v>
      </c>
      <c r="E1057" s="32">
        <f t="shared" si="17"/>
        <v>1457.9399999999998</v>
      </c>
    </row>
    <row r="1058" spans="1:5" x14ac:dyDescent="0.25">
      <c r="A1058" s="31">
        <v>9</v>
      </c>
      <c r="B1058" s="74">
        <v>66.27</v>
      </c>
      <c r="C1058" s="31" t="s">
        <v>64984</v>
      </c>
      <c r="D1058" s="31" t="s">
        <v>17</v>
      </c>
      <c r="E1058" s="32">
        <f t="shared" si="17"/>
        <v>596.42999999999995</v>
      </c>
    </row>
    <row r="1059" spans="1:5" x14ac:dyDescent="0.25">
      <c r="A1059" s="31">
        <v>9</v>
      </c>
      <c r="B1059" s="74">
        <v>66.27</v>
      </c>
      <c r="C1059" s="31" t="s">
        <v>64984</v>
      </c>
      <c r="D1059" s="31" t="s">
        <v>23</v>
      </c>
      <c r="E1059" s="32">
        <f t="shared" si="17"/>
        <v>596.42999999999995</v>
      </c>
    </row>
    <row r="1060" spans="1:5" x14ac:dyDescent="0.25">
      <c r="A1060" s="31">
        <v>24</v>
      </c>
      <c r="B1060" s="74">
        <v>66.290000000000006</v>
      </c>
      <c r="C1060" s="31" t="s">
        <v>64985</v>
      </c>
      <c r="D1060" s="31" t="s">
        <v>21</v>
      </c>
      <c r="E1060" s="32">
        <f t="shared" si="17"/>
        <v>1590.96</v>
      </c>
    </row>
    <row r="1061" spans="1:5" x14ac:dyDescent="0.25">
      <c r="A1061" s="31">
        <v>12</v>
      </c>
      <c r="B1061" s="74">
        <v>66.290000000000006</v>
      </c>
      <c r="C1061" s="31" t="s">
        <v>64986</v>
      </c>
      <c r="D1061" s="31" t="s">
        <v>17</v>
      </c>
      <c r="E1061" s="32">
        <f t="shared" si="17"/>
        <v>795.48</v>
      </c>
    </row>
    <row r="1062" spans="1:5" x14ac:dyDescent="0.25">
      <c r="A1062" s="31">
        <v>12</v>
      </c>
      <c r="B1062" s="74">
        <v>66.290000000000006</v>
      </c>
      <c r="C1062" s="31" t="s">
        <v>64986</v>
      </c>
      <c r="D1062" s="31" t="s">
        <v>23</v>
      </c>
      <c r="E1062" s="32">
        <f t="shared" si="17"/>
        <v>795.48</v>
      </c>
    </row>
    <row r="1063" spans="1:5" x14ac:dyDescent="0.25">
      <c r="A1063" s="31">
        <v>24</v>
      </c>
      <c r="B1063" s="74">
        <v>66.290000000000006</v>
      </c>
      <c r="C1063" s="31" t="s">
        <v>54699</v>
      </c>
      <c r="D1063" s="31" t="s">
        <v>21</v>
      </c>
      <c r="E1063" s="32">
        <f t="shared" si="17"/>
        <v>1590.96</v>
      </c>
    </row>
    <row r="1064" spans="1:5" x14ac:dyDescent="0.25">
      <c r="A1064" s="31">
        <v>24</v>
      </c>
      <c r="B1064" s="74">
        <v>66.290000000000006</v>
      </c>
      <c r="C1064" s="31" t="s">
        <v>64987</v>
      </c>
      <c r="D1064" s="31" t="s">
        <v>17</v>
      </c>
      <c r="E1064" s="32">
        <f t="shared" si="17"/>
        <v>1590.96</v>
      </c>
    </row>
    <row r="1065" spans="1:5" x14ac:dyDescent="0.25">
      <c r="A1065" s="31">
        <v>22</v>
      </c>
      <c r="B1065" s="74">
        <v>66.28</v>
      </c>
      <c r="C1065" s="31" t="s">
        <v>64988</v>
      </c>
      <c r="D1065" s="31" t="s">
        <v>21</v>
      </c>
      <c r="E1065" s="32">
        <f t="shared" si="17"/>
        <v>1458.16</v>
      </c>
    </row>
    <row r="1066" spans="1:5" x14ac:dyDescent="0.25">
      <c r="A1066" s="31">
        <v>12</v>
      </c>
      <c r="B1066" s="74">
        <v>66.28</v>
      </c>
      <c r="C1066" s="31" t="s">
        <v>64989</v>
      </c>
      <c r="D1066" s="31" t="s">
        <v>17</v>
      </c>
      <c r="E1066" s="32">
        <f t="shared" si="17"/>
        <v>795.36</v>
      </c>
    </row>
    <row r="1067" spans="1:5" x14ac:dyDescent="0.25">
      <c r="A1067" s="31">
        <v>33</v>
      </c>
      <c r="B1067" s="74">
        <v>66.27</v>
      </c>
      <c r="C1067" s="31" t="s">
        <v>64990</v>
      </c>
      <c r="D1067" s="31" t="s">
        <v>21</v>
      </c>
      <c r="E1067" s="32">
        <f t="shared" si="17"/>
        <v>2186.91</v>
      </c>
    </row>
    <row r="1068" spans="1:5" x14ac:dyDescent="0.25">
      <c r="A1068" s="31">
        <v>12</v>
      </c>
      <c r="B1068" s="74">
        <v>66.27</v>
      </c>
      <c r="C1068" s="31" t="s">
        <v>64991</v>
      </c>
      <c r="D1068" s="31" t="s">
        <v>17</v>
      </c>
      <c r="E1068" s="32">
        <f t="shared" si="17"/>
        <v>795.24</v>
      </c>
    </row>
    <row r="1069" spans="1:5" x14ac:dyDescent="0.25">
      <c r="A1069" s="31">
        <v>36</v>
      </c>
      <c r="B1069" s="74">
        <v>66.27</v>
      </c>
      <c r="C1069" s="31" t="s">
        <v>63119</v>
      </c>
      <c r="D1069" s="31" t="s">
        <v>21</v>
      </c>
      <c r="E1069" s="32">
        <f t="shared" si="17"/>
        <v>2385.7199999999998</v>
      </c>
    </row>
    <row r="1070" spans="1:5" x14ac:dyDescent="0.25">
      <c r="A1070" s="31">
        <v>48</v>
      </c>
      <c r="B1070" s="74">
        <v>66.290000000000006</v>
      </c>
      <c r="C1070" s="31" t="s">
        <v>1266</v>
      </c>
      <c r="D1070" s="31" t="s">
        <v>21</v>
      </c>
      <c r="E1070" s="32">
        <f t="shared" si="17"/>
        <v>3181.92</v>
      </c>
    </row>
    <row r="1071" spans="1:5" x14ac:dyDescent="0.25">
      <c r="A1071" s="31">
        <v>2</v>
      </c>
      <c r="B1071" s="74">
        <v>66.290000000000006</v>
      </c>
      <c r="C1071" s="31" t="s">
        <v>64992</v>
      </c>
      <c r="D1071" s="31" t="s">
        <v>23</v>
      </c>
      <c r="E1071" s="32">
        <f t="shared" si="17"/>
        <v>132.58000000000001</v>
      </c>
    </row>
    <row r="1072" spans="1:5" x14ac:dyDescent="0.25">
      <c r="A1072" s="31">
        <v>10</v>
      </c>
      <c r="B1072" s="74">
        <v>66.290000000000006</v>
      </c>
      <c r="C1072" s="31" t="s">
        <v>64993</v>
      </c>
      <c r="D1072" s="31" t="s">
        <v>21</v>
      </c>
      <c r="E1072" s="32">
        <f t="shared" si="17"/>
        <v>662.90000000000009</v>
      </c>
    </row>
    <row r="1073" spans="1:5" x14ac:dyDescent="0.25">
      <c r="A1073" s="31">
        <v>22</v>
      </c>
      <c r="B1073" s="74">
        <v>66.290000000000006</v>
      </c>
      <c r="C1073" s="31" t="s">
        <v>64994</v>
      </c>
      <c r="D1073" s="31" t="s">
        <v>23</v>
      </c>
      <c r="E1073" s="32">
        <f t="shared" si="17"/>
        <v>1458.38</v>
      </c>
    </row>
    <row r="1074" spans="1:5" x14ac:dyDescent="0.25">
      <c r="A1074" s="31">
        <v>34</v>
      </c>
      <c r="B1074" s="74">
        <v>66.319999999999993</v>
      </c>
      <c r="C1074" s="31" t="s">
        <v>52971</v>
      </c>
      <c r="D1074" s="31" t="s">
        <v>21</v>
      </c>
      <c r="E1074" s="32">
        <f t="shared" si="17"/>
        <v>2254.8799999999997</v>
      </c>
    </row>
    <row r="1075" spans="1:5" x14ac:dyDescent="0.25">
      <c r="A1075" s="31">
        <v>17</v>
      </c>
      <c r="B1075" s="74">
        <v>66.319999999999993</v>
      </c>
      <c r="C1075" s="31" t="s">
        <v>64995</v>
      </c>
      <c r="D1075" s="31" t="s">
        <v>23</v>
      </c>
      <c r="E1075" s="32">
        <f t="shared" si="17"/>
        <v>1127.4399999999998</v>
      </c>
    </row>
    <row r="1076" spans="1:5" x14ac:dyDescent="0.25">
      <c r="A1076" s="31">
        <v>17</v>
      </c>
      <c r="B1076" s="74">
        <v>66.319999999999993</v>
      </c>
      <c r="C1076" s="31" t="s">
        <v>64995</v>
      </c>
      <c r="D1076" s="31" t="s">
        <v>17</v>
      </c>
      <c r="E1076" s="32">
        <f t="shared" si="17"/>
        <v>1127.4399999999998</v>
      </c>
    </row>
    <row r="1077" spans="1:5" x14ac:dyDescent="0.25">
      <c r="A1077" s="31">
        <v>135</v>
      </c>
      <c r="B1077" s="74">
        <v>66.319999999999993</v>
      </c>
      <c r="C1077" s="31" t="s">
        <v>8232</v>
      </c>
      <c r="D1077" s="31" t="s">
        <v>21</v>
      </c>
      <c r="E1077" s="32">
        <f t="shared" si="17"/>
        <v>8953.1999999999989</v>
      </c>
    </row>
    <row r="1078" spans="1:5" x14ac:dyDescent="0.25">
      <c r="A1078" s="31">
        <v>2</v>
      </c>
      <c r="B1078" s="74">
        <v>66.319999999999993</v>
      </c>
      <c r="C1078" s="31" t="s">
        <v>64996</v>
      </c>
      <c r="D1078" s="31" t="s">
        <v>17</v>
      </c>
      <c r="E1078" s="32">
        <f t="shared" si="17"/>
        <v>132.63999999999999</v>
      </c>
    </row>
    <row r="1079" spans="1:5" x14ac:dyDescent="0.25">
      <c r="A1079" s="31">
        <v>45</v>
      </c>
      <c r="B1079" s="74">
        <v>66.319999999999993</v>
      </c>
      <c r="C1079" s="31" t="s">
        <v>64996</v>
      </c>
      <c r="D1079" s="31" t="s">
        <v>22</v>
      </c>
      <c r="E1079" s="32">
        <f t="shared" si="17"/>
        <v>2984.3999999999996</v>
      </c>
    </row>
    <row r="1080" spans="1:5" x14ac:dyDescent="0.25">
      <c r="A1080" s="31">
        <v>12</v>
      </c>
      <c r="B1080" s="74">
        <v>66.31</v>
      </c>
      <c r="C1080" s="31" t="s">
        <v>64997</v>
      </c>
      <c r="D1080" s="31" t="s">
        <v>21</v>
      </c>
      <c r="E1080" s="32">
        <f t="shared" si="17"/>
        <v>795.72</v>
      </c>
    </row>
    <row r="1081" spans="1:5" x14ac:dyDescent="0.25">
      <c r="A1081" s="31">
        <v>27</v>
      </c>
      <c r="B1081" s="74">
        <v>66.31</v>
      </c>
      <c r="C1081" s="31" t="s">
        <v>64997</v>
      </c>
      <c r="D1081" s="31" t="s">
        <v>21</v>
      </c>
      <c r="E1081" s="32">
        <f t="shared" si="17"/>
        <v>1790.3700000000001</v>
      </c>
    </row>
    <row r="1082" spans="1:5" x14ac:dyDescent="0.25">
      <c r="A1082" s="31">
        <v>9</v>
      </c>
      <c r="B1082" s="74">
        <v>66.31</v>
      </c>
      <c r="C1082" s="31" t="s">
        <v>64998</v>
      </c>
      <c r="D1082" s="31" t="s">
        <v>17</v>
      </c>
      <c r="E1082" s="32">
        <f t="shared" si="17"/>
        <v>596.79</v>
      </c>
    </row>
    <row r="1083" spans="1:5" x14ac:dyDescent="0.25">
      <c r="A1083" s="31">
        <v>24</v>
      </c>
      <c r="B1083" s="74">
        <v>66.31</v>
      </c>
      <c r="C1083" s="31" t="s">
        <v>64999</v>
      </c>
      <c r="D1083" s="31" t="s">
        <v>21</v>
      </c>
      <c r="E1083" s="32">
        <f t="shared" si="17"/>
        <v>1591.44</v>
      </c>
    </row>
    <row r="1084" spans="1:5" x14ac:dyDescent="0.25">
      <c r="A1084" s="31">
        <v>24</v>
      </c>
      <c r="B1084" s="74">
        <v>66.31</v>
      </c>
      <c r="C1084" s="31" t="s">
        <v>65000</v>
      </c>
      <c r="D1084" s="31" t="s">
        <v>17</v>
      </c>
      <c r="E1084" s="32">
        <f t="shared" si="17"/>
        <v>1591.44</v>
      </c>
    </row>
    <row r="1085" spans="1:5" x14ac:dyDescent="0.25">
      <c r="A1085" s="31">
        <v>48</v>
      </c>
      <c r="B1085" s="74">
        <v>66.3</v>
      </c>
      <c r="C1085" s="31" t="s">
        <v>65001</v>
      </c>
      <c r="D1085" s="31" t="s">
        <v>21</v>
      </c>
      <c r="E1085" s="32">
        <f t="shared" si="17"/>
        <v>3182.3999999999996</v>
      </c>
    </row>
    <row r="1086" spans="1:5" x14ac:dyDescent="0.25">
      <c r="A1086" s="31">
        <v>36</v>
      </c>
      <c r="B1086" s="74">
        <v>66.319999999999993</v>
      </c>
      <c r="C1086" s="31" t="s">
        <v>51099</v>
      </c>
      <c r="D1086" s="31" t="s">
        <v>21</v>
      </c>
      <c r="E1086" s="32">
        <f t="shared" si="17"/>
        <v>2387.5199999999995</v>
      </c>
    </row>
    <row r="1087" spans="1:5" x14ac:dyDescent="0.25">
      <c r="A1087" s="31">
        <v>12</v>
      </c>
      <c r="B1087" s="74">
        <v>66.319999999999993</v>
      </c>
      <c r="C1087" s="31" t="s">
        <v>65002</v>
      </c>
      <c r="D1087" s="31" t="s">
        <v>22</v>
      </c>
      <c r="E1087" s="32">
        <f t="shared" si="17"/>
        <v>795.83999999999992</v>
      </c>
    </row>
    <row r="1088" spans="1:5" x14ac:dyDescent="0.25">
      <c r="A1088" s="31">
        <v>19</v>
      </c>
      <c r="B1088" s="74">
        <v>66.319999999999993</v>
      </c>
      <c r="C1088" s="31" t="s">
        <v>65003</v>
      </c>
      <c r="D1088" s="31" t="s">
        <v>17</v>
      </c>
      <c r="E1088" s="32">
        <f t="shared" si="17"/>
        <v>1260.08</v>
      </c>
    </row>
    <row r="1089" spans="1:5" x14ac:dyDescent="0.25">
      <c r="A1089" s="31">
        <v>9</v>
      </c>
      <c r="B1089" s="74">
        <v>66.319999999999993</v>
      </c>
      <c r="C1089" s="31" t="s">
        <v>65004</v>
      </c>
      <c r="D1089" s="31" t="s">
        <v>21</v>
      </c>
      <c r="E1089" s="32">
        <f t="shared" si="17"/>
        <v>596.87999999999988</v>
      </c>
    </row>
    <row r="1090" spans="1:5" x14ac:dyDescent="0.25">
      <c r="A1090" s="31">
        <v>9</v>
      </c>
      <c r="B1090" s="74">
        <v>66.319999999999993</v>
      </c>
      <c r="C1090" s="31" t="s">
        <v>65004</v>
      </c>
      <c r="D1090" s="31" t="s">
        <v>21</v>
      </c>
      <c r="E1090" s="32">
        <f t="shared" ref="E1090:E1153" si="18">+A1090*B1090</f>
        <v>596.87999999999988</v>
      </c>
    </row>
    <row r="1091" spans="1:5" x14ac:dyDescent="0.25">
      <c r="A1091" s="31">
        <v>31</v>
      </c>
      <c r="B1091" s="74">
        <v>66.319999999999993</v>
      </c>
      <c r="C1091" s="31" t="s">
        <v>65004</v>
      </c>
      <c r="D1091" s="31" t="s">
        <v>21</v>
      </c>
      <c r="E1091" s="32">
        <f t="shared" si="18"/>
        <v>2055.9199999999996</v>
      </c>
    </row>
    <row r="1092" spans="1:5" x14ac:dyDescent="0.25">
      <c r="A1092" s="31">
        <v>8</v>
      </c>
      <c r="B1092" s="74">
        <v>66.319999999999993</v>
      </c>
      <c r="C1092" s="31" t="s">
        <v>65005</v>
      </c>
      <c r="D1092" s="31" t="s">
        <v>17</v>
      </c>
      <c r="E1092" s="32">
        <f t="shared" si="18"/>
        <v>530.55999999999995</v>
      </c>
    </row>
    <row r="1093" spans="1:5" x14ac:dyDescent="0.25">
      <c r="A1093" s="31">
        <v>24</v>
      </c>
      <c r="B1093" s="74">
        <v>66.31</v>
      </c>
      <c r="C1093" s="31" t="s">
        <v>60277</v>
      </c>
      <c r="D1093" s="31" t="s">
        <v>21</v>
      </c>
      <c r="E1093" s="32">
        <f t="shared" si="18"/>
        <v>1591.44</v>
      </c>
    </row>
    <row r="1094" spans="1:5" x14ac:dyDescent="0.25">
      <c r="A1094" s="31">
        <v>18</v>
      </c>
      <c r="B1094" s="74">
        <v>66.31</v>
      </c>
      <c r="C1094" s="31" t="s">
        <v>65006</v>
      </c>
      <c r="D1094" s="31" t="s">
        <v>21</v>
      </c>
      <c r="E1094" s="32">
        <f t="shared" si="18"/>
        <v>1193.58</v>
      </c>
    </row>
    <row r="1095" spans="1:5" x14ac:dyDescent="0.25">
      <c r="A1095" s="31">
        <v>24</v>
      </c>
      <c r="B1095" s="74">
        <v>66.31</v>
      </c>
      <c r="C1095" s="31" t="s">
        <v>65007</v>
      </c>
      <c r="D1095" s="31" t="s">
        <v>17</v>
      </c>
      <c r="E1095" s="32">
        <f t="shared" si="18"/>
        <v>1591.44</v>
      </c>
    </row>
    <row r="1096" spans="1:5" x14ac:dyDescent="0.25">
      <c r="A1096" s="31">
        <v>6</v>
      </c>
      <c r="B1096" s="74">
        <v>66.31</v>
      </c>
      <c r="C1096" s="31" t="s">
        <v>65008</v>
      </c>
      <c r="D1096" s="31" t="s">
        <v>17</v>
      </c>
      <c r="E1096" s="32">
        <f t="shared" si="18"/>
        <v>397.86</v>
      </c>
    </row>
    <row r="1097" spans="1:5" x14ac:dyDescent="0.25">
      <c r="A1097" s="31">
        <v>12</v>
      </c>
      <c r="B1097" s="74">
        <v>66.290000000000006</v>
      </c>
      <c r="C1097" s="31" t="s">
        <v>65009</v>
      </c>
      <c r="D1097" s="31" t="s">
        <v>21</v>
      </c>
      <c r="E1097" s="32">
        <f t="shared" si="18"/>
        <v>795.48</v>
      </c>
    </row>
    <row r="1098" spans="1:5" x14ac:dyDescent="0.25">
      <c r="A1098" s="31">
        <v>12</v>
      </c>
      <c r="B1098" s="74">
        <v>66.290000000000006</v>
      </c>
      <c r="C1098" s="31" t="s">
        <v>65009</v>
      </c>
      <c r="D1098" s="31" t="s">
        <v>21</v>
      </c>
      <c r="E1098" s="32">
        <f t="shared" si="18"/>
        <v>795.48</v>
      </c>
    </row>
    <row r="1099" spans="1:5" x14ac:dyDescent="0.25">
      <c r="A1099" s="31">
        <v>24</v>
      </c>
      <c r="B1099" s="74">
        <v>66.290000000000006</v>
      </c>
      <c r="C1099" s="31" t="s">
        <v>65010</v>
      </c>
      <c r="D1099" s="31" t="s">
        <v>17</v>
      </c>
      <c r="E1099" s="32">
        <f t="shared" si="18"/>
        <v>1590.96</v>
      </c>
    </row>
    <row r="1100" spans="1:5" x14ac:dyDescent="0.25">
      <c r="A1100" s="31">
        <v>12</v>
      </c>
      <c r="B1100" s="74">
        <v>66.290000000000006</v>
      </c>
      <c r="C1100" s="31" t="s">
        <v>65010</v>
      </c>
      <c r="D1100" s="31" t="s">
        <v>22</v>
      </c>
      <c r="E1100" s="32">
        <f t="shared" si="18"/>
        <v>795.48</v>
      </c>
    </row>
    <row r="1101" spans="1:5" x14ac:dyDescent="0.25">
      <c r="A1101" s="31">
        <v>12</v>
      </c>
      <c r="B1101" s="74">
        <v>66.290000000000006</v>
      </c>
      <c r="C1101" s="31" t="s">
        <v>65011</v>
      </c>
      <c r="D1101" s="31" t="s">
        <v>17</v>
      </c>
      <c r="E1101" s="32">
        <f t="shared" si="18"/>
        <v>795.48</v>
      </c>
    </row>
    <row r="1102" spans="1:5" x14ac:dyDescent="0.25">
      <c r="A1102" s="31">
        <v>48</v>
      </c>
      <c r="B1102" s="74">
        <v>66.28</v>
      </c>
      <c r="C1102" s="31" t="s">
        <v>65012</v>
      </c>
      <c r="D1102" s="31" t="s">
        <v>21</v>
      </c>
      <c r="E1102" s="32">
        <f t="shared" si="18"/>
        <v>3181.44</v>
      </c>
    </row>
    <row r="1103" spans="1:5" x14ac:dyDescent="0.25">
      <c r="A1103" s="31">
        <v>36</v>
      </c>
      <c r="B1103" s="74">
        <v>66.28</v>
      </c>
      <c r="C1103" s="31" t="s">
        <v>65013</v>
      </c>
      <c r="D1103" s="31" t="s">
        <v>21</v>
      </c>
      <c r="E1103" s="32">
        <f t="shared" si="18"/>
        <v>2386.08</v>
      </c>
    </row>
    <row r="1104" spans="1:5" x14ac:dyDescent="0.25">
      <c r="A1104" s="31">
        <v>9</v>
      </c>
      <c r="B1104" s="74">
        <v>66.27</v>
      </c>
      <c r="C1104" s="31" t="s">
        <v>65014</v>
      </c>
      <c r="D1104" s="31" t="s">
        <v>21</v>
      </c>
      <c r="E1104" s="32">
        <f t="shared" si="18"/>
        <v>596.42999999999995</v>
      </c>
    </row>
    <row r="1105" spans="1:5" x14ac:dyDescent="0.25">
      <c r="A1105" s="31">
        <v>27</v>
      </c>
      <c r="B1105" s="74">
        <v>66.28</v>
      </c>
      <c r="C1105" s="31" t="s">
        <v>65014</v>
      </c>
      <c r="D1105" s="31" t="s">
        <v>21</v>
      </c>
      <c r="E1105" s="32">
        <f t="shared" si="18"/>
        <v>1789.56</v>
      </c>
    </row>
    <row r="1106" spans="1:5" x14ac:dyDescent="0.25">
      <c r="A1106" s="31">
        <v>12</v>
      </c>
      <c r="B1106" s="74">
        <v>66.28</v>
      </c>
      <c r="C1106" s="31" t="s">
        <v>65015</v>
      </c>
      <c r="D1106" s="31" t="s">
        <v>17</v>
      </c>
      <c r="E1106" s="32">
        <f t="shared" si="18"/>
        <v>795.36</v>
      </c>
    </row>
    <row r="1107" spans="1:5" x14ac:dyDescent="0.25">
      <c r="A1107" s="31">
        <v>9</v>
      </c>
      <c r="B1107" s="74">
        <v>66.28</v>
      </c>
      <c r="C1107" s="31" t="s">
        <v>65015</v>
      </c>
      <c r="D1107" s="31" t="s">
        <v>17</v>
      </c>
      <c r="E1107" s="32">
        <f t="shared" si="18"/>
        <v>596.52</v>
      </c>
    </row>
    <row r="1108" spans="1:5" x14ac:dyDescent="0.25">
      <c r="A1108" s="31">
        <v>11</v>
      </c>
      <c r="B1108" s="74">
        <v>66.260000000000005</v>
      </c>
      <c r="C1108" s="31" t="s">
        <v>65016</v>
      </c>
      <c r="D1108" s="31" t="s">
        <v>17</v>
      </c>
      <c r="E1108" s="32">
        <f t="shared" si="18"/>
        <v>728.86</v>
      </c>
    </row>
    <row r="1109" spans="1:5" x14ac:dyDescent="0.25">
      <c r="A1109" s="31">
        <v>33</v>
      </c>
      <c r="B1109" s="74">
        <v>66.260000000000005</v>
      </c>
      <c r="C1109" s="31" t="s">
        <v>64135</v>
      </c>
      <c r="D1109" s="31" t="s">
        <v>21</v>
      </c>
      <c r="E1109" s="32">
        <f t="shared" si="18"/>
        <v>2186.5800000000004</v>
      </c>
    </row>
    <row r="1110" spans="1:5" x14ac:dyDescent="0.25">
      <c r="A1110" s="31">
        <v>12</v>
      </c>
      <c r="B1110" s="74">
        <v>66.260000000000005</v>
      </c>
      <c r="C1110" s="31" t="s">
        <v>65017</v>
      </c>
      <c r="D1110" s="31" t="s">
        <v>23</v>
      </c>
      <c r="E1110" s="32">
        <f t="shared" si="18"/>
        <v>795.12000000000012</v>
      </c>
    </row>
    <row r="1111" spans="1:5" x14ac:dyDescent="0.25">
      <c r="A1111" s="31">
        <v>36</v>
      </c>
      <c r="B1111" s="74">
        <v>66.3</v>
      </c>
      <c r="C1111" s="31" t="s">
        <v>65018</v>
      </c>
      <c r="D1111" s="31" t="s">
        <v>21</v>
      </c>
      <c r="E1111" s="32">
        <f t="shared" si="18"/>
        <v>2386.7999999999997</v>
      </c>
    </row>
    <row r="1112" spans="1:5" x14ac:dyDescent="0.25">
      <c r="A1112" s="31">
        <v>12</v>
      </c>
      <c r="B1112" s="74">
        <v>66.3</v>
      </c>
      <c r="C1112" s="31" t="s">
        <v>65019</v>
      </c>
      <c r="D1112" s="31" t="s">
        <v>17</v>
      </c>
      <c r="E1112" s="32">
        <f t="shared" si="18"/>
        <v>795.59999999999991</v>
      </c>
    </row>
    <row r="1113" spans="1:5" x14ac:dyDescent="0.25">
      <c r="A1113" s="31">
        <v>24</v>
      </c>
      <c r="B1113" s="74">
        <v>66.290000000000006</v>
      </c>
      <c r="C1113" s="31" t="s">
        <v>51123</v>
      </c>
      <c r="D1113" s="31" t="s">
        <v>21</v>
      </c>
      <c r="E1113" s="32">
        <f t="shared" si="18"/>
        <v>1590.96</v>
      </c>
    </row>
    <row r="1114" spans="1:5" x14ac:dyDescent="0.25">
      <c r="A1114" s="31">
        <v>24</v>
      </c>
      <c r="B1114" s="74">
        <v>66.290000000000006</v>
      </c>
      <c r="C1114" s="31" t="s">
        <v>65020</v>
      </c>
      <c r="D1114" s="31" t="s">
        <v>23</v>
      </c>
      <c r="E1114" s="32">
        <f t="shared" si="18"/>
        <v>1590.96</v>
      </c>
    </row>
    <row r="1115" spans="1:5" x14ac:dyDescent="0.25">
      <c r="A1115" s="31">
        <v>18</v>
      </c>
      <c r="B1115" s="74">
        <v>66.290000000000006</v>
      </c>
      <c r="C1115" s="31" t="s">
        <v>65021</v>
      </c>
      <c r="D1115" s="31" t="s">
        <v>21</v>
      </c>
      <c r="E1115" s="32">
        <f t="shared" si="18"/>
        <v>1193.22</v>
      </c>
    </row>
    <row r="1116" spans="1:5" x14ac:dyDescent="0.25">
      <c r="A1116" s="31">
        <v>1</v>
      </c>
      <c r="B1116" s="74">
        <v>66.290000000000006</v>
      </c>
      <c r="C1116" s="31" t="s">
        <v>65021</v>
      </c>
      <c r="D1116" s="31" t="s">
        <v>21</v>
      </c>
      <c r="E1116" s="32">
        <f t="shared" si="18"/>
        <v>66.290000000000006</v>
      </c>
    </row>
    <row r="1117" spans="1:5" x14ac:dyDescent="0.25">
      <c r="A1117" s="31">
        <v>6</v>
      </c>
      <c r="B1117" s="74">
        <v>66.290000000000006</v>
      </c>
      <c r="C1117" s="31" t="s">
        <v>65022</v>
      </c>
      <c r="D1117" s="31" t="s">
        <v>17</v>
      </c>
      <c r="E1117" s="32">
        <f t="shared" si="18"/>
        <v>397.74</v>
      </c>
    </row>
    <row r="1118" spans="1:5" x14ac:dyDescent="0.25">
      <c r="A1118" s="31">
        <v>1</v>
      </c>
      <c r="B1118" s="74">
        <v>66.290000000000006</v>
      </c>
      <c r="C1118" s="31" t="s">
        <v>65023</v>
      </c>
      <c r="D1118" s="31" t="s">
        <v>22</v>
      </c>
      <c r="E1118" s="32">
        <f t="shared" si="18"/>
        <v>66.290000000000006</v>
      </c>
    </row>
    <row r="1119" spans="1:5" x14ac:dyDescent="0.25">
      <c r="A1119" s="31">
        <v>1</v>
      </c>
      <c r="B1119" s="74">
        <v>66.290000000000006</v>
      </c>
      <c r="C1119" s="31" t="s">
        <v>65024</v>
      </c>
      <c r="D1119" s="31" t="s">
        <v>17</v>
      </c>
      <c r="E1119" s="32">
        <f t="shared" si="18"/>
        <v>66.290000000000006</v>
      </c>
    </row>
    <row r="1120" spans="1:5" x14ac:dyDescent="0.25">
      <c r="A1120" s="31">
        <v>18</v>
      </c>
      <c r="B1120" s="74">
        <v>66.27</v>
      </c>
      <c r="C1120" s="31" t="s">
        <v>65025</v>
      </c>
      <c r="D1120" s="31" t="s">
        <v>21</v>
      </c>
      <c r="E1120" s="32">
        <f t="shared" si="18"/>
        <v>1192.8599999999999</v>
      </c>
    </row>
    <row r="1121" spans="1:5" x14ac:dyDescent="0.25">
      <c r="A1121" s="31">
        <v>16</v>
      </c>
      <c r="B1121" s="74">
        <v>66.27</v>
      </c>
      <c r="C1121" s="31" t="s">
        <v>65026</v>
      </c>
      <c r="D1121" s="31" t="s">
        <v>21</v>
      </c>
      <c r="E1121" s="32">
        <f t="shared" si="18"/>
        <v>1060.32</v>
      </c>
    </row>
    <row r="1122" spans="1:5" x14ac:dyDescent="0.25">
      <c r="A1122" s="31">
        <v>12</v>
      </c>
      <c r="B1122" s="74">
        <v>66.27</v>
      </c>
      <c r="C1122" s="31" t="s">
        <v>65027</v>
      </c>
      <c r="D1122" s="31" t="s">
        <v>17</v>
      </c>
      <c r="E1122" s="32">
        <f t="shared" si="18"/>
        <v>795.24</v>
      </c>
    </row>
    <row r="1123" spans="1:5" x14ac:dyDescent="0.25">
      <c r="A1123" s="31">
        <v>18</v>
      </c>
      <c r="B1123" s="74">
        <v>66.27</v>
      </c>
      <c r="C1123" s="31" t="s">
        <v>65027</v>
      </c>
      <c r="D1123" s="31" t="s">
        <v>17</v>
      </c>
      <c r="E1123" s="32">
        <f t="shared" si="18"/>
        <v>1192.8599999999999</v>
      </c>
    </row>
    <row r="1124" spans="1:5" x14ac:dyDescent="0.25">
      <c r="A1124" s="31">
        <v>5</v>
      </c>
      <c r="B1124" s="74">
        <v>66.27</v>
      </c>
      <c r="C1124" s="31" t="s">
        <v>65028</v>
      </c>
      <c r="D1124" s="31" t="s">
        <v>17</v>
      </c>
      <c r="E1124" s="32">
        <f t="shared" si="18"/>
        <v>331.34999999999997</v>
      </c>
    </row>
    <row r="1125" spans="1:5" x14ac:dyDescent="0.25">
      <c r="A1125" s="31">
        <v>36</v>
      </c>
      <c r="B1125" s="74">
        <v>66.260000000000005</v>
      </c>
      <c r="C1125" s="31" t="s">
        <v>65029</v>
      </c>
      <c r="D1125" s="31" t="s">
        <v>21</v>
      </c>
      <c r="E1125" s="32">
        <f t="shared" si="18"/>
        <v>2385.36</v>
      </c>
    </row>
    <row r="1126" spans="1:5" x14ac:dyDescent="0.25">
      <c r="A1126" s="31">
        <v>12</v>
      </c>
      <c r="B1126" s="74">
        <v>66.260000000000005</v>
      </c>
      <c r="C1126" s="31" t="s">
        <v>65030</v>
      </c>
      <c r="D1126" s="31" t="s">
        <v>17</v>
      </c>
      <c r="E1126" s="32">
        <f t="shared" si="18"/>
        <v>795.12000000000012</v>
      </c>
    </row>
    <row r="1127" spans="1:5" x14ac:dyDescent="0.25">
      <c r="A1127" s="31">
        <v>12</v>
      </c>
      <c r="B1127" s="74">
        <v>66.28</v>
      </c>
      <c r="C1127" s="31" t="s">
        <v>65031</v>
      </c>
      <c r="D1127" s="31" t="s">
        <v>21</v>
      </c>
      <c r="E1127" s="32">
        <f t="shared" si="18"/>
        <v>795.36</v>
      </c>
    </row>
    <row r="1128" spans="1:5" x14ac:dyDescent="0.25">
      <c r="A1128" s="31">
        <v>12</v>
      </c>
      <c r="B1128" s="74">
        <v>66.28</v>
      </c>
      <c r="C1128" s="31" t="s">
        <v>65032</v>
      </c>
      <c r="D1128" s="31" t="s">
        <v>23</v>
      </c>
      <c r="E1128" s="32">
        <f t="shared" si="18"/>
        <v>795.36</v>
      </c>
    </row>
    <row r="1129" spans="1:5" x14ac:dyDescent="0.25">
      <c r="A1129" s="31">
        <v>24</v>
      </c>
      <c r="B1129" s="74">
        <v>66.28</v>
      </c>
      <c r="C1129" s="31" t="s">
        <v>65033</v>
      </c>
      <c r="D1129" s="31" t="s">
        <v>17</v>
      </c>
      <c r="E1129" s="32">
        <f t="shared" si="18"/>
        <v>1590.72</v>
      </c>
    </row>
    <row r="1130" spans="1:5" x14ac:dyDescent="0.25">
      <c r="A1130" s="31">
        <v>12</v>
      </c>
      <c r="B1130" s="74">
        <v>66.27</v>
      </c>
      <c r="C1130" s="31" t="s">
        <v>65034</v>
      </c>
      <c r="D1130" s="31" t="s">
        <v>17</v>
      </c>
      <c r="E1130" s="32">
        <f t="shared" si="18"/>
        <v>795.24</v>
      </c>
    </row>
    <row r="1131" spans="1:5" x14ac:dyDescent="0.25">
      <c r="A1131" s="31">
        <v>12</v>
      </c>
      <c r="B1131" s="74">
        <v>66.27</v>
      </c>
      <c r="C1131" s="31" t="s">
        <v>60306</v>
      </c>
      <c r="D1131" s="31" t="s">
        <v>21</v>
      </c>
      <c r="E1131" s="32">
        <f t="shared" si="18"/>
        <v>795.24</v>
      </c>
    </row>
    <row r="1132" spans="1:5" x14ac:dyDescent="0.25">
      <c r="A1132" s="31">
        <v>36</v>
      </c>
      <c r="B1132" s="74">
        <v>66.27</v>
      </c>
      <c r="C1132" s="31" t="s">
        <v>60306</v>
      </c>
      <c r="D1132" s="31" t="s">
        <v>21</v>
      </c>
      <c r="E1132" s="32">
        <f t="shared" si="18"/>
        <v>2385.7199999999998</v>
      </c>
    </row>
    <row r="1133" spans="1:5" x14ac:dyDescent="0.25">
      <c r="A1133" s="31">
        <v>36</v>
      </c>
      <c r="B1133" s="74">
        <v>66.27</v>
      </c>
      <c r="C1133" s="31" t="s">
        <v>65035</v>
      </c>
      <c r="D1133" s="31" t="s">
        <v>17</v>
      </c>
      <c r="E1133" s="32">
        <f t="shared" si="18"/>
        <v>2385.7199999999998</v>
      </c>
    </row>
    <row r="1134" spans="1:5" x14ac:dyDescent="0.25">
      <c r="A1134" s="31">
        <v>22</v>
      </c>
      <c r="B1134" s="74">
        <v>66.239999999999995</v>
      </c>
      <c r="C1134" s="31" t="s">
        <v>65036</v>
      </c>
      <c r="D1134" s="31" t="s">
        <v>21</v>
      </c>
      <c r="E1134" s="32">
        <f t="shared" si="18"/>
        <v>1457.28</v>
      </c>
    </row>
    <row r="1135" spans="1:5" x14ac:dyDescent="0.25">
      <c r="A1135" s="31">
        <v>48</v>
      </c>
      <c r="B1135" s="74">
        <v>66.239999999999995</v>
      </c>
      <c r="C1135" s="31" t="s">
        <v>51130</v>
      </c>
      <c r="D1135" s="31" t="s">
        <v>21</v>
      </c>
      <c r="E1135" s="32">
        <f t="shared" si="18"/>
        <v>3179.5199999999995</v>
      </c>
    </row>
    <row r="1136" spans="1:5" x14ac:dyDescent="0.25">
      <c r="A1136" s="31">
        <v>10</v>
      </c>
      <c r="B1136" s="74">
        <v>66.23</v>
      </c>
      <c r="C1136" s="31" t="s">
        <v>65037</v>
      </c>
      <c r="D1136" s="31" t="s">
        <v>21</v>
      </c>
      <c r="E1136" s="32">
        <f t="shared" si="18"/>
        <v>662.30000000000007</v>
      </c>
    </row>
    <row r="1137" spans="1:5" x14ac:dyDescent="0.25">
      <c r="A1137" s="31">
        <v>9</v>
      </c>
      <c r="B1137" s="74">
        <v>66.23</v>
      </c>
      <c r="C1137" s="31" t="s">
        <v>65038</v>
      </c>
      <c r="D1137" s="31" t="s">
        <v>17</v>
      </c>
      <c r="E1137" s="32">
        <f t="shared" si="18"/>
        <v>596.07000000000005</v>
      </c>
    </row>
    <row r="1138" spans="1:5" x14ac:dyDescent="0.25">
      <c r="A1138" s="31">
        <v>12</v>
      </c>
      <c r="B1138" s="74">
        <v>66.25</v>
      </c>
      <c r="C1138" s="31" t="s">
        <v>65039</v>
      </c>
      <c r="D1138" s="31" t="s">
        <v>17</v>
      </c>
      <c r="E1138" s="32">
        <f t="shared" si="18"/>
        <v>795</v>
      </c>
    </row>
    <row r="1139" spans="1:5" x14ac:dyDescent="0.25">
      <c r="A1139" s="31">
        <v>36</v>
      </c>
      <c r="B1139" s="74">
        <v>66.25</v>
      </c>
      <c r="C1139" s="31" t="s">
        <v>57577</v>
      </c>
      <c r="D1139" s="31" t="s">
        <v>21</v>
      </c>
      <c r="E1139" s="32">
        <f t="shared" si="18"/>
        <v>2385</v>
      </c>
    </row>
    <row r="1140" spans="1:5" x14ac:dyDescent="0.25">
      <c r="A1140" s="31">
        <v>24</v>
      </c>
      <c r="B1140" s="74">
        <v>66.27</v>
      </c>
      <c r="C1140" s="31" t="s">
        <v>65040</v>
      </c>
      <c r="D1140" s="31" t="s">
        <v>21</v>
      </c>
      <c r="E1140" s="32">
        <f t="shared" si="18"/>
        <v>1590.48</v>
      </c>
    </row>
    <row r="1141" spans="1:5" x14ac:dyDescent="0.25">
      <c r="A1141" s="31">
        <v>12</v>
      </c>
      <c r="B1141" s="74">
        <v>66.27</v>
      </c>
      <c r="C1141" s="31" t="s">
        <v>65040</v>
      </c>
      <c r="D1141" s="31" t="s">
        <v>21</v>
      </c>
      <c r="E1141" s="32">
        <f t="shared" si="18"/>
        <v>795.24</v>
      </c>
    </row>
    <row r="1142" spans="1:5" x14ac:dyDescent="0.25">
      <c r="A1142" s="31">
        <v>12</v>
      </c>
      <c r="B1142" s="74">
        <v>66.27</v>
      </c>
      <c r="C1142" s="31" t="s">
        <v>65041</v>
      </c>
      <c r="D1142" s="31" t="s">
        <v>17</v>
      </c>
      <c r="E1142" s="32">
        <f t="shared" si="18"/>
        <v>795.24</v>
      </c>
    </row>
    <row r="1143" spans="1:5" x14ac:dyDescent="0.25">
      <c r="A1143" s="31">
        <v>12</v>
      </c>
      <c r="B1143" s="74">
        <v>66.27</v>
      </c>
      <c r="C1143" s="31" t="s">
        <v>65041</v>
      </c>
      <c r="D1143" s="31" t="s">
        <v>23</v>
      </c>
      <c r="E1143" s="32">
        <f t="shared" si="18"/>
        <v>795.24</v>
      </c>
    </row>
    <row r="1144" spans="1:5" x14ac:dyDescent="0.25">
      <c r="A1144" s="31">
        <v>12</v>
      </c>
      <c r="B1144" s="74">
        <v>66.27</v>
      </c>
      <c r="C1144" s="31" t="s">
        <v>65042</v>
      </c>
      <c r="D1144" s="31" t="s">
        <v>17</v>
      </c>
      <c r="E1144" s="32">
        <f t="shared" si="18"/>
        <v>795.24</v>
      </c>
    </row>
    <row r="1145" spans="1:5" x14ac:dyDescent="0.25">
      <c r="A1145" s="31">
        <v>36</v>
      </c>
      <c r="B1145" s="74">
        <v>66.260000000000005</v>
      </c>
      <c r="C1145" s="31" t="s">
        <v>65043</v>
      </c>
      <c r="D1145" s="31" t="s">
        <v>21</v>
      </c>
      <c r="E1145" s="32">
        <f t="shared" si="18"/>
        <v>2385.36</v>
      </c>
    </row>
    <row r="1146" spans="1:5" x14ac:dyDescent="0.25">
      <c r="A1146" s="31">
        <v>36</v>
      </c>
      <c r="B1146" s="74">
        <v>66.260000000000005</v>
      </c>
      <c r="C1146" s="31" t="s">
        <v>65043</v>
      </c>
      <c r="D1146" s="31" t="s">
        <v>21</v>
      </c>
      <c r="E1146" s="32">
        <f t="shared" si="18"/>
        <v>2385.36</v>
      </c>
    </row>
    <row r="1147" spans="1:5" x14ac:dyDescent="0.25">
      <c r="A1147" s="31">
        <v>12</v>
      </c>
      <c r="B1147" s="74">
        <v>66.260000000000005</v>
      </c>
      <c r="C1147" s="31" t="s">
        <v>65044</v>
      </c>
      <c r="D1147" s="31" t="s">
        <v>17</v>
      </c>
      <c r="E1147" s="32">
        <f t="shared" si="18"/>
        <v>795.12000000000012</v>
      </c>
    </row>
    <row r="1148" spans="1:5" x14ac:dyDescent="0.25">
      <c r="A1148" s="31">
        <v>4</v>
      </c>
      <c r="B1148" s="74">
        <v>66.25</v>
      </c>
      <c r="C1148" s="31" t="s">
        <v>65045</v>
      </c>
      <c r="D1148" s="31" t="s">
        <v>17</v>
      </c>
      <c r="E1148" s="32">
        <f t="shared" si="18"/>
        <v>265</v>
      </c>
    </row>
    <row r="1149" spans="1:5" x14ac:dyDescent="0.25">
      <c r="A1149" s="31">
        <v>36</v>
      </c>
      <c r="B1149" s="74">
        <v>66.260000000000005</v>
      </c>
      <c r="C1149" s="31" t="s">
        <v>65046</v>
      </c>
      <c r="D1149" s="31" t="s">
        <v>21</v>
      </c>
      <c r="E1149" s="32">
        <f t="shared" si="18"/>
        <v>2385.36</v>
      </c>
    </row>
    <row r="1150" spans="1:5" x14ac:dyDescent="0.25">
      <c r="A1150" s="31">
        <v>12</v>
      </c>
      <c r="B1150" s="74">
        <v>66.260000000000005</v>
      </c>
      <c r="C1150" s="31" t="s">
        <v>65047</v>
      </c>
      <c r="D1150" s="31" t="s">
        <v>22</v>
      </c>
      <c r="E1150" s="32">
        <f t="shared" si="18"/>
        <v>795.12000000000012</v>
      </c>
    </row>
    <row r="1151" spans="1:5" x14ac:dyDescent="0.25">
      <c r="A1151" s="31">
        <v>119</v>
      </c>
      <c r="B1151" s="74">
        <v>66.25</v>
      </c>
      <c r="C1151" s="31" t="s">
        <v>53022</v>
      </c>
      <c r="D1151" s="31" t="s">
        <v>21</v>
      </c>
      <c r="E1151" s="32">
        <f t="shared" si="18"/>
        <v>7883.75</v>
      </c>
    </row>
    <row r="1152" spans="1:5" x14ac:dyDescent="0.25">
      <c r="A1152" s="31">
        <v>30</v>
      </c>
      <c r="B1152" s="74">
        <v>66.25</v>
      </c>
      <c r="C1152" s="31" t="s">
        <v>65048</v>
      </c>
      <c r="D1152" s="31" t="s">
        <v>17</v>
      </c>
      <c r="E1152" s="32">
        <f t="shared" si="18"/>
        <v>1987.5</v>
      </c>
    </row>
    <row r="1153" spans="1:5" x14ac:dyDescent="0.25">
      <c r="A1153" s="31">
        <v>36</v>
      </c>
      <c r="B1153" s="74">
        <v>66.25</v>
      </c>
      <c r="C1153" s="31" t="s">
        <v>52129</v>
      </c>
      <c r="D1153" s="31" t="s">
        <v>21</v>
      </c>
      <c r="E1153" s="32">
        <f t="shared" si="18"/>
        <v>2385</v>
      </c>
    </row>
    <row r="1154" spans="1:5" x14ac:dyDescent="0.25">
      <c r="A1154" s="31">
        <v>12</v>
      </c>
      <c r="B1154" s="74">
        <v>66.25</v>
      </c>
      <c r="C1154" s="31" t="s">
        <v>65049</v>
      </c>
      <c r="D1154" s="31" t="s">
        <v>17</v>
      </c>
      <c r="E1154" s="32">
        <f t="shared" ref="E1154:E1217" si="19">+A1154*B1154</f>
        <v>795</v>
      </c>
    </row>
    <row r="1155" spans="1:5" x14ac:dyDescent="0.25">
      <c r="A1155" s="31">
        <v>24</v>
      </c>
      <c r="B1155" s="74">
        <v>66.25</v>
      </c>
      <c r="C1155" s="31" t="s">
        <v>65050</v>
      </c>
      <c r="D1155" s="31" t="s">
        <v>21</v>
      </c>
      <c r="E1155" s="32">
        <f t="shared" si="19"/>
        <v>1590</v>
      </c>
    </row>
    <row r="1156" spans="1:5" x14ac:dyDescent="0.25">
      <c r="A1156" s="31">
        <v>12</v>
      </c>
      <c r="B1156" s="74">
        <v>66.25</v>
      </c>
      <c r="C1156" s="31" t="s">
        <v>65051</v>
      </c>
      <c r="D1156" s="31" t="s">
        <v>23</v>
      </c>
      <c r="E1156" s="32">
        <f t="shared" si="19"/>
        <v>795</v>
      </c>
    </row>
    <row r="1157" spans="1:5" x14ac:dyDescent="0.25">
      <c r="A1157" s="31">
        <v>12</v>
      </c>
      <c r="B1157" s="74">
        <v>66.25</v>
      </c>
      <c r="C1157" s="31" t="s">
        <v>65052</v>
      </c>
      <c r="D1157" s="31" t="s">
        <v>17</v>
      </c>
      <c r="E1157" s="32">
        <f t="shared" si="19"/>
        <v>795</v>
      </c>
    </row>
    <row r="1158" spans="1:5" x14ac:dyDescent="0.25">
      <c r="A1158" s="31">
        <v>18</v>
      </c>
      <c r="B1158" s="74">
        <v>66.25</v>
      </c>
      <c r="C1158" s="31" t="s">
        <v>65053</v>
      </c>
      <c r="D1158" s="31" t="s">
        <v>21</v>
      </c>
      <c r="E1158" s="32">
        <f t="shared" si="19"/>
        <v>1192.5</v>
      </c>
    </row>
    <row r="1159" spans="1:5" x14ac:dyDescent="0.25">
      <c r="A1159" s="31">
        <v>6</v>
      </c>
      <c r="B1159" s="74">
        <v>66.25</v>
      </c>
      <c r="C1159" s="31" t="s">
        <v>65054</v>
      </c>
      <c r="D1159" s="31" t="s">
        <v>17</v>
      </c>
      <c r="E1159" s="32">
        <f t="shared" si="19"/>
        <v>397.5</v>
      </c>
    </row>
    <row r="1160" spans="1:5" x14ac:dyDescent="0.25">
      <c r="A1160" s="31">
        <v>24</v>
      </c>
      <c r="B1160" s="74">
        <v>66.25</v>
      </c>
      <c r="C1160" s="31" t="s">
        <v>65055</v>
      </c>
      <c r="D1160" s="31" t="s">
        <v>21</v>
      </c>
      <c r="E1160" s="32">
        <f t="shared" si="19"/>
        <v>1590</v>
      </c>
    </row>
    <row r="1161" spans="1:5" x14ac:dyDescent="0.25">
      <c r="A1161" s="31">
        <v>12</v>
      </c>
      <c r="B1161" s="74">
        <v>66.25</v>
      </c>
      <c r="C1161" s="31" t="s">
        <v>65056</v>
      </c>
      <c r="D1161" s="31" t="s">
        <v>23</v>
      </c>
      <c r="E1161" s="32">
        <f t="shared" si="19"/>
        <v>795</v>
      </c>
    </row>
    <row r="1162" spans="1:5" x14ac:dyDescent="0.25">
      <c r="A1162" s="31">
        <v>12</v>
      </c>
      <c r="B1162" s="74">
        <v>66.25</v>
      </c>
      <c r="C1162" s="31" t="s">
        <v>65056</v>
      </c>
      <c r="D1162" s="31" t="s">
        <v>17</v>
      </c>
      <c r="E1162" s="32">
        <f t="shared" si="19"/>
        <v>795</v>
      </c>
    </row>
    <row r="1163" spans="1:5" x14ac:dyDescent="0.25">
      <c r="A1163" s="31">
        <v>48</v>
      </c>
      <c r="B1163" s="74">
        <v>66.28</v>
      </c>
      <c r="C1163" s="31" t="s">
        <v>65057</v>
      </c>
      <c r="D1163" s="31" t="s">
        <v>21</v>
      </c>
      <c r="E1163" s="32">
        <f t="shared" si="19"/>
        <v>3181.44</v>
      </c>
    </row>
    <row r="1164" spans="1:5" x14ac:dyDescent="0.25">
      <c r="A1164" s="31">
        <v>21</v>
      </c>
      <c r="B1164" s="74">
        <v>66.27</v>
      </c>
      <c r="C1164" s="31" t="s">
        <v>56639</v>
      </c>
      <c r="D1164" s="31" t="s">
        <v>21</v>
      </c>
      <c r="E1164" s="32">
        <f t="shared" si="19"/>
        <v>1391.6699999999998</v>
      </c>
    </row>
    <row r="1165" spans="1:5" x14ac:dyDescent="0.25">
      <c r="A1165" s="31">
        <v>7</v>
      </c>
      <c r="B1165" s="74">
        <v>66.27</v>
      </c>
      <c r="C1165" s="31" t="s">
        <v>65058</v>
      </c>
      <c r="D1165" s="31" t="s">
        <v>17</v>
      </c>
      <c r="E1165" s="32">
        <f t="shared" si="19"/>
        <v>463.89</v>
      </c>
    </row>
    <row r="1166" spans="1:5" x14ac:dyDescent="0.25">
      <c r="A1166" s="31">
        <v>14</v>
      </c>
      <c r="B1166" s="74">
        <v>66.27</v>
      </c>
      <c r="C1166" s="31" t="s">
        <v>65059</v>
      </c>
      <c r="D1166" s="31" t="s">
        <v>17</v>
      </c>
      <c r="E1166" s="32">
        <f t="shared" si="19"/>
        <v>927.78</v>
      </c>
    </row>
    <row r="1167" spans="1:5" x14ac:dyDescent="0.25">
      <c r="A1167" s="31">
        <v>36</v>
      </c>
      <c r="B1167" s="74">
        <v>66.290000000000006</v>
      </c>
      <c r="C1167" s="31" t="s">
        <v>50195</v>
      </c>
      <c r="D1167" s="31" t="s">
        <v>21</v>
      </c>
      <c r="E1167" s="32">
        <f t="shared" si="19"/>
        <v>2386.44</v>
      </c>
    </row>
    <row r="1168" spans="1:5" x14ac:dyDescent="0.25">
      <c r="A1168" s="31">
        <v>12</v>
      </c>
      <c r="B1168" s="74">
        <v>66.290000000000006</v>
      </c>
      <c r="C1168" s="31" t="s">
        <v>65060</v>
      </c>
      <c r="D1168" s="31" t="s">
        <v>17</v>
      </c>
      <c r="E1168" s="32">
        <f t="shared" si="19"/>
        <v>795.48</v>
      </c>
    </row>
    <row r="1169" spans="1:5" x14ac:dyDescent="0.25">
      <c r="A1169" s="31">
        <v>9</v>
      </c>
      <c r="B1169" s="74">
        <v>66.290000000000006</v>
      </c>
      <c r="C1169" s="31" t="s">
        <v>65061</v>
      </c>
      <c r="D1169" s="31" t="s">
        <v>23</v>
      </c>
      <c r="E1169" s="32">
        <f t="shared" si="19"/>
        <v>596.61</v>
      </c>
    </row>
    <row r="1170" spans="1:5" x14ac:dyDescent="0.25">
      <c r="A1170" s="31">
        <v>21</v>
      </c>
      <c r="B1170" s="74">
        <v>66.290000000000006</v>
      </c>
      <c r="C1170" s="31" t="s">
        <v>65062</v>
      </c>
      <c r="D1170" s="31" t="s">
        <v>21</v>
      </c>
      <c r="E1170" s="32">
        <f t="shared" si="19"/>
        <v>1392.0900000000001</v>
      </c>
    </row>
    <row r="1171" spans="1:5" x14ac:dyDescent="0.25">
      <c r="A1171" s="31">
        <v>27</v>
      </c>
      <c r="B1171" s="74">
        <v>66.290000000000006</v>
      </c>
      <c r="C1171" s="31" t="s">
        <v>65062</v>
      </c>
      <c r="D1171" s="31" t="s">
        <v>21</v>
      </c>
      <c r="E1171" s="32">
        <f t="shared" si="19"/>
        <v>1789.8300000000002</v>
      </c>
    </row>
    <row r="1172" spans="1:5" x14ac:dyDescent="0.25">
      <c r="A1172" s="31">
        <v>36</v>
      </c>
      <c r="B1172" s="74">
        <v>66.34</v>
      </c>
      <c r="C1172" s="31" t="s">
        <v>65063</v>
      </c>
      <c r="D1172" s="31" t="s">
        <v>21</v>
      </c>
      <c r="E1172" s="32">
        <f t="shared" si="19"/>
        <v>2388.2400000000002</v>
      </c>
    </row>
    <row r="1173" spans="1:5" x14ac:dyDescent="0.25">
      <c r="A1173" s="31">
        <v>12</v>
      </c>
      <c r="B1173" s="74">
        <v>66.34</v>
      </c>
      <c r="C1173" s="31" t="s">
        <v>65064</v>
      </c>
      <c r="D1173" s="31" t="s">
        <v>23</v>
      </c>
      <c r="E1173" s="32">
        <f t="shared" si="19"/>
        <v>796.08</v>
      </c>
    </row>
    <row r="1174" spans="1:5" x14ac:dyDescent="0.25">
      <c r="A1174" s="31">
        <v>80</v>
      </c>
      <c r="B1174" s="74">
        <v>66.349999999999994</v>
      </c>
      <c r="C1174" s="31" t="s">
        <v>65065</v>
      </c>
      <c r="D1174" s="31" t="s">
        <v>17</v>
      </c>
      <c r="E1174" s="32">
        <f t="shared" si="19"/>
        <v>5308</v>
      </c>
    </row>
    <row r="1175" spans="1:5" x14ac:dyDescent="0.25">
      <c r="A1175" s="31">
        <v>62</v>
      </c>
      <c r="B1175" s="74">
        <v>66.349999999999994</v>
      </c>
      <c r="C1175" s="31" t="s">
        <v>65065</v>
      </c>
      <c r="D1175" s="31" t="s">
        <v>17</v>
      </c>
      <c r="E1175" s="32">
        <f t="shared" si="19"/>
        <v>4113.7</v>
      </c>
    </row>
    <row r="1176" spans="1:5" x14ac:dyDescent="0.25">
      <c r="A1176" s="31">
        <v>121</v>
      </c>
      <c r="B1176" s="74">
        <v>66.349999999999994</v>
      </c>
      <c r="C1176" s="31" t="s">
        <v>65065</v>
      </c>
      <c r="D1176" s="31" t="s">
        <v>23</v>
      </c>
      <c r="E1176" s="32">
        <f t="shared" si="19"/>
        <v>8028.3499999999995</v>
      </c>
    </row>
    <row r="1177" spans="1:5" x14ac:dyDescent="0.25">
      <c r="A1177" s="31">
        <v>12</v>
      </c>
      <c r="B1177" s="74">
        <v>66.349999999999994</v>
      </c>
      <c r="C1177" s="31" t="s">
        <v>65066</v>
      </c>
      <c r="D1177" s="31" t="s">
        <v>21</v>
      </c>
      <c r="E1177" s="32">
        <f t="shared" si="19"/>
        <v>796.19999999999993</v>
      </c>
    </row>
    <row r="1178" spans="1:5" x14ac:dyDescent="0.25">
      <c r="A1178" s="31">
        <v>23</v>
      </c>
      <c r="B1178" s="74">
        <v>66.349999999999994</v>
      </c>
      <c r="C1178" s="31" t="s">
        <v>65067</v>
      </c>
      <c r="D1178" s="31" t="s">
        <v>21</v>
      </c>
      <c r="E1178" s="32">
        <f t="shared" si="19"/>
        <v>1526.05</v>
      </c>
    </row>
    <row r="1179" spans="1:5" x14ac:dyDescent="0.25">
      <c r="A1179" s="31">
        <v>18</v>
      </c>
      <c r="B1179" s="74">
        <v>66.349999999999994</v>
      </c>
      <c r="C1179" s="31" t="s">
        <v>65067</v>
      </c>
      <c r="D1179" s="31" t="s">
        <v>21</v>
      </c>
      <c r="E1179" s="32">
        <f t="shared" si="19"/>
        <v>1194.3</v>
      </c>
    </row>
    <row r="1180" spans="1:5" x14ac:dyDescent="0.25">
      <c r="A1180" s="31">
        <v>7</v>
      </c>
      <c r="B1180" s="74">
        <v>66.349999999999994</v>
      </c>
      <c r="C1180" s="31" t="s">
        <v>65068</v>
      </c>
      <c r="D1180" s="31" t="s">
        <v>17</v>
      </c>
      <c r="E1180" s="32">
        <f t="shared" si="19"/>
        <v>464.44999999999993</v>
      </c>
    </row>
    <row r="1181" spans="1:5" x14ac:dyDescent="0.25">
      <c r="A1181" s="31">
        <v>18</v>
      </c>
      <c r="B1181" s="74">
        <v>66.349999999999994</v>
      </c>
      <c r="C1181" s="31" t="s">
        <v>65068</v>
      </c>
      <c r="D1181" s="31" t="s">
        <v>17</v>
      </c>
      <c r="E1181" s="32">
        <f t="shared" si="19"/>
        <v>1194.3</v>
      </c>
    </row>
    <row r="1182" spans="1:5" x14ac:dyDescent="0.25">
      <c r="A1182" s="31">
        <v>17</v>
      </c>
      <c r="B1182" s="74">
        <v>66.34</v>
      </c>
      <c r="C1182" s="31" t="s">
        <v>3291</v>
      </c>
      <c r="D1182" s="31" t="s">
        <v>21</v>
      </c>
      <c r="E1182" s="32">
        <f t="shared" si="19"/>
        <v>1127.78</v>
      </c>
    </row>
    <row r="1183" spans="1:5" x14ac:dyDescent="0.25">
      <c r="A1183" s="31">
        <v>36</v>
      </c>
      <c r="B1183" s="74">
        <v>66.319999999999993</v>
      </c>
      <c r="C1183" s="31" t="s">
        <v>65069</v>
      </c>
      <c r="D1183" s="31" t="s">
        <v>21</v>
      </c>
      <c r="E1183" s="32">
        <f t="shared" si="19"/>
        <v>2387.5199999999995</v>
      </c>
    </row>
    <row r="1184" spans="1:5" x14ac:dyDescent="0.25">
      <c r="A1184" s="31">
        <v>12</v>
      </c>
      <c r="B1184" s="74">
        <v>66.319999999999993</v>
      </c>
      <c r="C1184" s="31" t="s">
        <v>65070</v>
      </c>
      <c r="D1184" s="31" t="s">
        <v>23</v>
      </c>
      <c r="E1184" s="32">
        <f t="shared" si="19"/>
        <v>795.83999999999992</v>
      </c>
    </row>
    <row r="1185" spans="1:5" x14ac:dyDescent="0.25">
      <c r="A1185" s="31">
        <v>24</v>
      </c>
      <c r="B1185" s="74">
        <v>66.34</v>
      </c>
      <c r="C1185" s="31" t="s">
        <v>52159</v>
      </c>
      <c r="D1185" s="31" t="s">
        <v>21</v>
      </c>
      <c r="E1185" s="32">
        <f t="shared" si="19"/>
        <v>1592.16</v>
      </c>
    </row>
    <row r="1186" spans="1:5" x14ac:dyDescent="0.25">
      <c r="A1186" s="31">
        <v>6</v>
      </c>
      <c r="B1186" s="74">
        <v>66.34</v>
      </c>
      <c r="C1186" s="31" t="s">
        <v>65071</v>
      </c>
      <c r="D1186" s="31" t="s">
        <v>21</v>
      </c>
      <c r="E1186" s="32">
        <f t="shared" si="19"/>
        <v>398.04</v>
      </c>
    </row>
    <row r="1187" spans="1:5" x14ac:dyDescent="0.25">
      <c r="A1187" s="31">
        <v>6</v>
      </c>
      <c r="B1187" s="74">
        <v>66.34</v>
      </c>
      <c r="C1187" s="31" t="s">
        <v>65072</v>
      </c>
      <c r="D1187" s="31" t="s">
        <v>23</v>
      </c>
      <c r="E1187" s="32">
        <f t="shared" si="19"/>
        <v>398.04</v>
      </c>
    </row>
    <row r="1188" spans="1:5" x14ac:dyDescent="0.25">
      <c r="A1188" s="31">
        <v>24</v>
      </c>
      <c r="B1188" s="74">
        <v>66.34</v>
      </c>
      <c r="C1188" s="31" t="s">
        <v>65072</v>
      </c>
      <c r="D1188" s="31" t="s">
        <v>17</v>
      </c>
      <c r="E1188" s="32">
        <f t="shared" si="19"/>
        <v>1592.16</v>
      </c>
    </row>
    <row r="1189" spans="1:5" x14ac:dyDescent="0.25">
      <c r="A1189" s="31">
        <v>12</v>
      </c>
      <c r="B1189" s="74">
        <v>66.34</v>
      </c>
      <c r="C1189" s="31" t="s">
        <v>65072</v>
      </c>
      <c r="D1189" s="31" t="s">
        <v>17</v>
      </c>
      <c r="E1189" s="32">
        <f t="shared" si="19"/>
        <v>796.08</v>
      </c>
    </row>
    <row r="1190" spans="1:5" x14ac:dyDescent="0.25">
      <c r="A1190" s="31">
        <v>10</v>
      </c>
      <c r="B1190" s="74">
        <v>66.33</v>
      </c>
      <c r="C1190" s="31" t="s">
        <v>65073</v>
      </c>
      <c r="D1190" s="31" t="s">
        <v>21</v>
      </c>
      <c r="E1190" s="32">
        <f t="shared" si="19"/>
        <v>663.3</v>
      </c>
    </row>
    <row r="1191" spans="1:5" x14ac:dyDescent="0.25">
      <c r="A1191" s="31">
        <v>27</v>
      </c>
      <c r="B1191" s="74">
        <v>66.34</v>
      </c>
      <c r="C1191" s="31" t="s">
        <v>65074</v>
      </c>
      <c r="D1191" s="31" t="s">
        <v>21</v>
      </c>
      <c r="E1191" s="32">
        <f t="shared" si="19"/>
        <v>1791.18</v>
      </c>
    </row>
    <row r="1192" spans="1:5" x14ac:dyDescent="0.25">
      <c r="A1192" s="31">
        <v>36</v>
      </c>
      <c r="B1192" s="74">
        <v>66.34</v>
      </c>
      <c r="C1192" s="31" t="s">
        <v>65074</v>
      </c>
      <c r="D1192" s="31" t="s">
        <v>21</v>
      </c>
      <c r="E1192" s="32">
        <f t="shared" si="19"/>
        <v>2388.2400000000002</v>
      </c>
    </row>
    <row r="1193" spans="1:5" x14ac:dyDescent="0.25">
      <c r="A1193" s="31">
        <v>12</v>
      </c>
      <c r="B1193" s="74">
        <v>66.34</v>
      </c>
      <c r="C1193" s="31" t="s">
        <v>65075</v>
      </c>
      <c r="D1193" s="31" t="s">
        <v>17</v>
      </c>
      <c r="E1193" s="32">
        <f t="shared" si="19"/>
        <v>796.08</v>
      </c>
    </row>
    <row r="1194" spans="1:5" x14ac:dyDescent="0.25">
      <c r="A1194" s="31">
        <v>9</v>
      </c>
      <c r="B1194" s="74">
        <v>66.34</v>
      </c>
      <c r="C1194" s="31" t="s">
        <v>65076</v>
      </c>
      <c r="D1194" s="31" t="s">
        <v>17</v>
      </c>
      <c r="E1194" s="32">
        <f t="shared" si="19"/>
        <v>597.06000000000006</v>
      </c>
    </row>
    <row r="1195" spans="1:5" x14ac:dyDescent="0.25">
      <c r="A1195" s="31">
        <v>36</v>
      </c>
      <c r="B1195" s="74">
        <v>66.319999999999993</v>
      </c>
      <c r="C1195" s="31" t="s">
        <v>65077</v>
      </c>
      <c r="D1195" s="31" t="s">
        <v>21</v>
      </c>
      <c r="E1195" s="32">
        <f t="shared" si="19"/>
        <v>2387.5199999999995</v>
      </c>
    </row>
    <row r="1196" spans="1:5" x14ac:dyDescent="0.25">
      <c r="A1196" s="31">
        <v>36</v>
      </c>
      <c r="B1196" s="74">
        <v>66.33</v>
      </c>
      <c r="C1196" s="31" t="s">
        <v>5886</v>
      </c>
      <c r="D1196" s="31" t="s">
        <v>21</v>
      </c>
      <c r="E1196" s="32">
        <f t="shared" si="19"/>
        <v>2387.88</v>
      </c>
    </row>
    <row r="1197" spans="1:5" x14ac:dyDescent="0.25">
      <c r="A1197" s="31">
        <v>9</v>
      </c>
      <c r="B1197" s="74">
        <v>66.33</v>
      </c>
      <c r="C1197" s="31" t="s">
        <v>5886</v>
      </c>
      <c r="D1197" s="31" t="s">
        <v>21</v>
      </c>
      <c r="E1197" s="32">
        <f t="shared" si="19"/>
        <v>596.97</v>
      </c>
    </row>
    <row r="1198" spans="1:5" x14ac:dyDescent="0.25">
      <c r="A1198" s="31">
        <v>9</v>
      </c>
      <c r="B1198" s="74">
        <v>66.33</v>
      </c>
      <c r="C1198" s="31" t="s">
        <v>65078</v>
      </c>
      <c r="D1198" s="31" t="s">
        <v>23</v>
      </c>
      <c r="E1198" s="32">
        <f t="shared" si="19"/>
        <v>596.97</v>
      </c>
    </row>
    <row r="1199" spans="1:5" x14ac:dyDescent="0.25">
      <c r="A1199" s="31">
        <v>2</v>
      </c>
      <c r="B1199" s="74">
        <v>66.33</v>
      </c>
      <c r="C1199" s="31" t="s">
        <v>65079</v>
      </c>
      <c r="D1199" s="31" t="s">
        <v>17</v>
      </c>
      <c r="E1199" s="32">
        <f t="shared" si="19"/>
        <v>132.66</v>
      </c>
    </row>
    <row r="1200" spans="1:5" x14ac:dyDescent="0.25">
      <c r="A1200" s="31">
        <v>10</v>
      </c>
      <c r="B1200" s="74">
        <v>66.33</v>
      </c>
      <c r="C1200" s="31" t="s">
        <v>65080</v>
      </c>
      <c r="D1200" s="31" t="s">
        <v>17</v>
      </c>
      <c r="E1200" s="32">
        <f t="shared" si="19"/>
        <v>663.3</v>
      </c>
    </row>
    <row r="1201" spans="1:5" x14ac:dyDescent="0.25">
      <c r="A1201" s="31">
        <v>18</v>
      </c>
      <c r="B1201" s="74">
        <v>66.33</v>
      </c>
      <c r="C1201" s="31" t="s">
        <v>65080</v>
      </c>
      <c r="D1201" s="31" t="s">
        <v>17</v>
      </c>
      <c r="E1201" s="32">
        <f t="shared" si="19"/>
        <v>1193.94</v>
      </c>
    </row>
    <row r="1202" spans="1:5" x14ac:dyDescent="0.25">
      <c r="A1202" s="31">
        <v>30</v>
      </c>
      <c r="B1202" s="74">
        <v>66.33</v>
      </c>
      <c r="C1202" s="31" t="s">
        <v>5889</v>
      </c>
      <c r="D1202" s="31" t="s">
        <v>21</v>
      </c>
      <c r="E1202" s="32">
        <f t="shared" si="19"/>
        <v>1989.8999999999999</v>
      </c>
    </row>
    <row r="1203" spans="1:5" x14ac:dyDescent="0.25">
      <c r="A1203" s="31">
        <v>36</v>
      </c>
      <c r="B1203" s="74">
        <v>66.33</v>
      </c>
      <c r="C1203" s="31" t="s">
        <v>65081</v>
      </c>
      <c r="D1203" s="31" t="s">
        <v>21</v>
      </c>
      <c r="E1203" s="32">
        <f t="shared" si="19"/>
        <v>2387.88</v>
      </c>
    </row>
    <row r="1204" spans="1:5" x14ac:dyDescent="0.25">
      <c r="A1204" s="31">
        <v>12</v>
      </c>
      <c r="B1204" s="74">
        <v>66.33</v>
      </c>
      <c r="C1204" s="31" t="s">
        <v>65082</v>
      </c>
      <c r="D1204" s="31" t="s">
        <v>23</v>
      </c>
      <c r="E1204" s="32">
        <f t="shared" si="19"/>
        <v>795.96</v>
      </c>
    </row>
    <row r="1205" spans="1:5" x14ac:dyDescent="0.25">
      <c r="A1205" s="31">
        <v>9</v>
      </c>
      <c r="B1205" s="74">
        <v>66.33</v>
      </c>
      <c r="C1205" s="31" t="s">
        <v>65082</v>
      </c>
      <c r="D1205" s="31" t="s">
        <v>23</v>
      </c>
      <c r="E1205" s="32">
        <f t="shared" si="19"/>
        <v>596.97</v>
      </c>
    </row>
    <row r="1206" spans="1:5" x14ac:dyDescent="0.25">
      <c r="A1206" s="31">
        <v>18</v>
      </c>
      <c r="B1206" s="74">
        <v>66.33</v>
      </c>
      <c r="C1206" s="31" t="s">
        <v>65083</v>
      </c>
      <c r="D1206" s="31" t="s">
        <v>21</v>
      </c>
      <c r="E1206" s="32">
        <f t="shared" si="19"/>
        <v>1193.94</v>
      </c>
    </row>
    <row r="1207" spans="1:5" x14ac:dyDescent="0.25">
      <c r="A1207" s="31">
        <v>9</v>
      </c>
      <c r="B1207" s="74">
        <v>66.33</v>
      </c>
      <c r="C1207" s="31" t="s">
        <v>65084</v>
      </c>
      <c r="D1207" s="31" t="s">
        <v>17</v>
      </c>
      <c r="E1207" s="32">
        <f t="shared" si="19"/>
        <v>596.97</v>
      </c>
    </row>
    <row r="1208" spans="1:5" x14ac:dyDescent="0.25">
      <c r="A1208" s="31">
        <v>12</v>
      </c>
      <c r="B1208" s="74">
        <v>66.319999999999993</v>
      </c>
      <c r="C1208" s="31" t="s">
        <v>65085</v>
      </c>
      <c r="D1208" s="31" t="s">
        <v>17</v>
      </c>
      <c r="E1208" s="32">
        <f t="shared" si="19"/>
        <v>795.83999999999992</v>
      </c>
    </row>
    <row r="1209" spans="1:5" x14ac:dyDescent="0.25">
      <c r="A1209" s="31">
        <v>12</v>
      </c>
      <c r="B1209" s="74">
        <v>66.28</v>
      </c>
      <c r="C1209" s="31" t="s">
        <v>60363</v>
      </c>
      <c r="D1209" s="31" t="s">
        <v>21</v>
      </c>
      <c r="E1209" s="32">
        <f t="shared" si="19"/>
        <v>795.36</v>
      </c>
    </row>
    <row r="1210" spans="1:5" x14ac:dyDescent="0.25">
      <c r="A1210" s="31">
        <v>36</v>
      </c>
      <c r="B1210" s="74">
        <v>66.28</v>
      </c>
      <c r="C1210" s="31" t="s">
        <v>65086</v>
      </c>
      <c r="D1210" s="31" t="s">
        <v>23</v>
      </c>
      <c r="E1210" s="32">
        <f t="shared" si="19"/>
        <v>2386.08</v>
      </c>
    </row>
    <row r="1211" spans="1:5" x14ac:dyDescent="0.25">
      <c r="A1211" s="31">
        <v>12</v>
      </c>
      <c r="B1211" s="74">
        <v>66.28</v>
      </c>
      <c r="C1211" s="31" t="s">
        <v>65087</v>
      </c>
      <c r="D1211" s="31" t="s">
        <v>21</v>
      </c>
      <c r="E1211" s="32">
        <f t="shared" si="19"/>
        <v>795.36</v>
      </c>
    </row>
    <row r="1212" spans="1:5" x14ac:dyDescent="0.25">
      <c r="A1212" s="31">
        <v>24</v>
      </c>
      <c r="B1212" s="74">
        <v>66.28</v>
      </c>
      <c r="C1212" s="31" t="s">
        <v>65088</v>
      </c>
      <c r="D1212" s="31" t="s">
        <v>17</v>
      </c>
      <c r="E1212" s="32">
        <f t="shared" si="19"/>
        <v>1590.72</v>
      </c>
    </row>
    <row r="1213" spans="1:5" x14ac:dyDescent="0.25">
      <c r="A1213" s="31">
        <v>27</v>
      </c>
      <c r="B1213" s="74">
        <v>66.28</v>
      </c>
      <c r="C1213" s="31" t="s">
        <v>65089</v>
      </c>
      <c r="D1213" s="31" t="s">
        <v>21</v>
      </c>
      <c r="E1213" s="32">
        <f t="shared" si="19"/>
        <v>1789.56</v>
      </c>
    </row>
    <row r="1214" spans="1:5" x14ac:dyDescent="0.25">
      <c r="A1214" s="31">
        <v>12</v>
      </c>
      <c r="B1214" s="74">
        <v>66.28</v>
      </c>
      <c r="C1214" s="31" t="s">
        <v>65090</v>
      </c>
      <c r="D1214" s="31" t="s">
        <v>22</v>
      </c>
      <c r="E1214" s="32">
        <f t="shared" si="19"/>
        <v>795.36</v>
      </c>
    </row>
    <row r="1215" spans="1:5" x14ac:dyDescent="0.25">
      <c r="A1215" s="31">
        <v>9</v>
      </c>
      <c r="B1215" s="74">
        <v>66.28</v>
      </c>
      <c r="C1215" s="31" t="s">
        <v>65090</v>
      </c>
      <c r="D1215" s="31" t="s">
        <v>17</v>
      </c>
      <c r="E1215" s="32">
        <f t="shared" si="19"/>
        <v>596.52</v>
      </c>
    </row>
    <row r="1216" spans="1:5" x14ac:dyDescent="0.25">
      <c r="A1216" s="31">
        <v>43</v>
      </c>
      <c r="B1216" s="74">
        <v>66.27</v>
      </c>
      <c r="C1216" s="31" t="s">
        <v>65091</v>
      </c>
      <c r="D1216" s="31" t="s">
        <v>21</v>
      </c>
      <c r="E1216" s="32">
        <f t="shared" si="19"/>
        <v>2849.6099999999997</v>
      </c>
    </row>
    <row r="1217" spans="1:5" x14ac:dyDescent="0.25">
      <c r="A1217" s="31">
        <v>5</v>
      </c>
      <c r="B1217" s="74">
        <v>66.27</v>
      </c>
      <c r="C1217" s="31" t="s">
        <v>65091</v>
      </c>
      <c r="D1217" s="31" t="s">
        <v>21</v>
      </c>
      <c r="E1217" s="32">
        <f t="shared" si="19"/>
        <v>331.34999999999997</v>
      </c>
    </row>
    <row r="1218" spans="1:5" x14ac:dyDescent="0.25">
      <c r="A1218" s="31">
        <v>12</v>
      </c>
      <c r="B1218" s="74">
        <v>66.260000000000005</v>
      </c>
      <c r="C1218" s="31" t="s">
        <v>65092</v>
      </c>
      <c r="D1218" s="31" t="s">
        <v>17</v>
      </c>
      <c r="E1218" s="32">
        <f t="shared" ref="E1218:E1268" si="20">+A1218*B1218</f>
        <v>795.12000000000012</v>
      </c>
    </row>
    <row r="1219" spans="1:5" x14ac:dyDescent="0.25">
      <c r="A1219" s="31">
        <v>12</v>
      </c>
      <c r="B1219" s="74">
        <v>66.260000000000005</v>
      </c>
      <c r="C1219" s="31" t="s">
        <v>65092</v>
      </c>
      <c r="D1219" s="31" t="s">
        <v>22</v>
      </c>
      <c r="E1219" s="32">
        <f t="shared" si="20"/>
        <v>795.12000000000012</v>
      </c>
    </row>
    <row r="1220" spans="1:5" x14ac:dyDescent="0.25">
      <c r="A1220" s="31">
        <v>24</v>
      </c>
      <c r="B1220" s="74">
        <v>66.260000000000005</v>
      </c>
      <c r="C1220" s="31" t="s">
        <v>65093</v>
      </c>
      <c r="D1220" s="31" t="s">
        <v>21</v>
      </c>
      <c r="E1220" s="32">
        <f t="shared" si="20"/>
        <v>1590.2400000000002</v>
      </c>
    </row>
    <row r="1221" spans="1:5" x14ac:dyDescent="0.25">
      <c r="A1221" s="31">
        <v>12</v>
      </c>
      <c r="B1221" s="74">
        <v>66.260000000000005</v>
      </c>
      <c r="C1221" s="31" t="s">
        <v>65093</v>
      </c>
      <c r="D1221" s="31" t="s">
        <v>21</v>
      </c>
      <c r="E1221" s="32">
        <f t="shared" si="20"/>
        <v>795.12000000000012</v>
      </c>
    </row>
    <row r="1222" spans="1:5" x14ac:dyDescent="0.25">
      <c r="A1222" s="31">
        <v>6</v>
      </c>
      <c r="B1222" s="74">
        <v>66.260000000000005</v>
      </c>
      <c r="C1222" s="31" t="s">
        <v>65094</v>
      </c>
      <c r="D1222" s="31" t="s">
        <v>17</v>
      </c>
      <c r="E1222" s="32">
        <f t="shared" si="20"/>
        <v>397.56000000000006</v>
      </c>
    </row>
    <row r="1223" spans="1:5" x14ac:dyDescent="0.25">
      <c r="A1223" s="31">
        <v>6</v>
      </c>
      <c r="B1223" s="74">
        <v>66.260000000000005</v>
      </c>
      <c r="C1223" s="31" t="s">
        <v>65094</v>
      </c>
      <c r="D1223" s="31" t="s">
        <v>23</v>
      </c>
      <c r="E1223" s="32">
        <f t="shared" si="20"/>
        <v>397.56000000000006</v>
      </c>
    </row>
    <row r="1224" spans="1:5" x14ac:dyDescent="0.25">
      <c r="A1224" s="31">
        <v>12</v>
      </c>
      <c r="B1224" s="74">
        <v>66.25</v>
      </c>
      <c r="C1224" s="31" t="s">
        <v>65095</v>
      </c>
      <c r="D1224" s="31" t="s">
        <v>23</v>
      </c>
      <c r="E1224" s="32">
        <f t="shared" si="20"/>
        <v>795</v>
      </c>
    </row>
    <row r="1225" spans="1:5" x14ac:dyDescent="0.25">
      <c r="A1225" s="31">
        <v>24</v>
      </c>
      <c r="B1225" s="74">
        <v>66.25</v>
      </c>
      <c r="C1225" s="31" t="s">
        <v>53086</v>
      </c>
      <c r="D1225" s="31" t="s">
        <v>21</v>
      </c>
      <c r="E1225" s="32">
        <f t="shared" si="20"/>
        <v>1590</v>
      </c>
    </row>
    <row r="1226" spans="1:5" x14ac:dyDescent="0.25">
      <c r="A1226" s="31">
        <v>12</v>
      </c>
      <c r="B1226" s="74">
        <v>66.25</v>
      </c>
      <c r="C1226" s="31" t="s">
        <v>65096</v>
      </c>
      <c r="D1226" s="31" t="s">
        <v>17</v>
      </c>
      <c r="E1226" s="32">
        <f t="shared" si="20"/>
        <v>795</v>
      </c>
    </row>
    <row r="1227" spans="1:5" x14ac:dyDescent="0.25">
      <c r="A1227" s="31">
        <v>18</v>
      </c>
      <c r="B1227" s="74">
        <v>66.25</v>
      </c>
      <c r="C1227" s="31" t="s">
        <v>65096</v>
      </c>
      <c r="D1227" s="31" t="s">
        <v>17</v>
      </c>
      <c r="E1227" s="32">
        <f t="shared" si="20"/>
        <v>1192.5</v>
      </c>
    </row>
    <row r="1228" spans="1:5" x14ac:dyDescent="0.25">
      <c r="A1228" s="31">
        <v>18</v>
      </c>
      <c r="B1228" s="74">
        <v>66.25</v>
      </c>
      <c r="C1228" s="31" t="s">
        <v>2476</v>
      </c>
      <c r="D1228" s="31" t="s">
        <v>21</v>
      </c>
      <c r="E1228" s="32">
        <f t="shared" si="20"/>
        <v>1192.5</v>
      </c>
    </row>
    <row r="1229" spans="1:5" x14ac:dyDescent="0.25">
      <c r="A1229" s="31">
        <v>12</v>
      </c>
      <c r="B1229" s="74">
        <v>66.25</v>
      </c>
      <c r="C1229" s="31" t="s">
        <v>65097</v>
      </c>
      <c r="D1229" s="31" t="s">
        <v>21</v>
      </c>
      <c r="E1229" s="32">
        <f t="shared" si="20"/>
        <v>795</v>
      </c>
    </row>
    <row r="1230" spans="1:5" x14ac:dyDescent="0.25">
      <c r="A1230" s="31">
        <v>12</v>
      </c>
      <c r="B1230" s="74">
        <v>66.260000000000005</v>
      </c>
      <c r="C1230" s="31" t="s">
        <v>65098</v>
      </c>
      <c r="D1230" s="31" t="s">
        <v>23</v>
      </c>
      <c r="E1230" s="32">
        <f t="shared" si="20"/>
        <v>795.12000000000012</v>
      </c>
    </row>
    <row r="1231" spans="1:5" x14ac:dyDescent="0.25">
      <c r="A1231" s="31">
        <v>36</v>
      </c>
      <c r="B1231" s="74">
        <v>66.260000000000005</v>
      </c>
      <c r="C1231" s="31" t="s">
        <v>65099</v>
      </c>
      <c r="D1231" s="31" t="s">
        <v>21</v>
      </c>
      <c r="E1231" s="32">
        <f t="shared" si="20"/>
        <v>2385.36</v>
      </c>
    </row>
    <row r="1232" spans="1:5" x14ac:dyDescent="0.25">
      <c r="A1232" s="31">
        <v>12</v>
      </c>
      <c r="B1232" s="74">
        <v>66.260000000000005</v>
      </c>
      <c r="C1232" s="31" t="s">
        <v>65099</v>
      </c>
      <c r="D1232" s="31" t="s">
        <v>21</v>
      </c>
      <c r="E1232" s="32">
        <f t="shared" si="20"/>
        <v>795.12000000000012</v>
      </c>
    </row>
    <row r="1233" spans="1:5" x14ac:dyDescent="0.25">
      <c r="A1233" s="31">
        <v>12</v>
      </c>
      <c r="B1233" s="74">
        <v>66.260000000000005</v>
      </c>
      <c r="C1233" s="31" t="s">
        <v>65100</v>
      </c>
      <c r="D1233" s="31" t="s">
        <v>22</v>
      </c>
      <c r="E1233" s="32">
        <f t="shared" si="20"/>
        <v>795.12000000000012</v>
      </c>
    </row>
    <row r="1234" spans="1:5" x14ac:dyDescent="0.25">
      <c r="A1234" s="31">
        <v>36</v>
      </c>
      <c r="B1234" s="74">
        <v>66.25</v>
      </c>
      <c r="C1234" s="31" t="s">
        <v>65101</v>
      </c>
      <c r="D1234" s="31" t="s">
        <v>17</v>
      </c>
      <c r="E1234" s="32">
        <f t="shared" si="20"/>
        <v>2385</v>
      </c>
    </row>
    <row r="1235" spans="1:5" x14ac:dyDescent="0.25">
      <c r="A1235" s="31">
        <v>24</v>
      </c>
      <c r="B1235" s="74">
        <v>66.239999999999995</v>
      </c>
      <c r="C1235" s="31" t="s">
        <v>8383</v>
      </c>
      <c r="D1235" s="31" t="s">
        <v>21</v>
      </c>
      <c r="E1235" s="32">
        <f t="shared" si="20"/>
        <v>1589.7599999999998</v>
      </c>
    </row>
    <row r="1236" spans="1:5" x14ac:dyDescent="0.25">
      <c r="A1236" s="31">
        <v>24</v>
      </c>
      <c r="B1236" s="74">
        <v>66.239999999999995</v>
      </c>
      <c r="C1236" s="31" t="s">
        <v>65102</v>
      </c>
      <c r="D1236" s="31" t="s">
        <v>17</v>
      </c>
      <c r="E1236" s="32">
        <f t="shared" si="20"/>
        <v>1589.7599999999998</v>
      </c>
    </row>
    <row r="1237" spans="1:5" x14ac:dyDescent="0.25">
      <c r="A1237" s="31">
        <v>12</v>
      </c>
      <c r="B1237" s="74">
        <v>66.23</v>
      </c>
      <c r="C1237" s="31" t="s">
        <v>65103</v>
      </c>
      <c r="D1237" s="31" t="s">
        <v>21</v>
      </c>
      <c r="E1237" s="32">
        <f t="shared" si="20"/>
        <v>794.76</v>
      </c>
    </row>
    <row r="1238" spans="1:5" x14ac:dyDescent="0.25">
      <c r="A1238" s="31">
        <v>24</v>
      </c>
      <c r="B1238" s="74">
        <v>66.23</v>
      </c>
      <c r="C1238" s="31" t="s">
        <v>65104</v>
      </c>
      <c r="D1238" s="31" t="s">
        <v>17</v>
      </c>
      <c r="E1238" s="32">
        <f t="shared" si="20"/>
        <v>1589.52</v>
      </c>
    </row>
    <row r="1239" spans="1:5" x14ac:dyDescent="0.25">
      <c r="A1239" s="31">
        <v>12</v>
      </c>
      <c r="B1239" s="74">
        <v>66.23</v>
      </c>
      <c r="C1239" s="31" t="s">
        <v>65104</v>
      </c>
      <c r="D1239" s="31" t="s">
        <v>23</v>
      </c>
      <c r="E1239" s="32">
        <f t="shared" si="20"/>
        <v>794.76</v>
      </c>
    </row>
    <row r="1240" spans="1:5" x14ac:dyDescent="0.25">
      <c r="A1240" s="31">
        <v>24</v>
      </c>
      <c r="B1240" s="74">
        <v>66.23</v>
      </c>
      <c r="C1240" s="31" t="s">
        <v>61248</v>
      </c>
      <c r="D1240" s="31" t="s">
        <v>21</v>
      </c>
      <c r="E1240" s="32">
        <f t="shared" si="20"/>
        <v>1589.52</v>
      </c>
    </row>
    <row r="1241" spans="1:5" x14ac:dyDescent="0.25">
      <c r="A1241" s="31">
        <v>24</v>
      </c>
      <c r="B1241" s="74">
        <v>66.23</v>
      </c>
      <c r="C1241" s="31" t="s">
        <v>65105</v>
      </c>
      <c r="D1241" s="31" t="s">
        <v>17</v>
      </c>
      <c r="E1241" s="32">
        <f t="shared" si="20"/>
        <v>1589.52</v>
      </c>
    </row>
    <row r="1242" spans="1:5" x14ac:dyDescent="0.25">
      <c r="A1242" s="31">
        <v>24</v>
      </c>
      <c r="B1242" s="74">
        <v>66.23</v>
      </c>
      <c r="C1242" s="31" t="s">
        <v>65106</v>
      </c>
      <c r="D1242" s="31" t="s">
        <v>21</v>
      </c>
      <c r="E1242" s="32">
        <f t="shared" si="20"/>
        <v>1589.52</v>
      </c>
    </row>
    <row r="1243" spans="1:5" x14ac:dyDescent="0.25">
      <c r="A1243" s="31">
        <v>24</v>
      </c>
      <c r="B1243" s="74">
        <v>66.23</v>
      </c>
      <c r="C1243" s="31" t="s">
        <v>65107</v>
      </c>
      <c r="D1243" s="31" t="s">
        <v>17</v>
      </c>
      <c r="E1243" s="32">
        <f t="shared" si="20"/>
        <v>1589.52</v>
      </c>
    </row>
    <row r="1244" spans="1:5" x14ac:dyDescent="0.25">
      <c r="A1244" s="31">
        <v>200</v>
      </c>
      <c r="B1244" s="74">
        <v>66.27</v>
      </c>
      <c r="C1244" s="31" t="s">
        <v>65108</v>
      </c>
      <c r="D1244" s="31" t="s">
        <v>23</v>
      </c>
      <c r="E1244" s="32">
        <f t="shared" si="20"/>
        <v>13254</v>
      </c>
    </row>
    <row r="1245" spans="1:5" x14ac:dyDescent="0.25">
      <c r="A1245" s="31">
        <v>30</v>
      </c>
      <c r="B1245" s="74">
        <v>66.27</v>
      </c>
      <c r="C1245" s="31" t="s">
        <v>65108</v>
      </c>
      <c r="D1245" s="31" t="s">
        <v>17</v>
      </c>
      <c r="E1245" s="32">
        <f t="shared" si="20"/>
        <v>1988.1</v>
      </c>
    </row>
    <row r="1246" spans="1:5" x14ac:dyDescent="0.25">
      <c r="A1246" s="31">
        <v>30</v>
      </c>
      <c r="B1246" s="74">
        <v>66.27</v>
      </c>
      <c r="C1246" s="31" t="s">
        <v>65108</v>
      </c>
      <c r="D1246" s="31" t="s">
        <v>17</v>
      </c>
      <c r="E1246" s="32">
        <f t="shared" si="20"/>
        <v>1988.1</v>
      </c>
    </row>
    <row r="1247" spans="1:5" x14ac:dyDescent="0.25">
      <c r="A1247" s="31">
        <v>44</v>
      </c>
      <c r="B1247" s="74">
        <v>66.27</v>
      </c>
      <c r="C1247" s="31" t="s">
        <v>65108</v>
      </c>
      <c r="D1247" s="31" t="s">
        <v>17</v>
      </c>
      <c r="E1247" s="32">
        <f t="shared" si="20"/>
        <v>2915.8799999999997</v>
      </c>
    </row>
    <row r="1248" spans="1:5" x14ac:dyDescent="0.25">
      <c r="A1248" s="31">
        <v>36</v>
      </c>
      <c r="B1248" s="74">
        <v>66.28</v>
      </c>
      <c r="C1248" s="31" t="s">
        <v>65109</v>
      </c>
      <c r="D1248" s="31" t="s">
        <v>21</v>
      </c>
      <c r="E1248" s="32">
        <f t="shared" si="20"/>
        <v>2386.08</v>
      </c>
    </row>
    <row r="1249" spans="1:5" x14ac:dyDescent="0.25">
      <c r="A1249" s="31">
        <v>18</v>
      </c>
      <c r="B1249" s="74">
        <v>66.28</v>
      </c>
      <c r="C1249" s="31" t="s">
        <v>65110</v>
      </c>
      <c r="D1249" s="31" t="s">
        <v>21</v>
      </c>
      <c r="E1249" s="32">
        <f t="shared" si="20"/>
        <v>1193.04</v>
      </c>
    </row>
    <row r="1250" spans="1:5" x14ac:dyDescent="0.25">
      <c r="A1250" s="31">
        <v>9</v>
      </c>
      <c r="B1250" s="74">
        <v>66.28</v>
      </c>
      <c r="C1250" s="31" t="s">
        <v>65111</v>
      </c>
      <c r="D1250" s="31" t="s">
        <v>23</v>
      </c>
      <c r="E1250" s="32">
        <f t="shared" si="20"/>
        <v>596.52</v>
      </c>
    </row>
    <row r="1251" spans="1:5" x14ac:dyDescent="0.25">
      <c r="A1251" s="31">
        <v>12</v>
      </c>
      <c r="B1251" s="74">
        <v>66.28</v>
      </c>
      <c r="C1251" s="31" t="s">
        <v>65111</v>
      </c>
      <c r="D1251" s="31" t="s">
        <v>17</v>
      </c>
      <c r="E1251" s="32">
        <f t="shared" si="20"/>
        <v>795.36</v>
      </c>
    </row>
    <row r="1252" spans="1:5" x14ac:dyDescent="0.25">
      <c r="A1252" s="31">
        <v>9</v>
      </c>
      <c r="B1252" s="74">
        <v>66.28</v>
      </c>
      <c r="C1252" s="31" t="s">
        <v>65111</v>
      </c>
      <c r="D1252" s="31" t="s">
        <v>17</v>
      </c>
      <c r="E1252" s="32">
        <f t="shared" si="20"/>
        <v>596.52</v>
      </c>
    </row>
    <row r="1253" spans="1:5" x14ac:dyDescent="0.25">
      <c r="A1253" s="31">
        <v>36</v>
      </c>
      <c r="B1253" s="74">
        <v>66.28</v>
      </c>
      <c r="C1253" s="31" t="s">
        <v>65112</v>
      </c>
      <c r="D1253" s="31" t="s">
        <v>17</v>
      </c>
      <c r="E1253" s="32">
        <f t="shared" si="20"/>
        <v>2386.08</v>
      </c>
    </row>
    <row r="1254" spans="1:5" x14ac:dyDescent="0.25">
      <c r="A1254" s="31">
        <v>12</v>
      </c>
      <c r="B1254" s="74">
        <v>66.290000000000006</v>
      </c>
      <c r="C1254" s="31" t="s">
        <v>65113</v>
      </c>
      <c r="D1254" s="31" t="s">
        <v>23</v>
      </c>
      <c r="E1254" s="32">
        <f t="shared" si="20"/>
        <v>795.48</v>
      </c>
    </row>
    <row r="1255" spans="1:5" x14ac:dyDescent="0.25">
      <c r="A1255" s="31">
        <v>62</v>
      </c>
      <c r="B1255" s="74">
        <v>66.3</v>
      </c>
      <c r="C1255" s="31" t="s">
        <v>65114</v>
      </c>
      <c r="D1255" s="31" t="s">
        <v>23</v>
      </c>
      <c r="E1255" s="32">
        <f t="shared" si="20"/>
        <v>4110.5999999999995</v>
      </c>
    </row>
    <row r="1256" spans="1:5" x14ac:dyDescent="0.25">
      <c r="A1256" s="31">
        <v>53</v>
      </c>
      <c r="B1256" s="74">
        <v>66.3</v>
      </c>
      <c r="C1256" s="31" t="s">
        <v>65114</v>
      </c>
      <c r="D1256" s="31" t="s">
        <v>22</v>
      </c>
      <c r="E1256" s="32">
        <f t="shared" si="20"/>
        <v>3513.8999999999996</v>
      </c>
    </row>
    <row r="1257" spans="1:5" x14ac:dyDescent="0.25">
      <c r="A1257" s="31">
        <v>2</v>
      </c>
      <c r="B1257" s="74">
        <v>66.3</v>
      </c>
      <c r="C1257" s="31" t="s">
        <v>65114</v>
      </c>
      <c r="D1257" s="31" t="s">
        <v>23</v>
      </c>
      <c r="E1257" s="32">
        <f t="shared" si="20"/>
        <v>132.6</v>
      </c>
    </row>
    <row r="1258" spans="1:5" x14ac:dyDescent="0.25">
      <c r="A1258" s="31">
        <v>2</v>
      </c>
      <c r="B1258" s="74">
        <v>66.3</v>
      </c>
      <c r="C1258" s="31" t="s">
        <v>65114</v>
      </c>
      <c r="D1258" s="31" t="s">
        <v>23</v>
      </c>
      <c r="E1258" s="32">
        <f t="shared" si="20"/>
        <v>132.6</v>
      </c>
    </row>
    <row r="1259" spans="1:5" x14ac:dyDescent="0.25">
      <c r="A1259" s="31">
        <v>42</v>
      </c>
      <c r="B1259" s="74">
        <v>66.3</v>
      </c>
      <c r="C1259" s="31" t="s">
        <v>65114</v>
      </c>
      <c r="D1259" s="31" t="s">
        <v>23</v>
      </c>
      <c r="E1259" s="32">
        <f t="shared" si="20"/>
        <v>2784.6</v>
      </c>
    </row>
    <row r="1260" spans="1:5" x14ac:dyDescent="0.25">
      <c r="A1260" s="31">
        <v>22</v>
      </c>
      <c r="B1260" s="74">
        <v>66.3</v>
      </c>
      <c r="C1260" s="31" t="s">
        <v>65114</v>
      </c>
      <c r="D1260" s="31" t="s">
        <v>17</v>
      </c>
      <c r="E1260" s="32">
        <f t="shared" si="20"/>
        <v>1458.6</v>
      </c>
    </row>
    <row r="1261" spans="1:5" x14ac:dyDescent="0.25">
      <c r="A1261" s="31">
        <v>41</v>
      </c>
      <c r="B1261" s="74">
        <v>66.3</v>
      </c>
      <c r="C1261" s="31" t="s">
        <v>65114</v>
      </c>
      <c r="D1261" s="31" t="s">
        <v>17</v>
      </c>
      <c r="E1261" s="32">
        <f t="shared" si="20"/>
        <v>2718.2999999999997</v>
      </c>
    </row>
    <row r="1262" spans="1:5" x14ac:dyDescent="0.25">
      <c r="A1262" s="31">
        <v>3</v>
      </c>
      <c r="B1262" s="74">
        <v>66.3</v>
      </c>
      <c r="C1262" s="31" t="s">
        <v>65114</v>
      </c>
      <c r="D1262" s="31" t="s">
        <v>22</v>
      </c>
      <c r="E1262" s="32">
        <f t="shared" si="20"/>
        <v>198.89999999999998</v>
      </c>
    </row>
    <row r="1263" spans="1:5" x14ac:dyDescent="0.25">
      <c r="A1263" s="31">
        <v>59</v>
      </c>
      <c r="B1263" s="74">
        <v>66.3</v>
      </c>
      <c r="C1263" s="31" t="s">
        <v>65114</v>
      </c>
      <c r="D1263" s="31" t="s">
        <v>17</v>
      </c>
      <c r="E1263" s="32">
        <f t="shared" si="20"/>
        <v>3911.7</v>
      </c>
    </row>
    <row r="1264" spans="1:5" x14ac:dyDescent="0.25">
      <c r="A1264" s="31">
        <v>12</v>
      </c>
      <c r="B1264" s="74">
        <v>66.33</v>
      </c>
      <c r="C1264" s="31" t="s">
        <v>65115</v>
      </c>
      <c r="D1264" s="31" t="s">
        <v>23</v>
      </c>
      <c r="E1264" s="32">
        <f t="shared" si="20"/>
        <v>795.96</v>
      </c>
    </row>
    <row r="1265" spans="1:5" x14ac:dyDescent="0.25">
      <c r="A1265" s="31">
        <v>12</v>
      </c>
      <c r="B1265" s="74">
        <v>66.34</v>
      </c>
      <c r="C1265" s="31" t="s">
        <v>65116</v>
      </c>
      <c r="D1265" s="31" t="s">
        <v>21</v>
      </c>
      <c r="E1265" s="32">
        <f t="shared" si="20"/>
        <v>796.08</v>
      </c>
    </row>
    <row r="1266" spans="1:5" x14ac:dyDescent="0.25">
      <c r="A1266" s="31">
        <v>24</v>
      </c>
      <c r="B1266" s="74">
        <v>66.34</v>
      </c>
      <c r="C1266" s="31" t="s">
        <v>65117</v>
      </c>
      <c r="D1266" s="31" t="s">
        <v>17</v>
      </c>
      <c r="E1266" s="32">
        <f t="shared" si="20"/>
        <v>1592.16</v>
      </c>
    </row>
    <row r="1267" spans="1:5" x14ac:dyDescent="0.25">
      <c r="A1267" s="31">
        <v>12</v>
      </c>
      <c r="B1267" s="74">
        <v>66.34</v>
      </c>
      <c r="C1267" s="31" t="s">
        <v>65117</v>
      </c>
      <c r="D1267" s="31" t="s">
        <v>23</v>
      </c>
      <c r="E1267" s="32">
        <f t="shared" si="20"/>
        <v>796.08</v>
      </c>
    </row>
    <row r="1268" spans="1:5" x14ac:dyDescent="0.25">
      <c r="A1268" s="31">
        <v>8</v>
      </c>
      <c r="B1268" s="74">
        <v>66.33</v>
      </c>
      <c r="C1268" s="31" t="s">
        <v>65118</v>
      </c>
      <c r="D1268" s="31" t="s">
        <v>22</v>
      </c>
      <c r="E1268" s="32">
        <f t="shared" si="20"/>
        <v>530.64</v>
      </c>
    </row>
    <row r="1269" spans="1:5" x14ac:dyDescent="0.25">
      <c r="B1269" s="74"/>
    </row>
    <row r="1270" spans="1:5" x14ac:dyDescent="0.25">
      <c r="B1270" s="74"/>
    </row>
    <row r="1271" spans="1:5" x14ac:dyDescent="0.25">
      <c r="B1271" s="74"/>
    </row>
    <row r="1272" spans="1:5" x14ac:dyDescent="0.25">
      <c r="B1272" s="74"/>
    </row>
    <row r="1273" spans="1:5" x14ac:dyDescent="0.25">
      <c r="B1273" s="74"/>
    </row>
    <row r="1274" spans="1:5" x14ac:dyDescent="0.25">
      <c r="B1274" s="74"/>
    </row>
    <row r="1275" spans="1:5" x14ac:dyDescent="0.25">
      <c r="B1275" s="74"/>
    </row>
    <row r="1276" spans="1:5" x14ac:dyDescent="0.25">
      <c r="B1276" s="74"/>
    </row>
    <row r="1277" spans="1:5" x14ac:dyDescent="0.25">
      <c r="B1277" s="74"/>
    </row>
    <row r="1278" spans="1:5" x14ac:dyDescent="0.25">
      <c r="B1278" s="74"/>
    </row>
    <row r="1279" spans="1:5" x14ac:dyDescent="0.25">
      <c r="B1279" s="74"/>
    </row>
    <row r="1280" spans="1:5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462" activePane="bottomLeft" state="frozen"/>
      <selection activeCell="B1" sqref="B1:B1048576"/>
      <selection pane="bottomLeft" activeCell="G1471" sqref="G147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</v>
      </c>
      <c r="B2" s="74">
        <v>65.92</v>
      </c>
      <c r="C2" s="31" t="s">
        <v>63288</v>
      </c>
      <c r="D2" s="31" t="s">
        <v>22</v>
      </c>
      <c r="E2" s="32">
        <f t="shared" ref="E2:E65" si="0">+A2*B2</f>
        <v>65.9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2</v>
      </c>
      <c r="B3" s="74">
        <v>65.78</v>
      </c>
      <c r="C3" s="31" t="s">
        <v>63289</v>
      </c>
      <c r="D3" s="31" t="s">
        <v>21</v>
      </c>
      <c r="E3" s="32">
        <f t="shared" si="0"/>
        <v>2104.96</v>
      </c>
      <c r="G3" s="36" t="s">
        <v>9</v>
      </c>
      <c r="H3" s="37">
        <f>+SUMIF(D:D,K3,A:A)</f>
        <v>15045</v>
      </c>
      <c r="I3" s="38">
        <f>+J3/H3</f>
        <v>65.599446992356263</v>
      </c>
      <c r="J3" s="70">
        <f>+SUMIF(D:D,K3,E:E)</f>
        <v>986943.67999999993</v>
      </c>
      <c r="K3" s="39" t="s">
        <v>21</v>
      </c>
    </row>
    <row r="4" spans="1:11" x14ac:dyDescent="0.25">
      <c r="A4" s="31">
        <v>12</v>
      </c>
      <c r="B4" s="74">
        <v>65.819999999999993</v>
      </c>
      <c r="C4" s="31" t="s">
        <v>63289</v>
      </c>
      <c r="D4" s="31" t="s">
        <v>21</v>
      </c>
      <c r="E4" s="32">
        <f t="shared" si="0"/>
        <v>789.83999999999992</v>
      </c>
      <c r="G4" s="40" t="s">
        <v>8</v>
      </c>
      <c r="H4" s="41">
        <f>+SUMIF(D:D,K4,A:A)</f>
        <v>1370</v>
      </c>
      <c r="I4" s="42">
        <f t="shared" ref="I4:I5" si="1">+J4/H4</f>
        <v>65.587240875912386</v>
      </c>
      <c r="J4" s="71">
        <f>+SUMIF(D:D,K4,E:E)</f>
        <v>89854.519999999975</v>
      </c>
      <c r="K4" s="39" t="s">
        <v>22</v>
      </c>
    </row>
    <row r="5" spans="1:11" x14ac:dyDescent="0.25">
      <c r="A5" s="31">
        <v>24</v>
      </c>
      <c r="B5" s="74">
        <v>65.83</v>
      </c>
      <c r="C5" s="31" t="s">
        <v>63289</v>
      </c>
      <c r="D5" s="31" t="s">
        <v>21</v>
      </c>
      <c r="E5" s="32">
        <f t="shared" si="0"/>
        <v>1579.92</v>
      </c>
      <c r="G5" s="40" t="s">
        <v>7</v>
      </c>
      <c r="H5" s="41">
        <f>+SUMIF(D:D,K5,A:A)</f>
        <v>6108</v>
      </c>
      <c r="I5" s="42">
        <f t="shared" si="1"/>
        <v>65.592049770792485</v>
      </c>
      <c r="J5" s="71">
        <f>+SUMIF(D:D,K5,E:E)</f>
        <v>400636.24000000051</v>
      </c>
      <c r="K5" s="39" t="s">
        <v>17</v>
      </c>
    </row>
    <row r="6" spans="1:11" x14ac:dyDescent="0.25">
      <c r="A6" s="31">
        <v>12</v>
      </c>
      <c r="B6" s="74">
        <v>65.83</v>
      </c>
      <c r="C6" s="31" t="s">
        <v>63290</v>
      </c>
      <c r="D6" s="31" t="s">
        <v>23</v>
      </c>
      <c r="E6" s="32">
        <f t="shared" si="0"/>
        <v>789.96</v>
      </c>
      <c r="G6" s="43" t="s">
        <v>6</v>
      </c>
      <c r="H6" s="44">
        <f>+SUMIF(D:D,K6,A:A)</f>
        <v>3023</v>
      </c>
      <c r="I6" s="45">
        <f>+J6/H6</f>
        <v>65.592897783658614</v>
      </c>
      <c r="J6" s="72">
        <f>+SUMIF(D:D,K6,E:E)</f>
        <v>198287.33</v>
      </c>
      <c r="K6" s="46" t="s">
        <v>23</v>
      </c>
    </row>
    <row r="7" spans="1:11" x14ac:dyDescent="0.25">
      <c r="A7" s="31">
        <v>12</v>
      </c>
      <c r="B7" s="74">
        <v>65.83</v>
      </c>
      <c r="C7" s="31" t="s">
        <v>63290</v>
      </c>
      <c r="D7" s="31" t="s">
        <v>17</v>
      </c>
      <c r="E7" s="32">
        <f t="shared" si="0"/>
        <v>789.96</v>
      </c>
      <c r="G7" s="47" t="s">
        <v>24</v>
      </c>
      <c r="H7" s="48">
        <f>SUM(H3:H6)</f>
        <v>25546</v>
      </c>
      <c r="I7" s="49">
        <f>+ROUND(J7/H7,8)</f>
        <v>65.596248729999999</v>
      </c>
      <c r="J7" s="73">
        <f>SUM(J3:J6)</f>
        <v>1675721.7700000005</v>
      </c>
    </row>
    <row r="8" spans="1:11" x14ac:dyDescent="0.25">
      <c r="A8" s="31">
        <v>1</v>
      </c>
      <c r="B8" s="74">
        <v>65.78</v>
      </c>
      <c r="C8" s="31" t="s">
        <v>63291</v>
      </c>
      <c r="D8" s="31" t="s">
        <v>23</v>
      </c>
      <c r="E8" s="32">
        <f t="shared" si="0"/>
        <v>65.78</v>
      </c>
      <c r="G8" s="50"/>
      <c r="H8" s="51"/>
      <c r="I8" s="51"/>
      <c r="J8" s="52"/>
    </row>
    <row r="9" spans="1:11" x14ac:dyDescent="0.25">
      <c r="A9" s="31">
        <v>24</v>
      </c>
      <c r="B9" s="74">
        <v>65.790000000000006</v>
      </c>
      <c r="C9" s="31" t="s">
        <v>63292</v>
      </c>
      <c r="D9" s="31" t="s">
        <v>21</v>
      </c>
      <c r="E9" s="32">
        <f t="shared" si="0"/>
        <v>1578.96</v>
      </c>
      <c r="G9" s="53" t="s">
        <v>25</v>
      </c>
      <c r="H9" s="54">
        <v>42898</v>
      </c>
      <c r="I9" s="55"/>
      <c r="J9" s="51"/>
    </row>
    <row r="10" spans="1:11" x14ac:dyDescent="0.25">
      <c r="A10" s="31">
        <v>24</v>
      </c>
      <c r="B10" s="74">
        <v>65.790000000000006</v>
      </c>
      <c r="C10" s="31" t="s">
        <v>63293</v>
      </c>
      <c r="D10" s="31" t="s">
        <v>17</v>
      </c>
      <c r="E10" s="32">
        <f t="shared" si="0"/>
        <v>1578.9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</v>
      </c>
      <c r="B11" s="74">
        <v>65.78</v>
      </c>
      <c r="C11" s="31" t="s">
        <v>63294</v>
      </c>
      <c r="D11" s="31" t="s">
        <v>17</v>
      </c>
      <c r="E11" s="32">
        <f t="shared" si="0"/>
        <v>394.6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16</v>
      </c>
      <c r="B12" s="74">
        <v>65.91</v>
      </c>
      <c r="C12" s="31" t="s">
        <v>54891</v>
      </c>
      <c r="D12" s="31" t="s">
        <v>21</v>
      </c>
      <c r="E12" s="32">
        <f t="shared" si="0"/>
        <v>7645.5599999999995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78</v>
      </c>
      <c r="B13" s="74">
        <v>65.91</v>
      </c>
      <c r="C13" s="31" t="s">
        <v>54891</v>
      </c>
      <c r="D13" s="31" t="s">
        <v>21</v>
      </c>
      <c r="E13" s="32">
        <f t="shared" si="0"/>
        <v>5140.9799999999996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2</v>
      </c>
      <c r="B14" s="74">
        <v>65.989999999999995</v>
      </c>
      <c r="C14" s="31" t="s">
        <v>63295</v>
      </c>
      <c r="D14" s="31" t="s">
        <v>17</v>
      </c>
      <c r="E14" s="32">
        <f t="shared" si="0"/>
        <v>791.8799999999998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45</v>
      </c>
      <c r="B15" s="74">
        <v>66.040000000000006</v>
      </c>
      <c r="C15" s="31" t="s">
        <v>5990</v>
      </c>
      <c r="D15" s="31" t="s">
        <v>21</v>
      </c>
      <c r="E15" s="32">
        <f t="shared" si="0"/>
        <v>2971.8</v>
      </c>
      <c r="J15" s="67"/>
    </row>
    <row r="16" spans="1:11" x14ac:dyDescent="0.25">
      <c r="A16" s="31">
        <v>36</v>
      </c>
      <c r="B16" s="74">
        <v>66</v>
      </c>
      <c r="C16" s="31" t="s">
        <v>63296</v>
      </c>
      <c r="D16" s="31" t="s">
        <v>21</v>
      </c>
      <c r="E16" s="32">
        <f t="shared" si="0"/>
        <v>2376</v>
      </c>
    </row>
    <row r="17" spans="1:5" x14ac:dyDescent="0.25">
      <c r="A17" s="31">
        <v>12</v>
      </c>
      <c r="B17" s="74">
        <v>66</v>
      </c>
      <c r="C17" s="31" t="s">
        <v>63297</v>
      </c>
      <c r="D17" s="31" t="s">
        <v>23</v>
      </c>
      <c r="E17" s="32">
        <f t="shared" si="0"/>
        <v>792</v>
      </c>
    </row>
    <row r="18" spans="1:5" x14ac:dyDescent="0.25">
      <c r="A18" s="31">
        <v>19</v>
      </c>
      <c r="B18" s="74">
        <v>66</v>
      </c>
      <c r="C18" s="31" t="s">
        <v>63298</v>
      </c>
      <c r="D18" s="31" t="s">
        <v>21</v>
      </c>
      <c r="E18" s="32">
        <f t="shared" si="0"/>
        <v>1254</v>
      </c>
    </row>
    <row r="19" spans="1:5" x14ac:dyDescent="0.25">
      <c r="A19" s="31">
        <v>65</v>
      </c>
      <c r="B19" s="74">
        <v>66</v>
      </c>
      <c r="C19" s="31" t="s">
        <v>63298</v>
      </c>
      <c r="D19" s="31" t="s">
        <v>21</v>
      </c>
      <c r="E19" s="32">
        <f t="shared" si="0"/>
        <v>4290</v>
      </c>
    </row>
    <row r="20" spans="1:5" x14ac:dyDescent="0.25">
      <c r="A20" s="31">
        <v>10</v>
      </c>
      <c r="B20" s="74">
        <v>66.010000000000005</v>
      </c>
      <c r="C20" s="31" t="s">
        <v>63298</v>
      </c>
      <c r="D20" s="31" t="s">
        <v>21</v>
      </c>
      <c r="E20" s="32">
        <f t="shared" si="0"/>
        <v>660.1</v>
      </c>
    </row>
    <row r="21" spans="1:5" x14ac:dyDescent="0.25">
      <c r="A21" s="31">
        <v>10</v>
      </c>
      <c r="B21" s="74">
        <v>66.010000000000005</v>
      </c>
      <c r="C21" s="31" t="s">
        <v>63299</v>
      </c>
      <c r="D21" s="31" t="s">
        <v>23</v>
      </c>
      <c r="E21" s="32">
        <f t="shared" si="0"/>
        <v>660.1</v>
      </c>
    </row>
    <row r="22" spans="1:5" x14ac:dyDescent="0.25">
      <c r="A22" s="31">
        <v>17</v>
      </c>
      <c r="B22" s="74">
        <v>66</v>
      </c>
      <c r="C22" s="31" t="s">
        <v>63300</v>
      </c>
      <c r="D22" s="31" t="s">
        <v>22</v>
      </c>
      <c r="E22" s="32">
        <f t="shared" si="0"/>
        <v>1122</v>
      </c>
    </row>
    <row r="23" spans="1:5" x14ac:dyDescent="0.25">
      <c r="A23" s="31">
        <v>7</v>
      </c>
      <c r="B23" s="74">
        <v>66</v>
      </c>
      <c r="C23" s="31" t="s">
        <v>63301</v>
      </c>
      <c r="D23" s="31" t="s">
        <v>17</v>
      </c>
      <c r="E23" s="32">
        <f t="shared" si="0"/>
        <v>462</v>
      </c>
    </row>
    <row r="24" spans="1:5" x14ac:dyDescent="0.25">
      <c r="A24" s="31">
        <v>12</v>
      </c>
      <c r="B24" s="74">
        <v>66</v>
      </c>
      <c r="C24" s="31" t="s">
        <v>63302</v>
      </c>
      <c r="D24" s="31" t="s">
        <v>21</v>
      </c>
      <c r="E24" s="32">
        <f t="shared" si="0"/>
        <v>792</v>
      </c>
    </row>
    <row r="25" spans="1:5" x14ac:dyDescent="0.25">
      <c r="A25" s="31">
        <v>12</v>
      </c>
      <c r="B25" s="74">
        <v>66</v>
      </c>
      <c r="C25" s="31" t="s">
        <v>63302</v>
      </c>
      <c r="D25" s="31" t="s">
        <v>21</v>
      </c>
      <c r="E25" s="32">
        <f t="shared" si="0"/>
        <v>792</v>
      </c>
    </row>
    <row r="26" spans="1:5" x14ac:dyDescent="0.25">
      <c r="A26" s="31">
        <v>42</v>
      </c>
      <c r="B26" s="74">
        <v>65.959999999999994</v>
      </c>
      <c r="C26" s="31" t="s">
        <v>63303</v>
      </c>
      <c r="D26" s="31" t="s">
        <v>21</v>
      </c>
      <c r="E26" s="32">
        <f t="shared" si="0"/>
        <v>2770.3199999999997</v>
      </c>
    </row>
    <row r="27" spans="1:5" x14ac:dyDescent="0.25">
      <c r="A27" s="31">
        <v>18</v>
      </c>
      <c r="B27" s="74">
        <v>65.98</v>
      </c>
      <c r="C27" s="31" t="s">
        <v>63303</v>
      </c>
      <c r="D27" s="31" t="s">
        <v>21</v>
      </c>
      <c r="E27" s="32">
        <f t="shared" si="0"/>
        <v>1187.6400000000001</v>
      </c>
    </row>
    <row r="28" spans="1:5" x14ac:dyDescent="0.25">
      <c r="A28" s="31">
        <v>24</v>
      </c>
      <c r="B28" s="74">
        <v>65.98</v>
      </c>
      <c r="C28" s="31" t="s">
        <v>63303</v>
      </c>
      <c r="D28" s="31" t="s">
        <v>21</v>
      </c>
      <c r="E28" s="32">
        <f t="shared" si="0"/>
        <v>1583.52</v>
      </c>
    </row>
    <row r="29" spans="1:5" x14ac:dyDescent="0.25">
      <c r="A29" s="31">
        <v>12</v>
      </c>
      <c r="B29" s="74">
        <v>65.98</v>
      </c>
      <c r="C29" s="31" t="s">
        <v>63304</v>
      </c>
      <c r="D29" s="31" t="s">
        <v>23</v>
      </c>
      <c r="E29" s="32">
        <f t="shared" si="0"/>
        <v>791.76</v>
      </c>
    </row>
    <row r="30" spans="1:5" x14ac:dyDescent="0.25">
      <c r="A30" s="31">
        <v>12</v>
      </c>
      <c r="B30" s="74">
        <v>65.98</v>
      </c>
      <c r="C30" s="31" t="s">
        <v>63304</v>
      </c>
      <c r="D30" s="31" t="s">
        <v>17</v>
      </c>
      <c r="E30" s="32">
        <f t="shared" si="0"/>
        <v>791.76</v>
      </c>
    </row>
    <row r="31" spans="1:5" x14ac:dyDescent="0.25">
      <c r="A31" s="31">
        <v>6</v>
      </c>
      <c r="B31" s="74">
        <v>65.98</v>
      </c>
      <c r="C31" s="31" t="s">
        <v>63305</v>
      </c>
      <c r="D31" s="31" t="s">
        <v>17</v>
      </c>
      <c r="E31" s="32">
        <f t="shared" si="0"/>
        <v>395.88</v>
      </c>
    </row>
    <row r="32" spans="1:5" x14ac:dyDescent="0.25">
      <c r="A32" s="31">
        <v>8</v>
      </c>
      <c r="B32" s="74">
        <v>65.95</v>
      </c>
      <c r="C32" s="31" t="s">
        <v>63306</v>
      </c>
      <c r="D32" s="31" t="s">
        <v>21</v>
      </c>
      <c r="E32" s="32">
        <f t="shared" si="0"/>
        <v>527.6</v>
      </c>
    </row>
    <row r="33" spans="1:5" x14ac:dyDescent="0.25">
      <c r="A33" s="31">
        <v>60</v>
      </c>
      <c r="B33" s="74">
        <v>65.95</v>
      </c>
      <c r="C33" s="31" t="s">
        <v>63306</v>
      </c>
      <c r="D33" s="31" t="s">
        <v>21</v>
      </c>
      <c r="E33" s="32">
        <f t="shared" si="0"/>
        <v>3957</v>
      </c>
    </row>
    <row r="34" spans="1:5" x14ac:dyDescent="0.25">
      <c r="A34" s="31">
        <v>30</v>
      </c>
      <c r="B34" s="74">
        <v>65.95</v>
      </c>
      <c r="C34" s="31" t="s">
        <v>63307</v>
      </c>
      <c r="D34" s="31" t="s">
        <v>17</v>
      </c>
      <c r="E34" s="32">
        <f t="shared" si="0"/>
        <v>1978.5</v>
      </c>
    </row>
    <row r="35" spans="1:5" x14ac:dyDescent="0.25">
      <c r="A35" s="31">
        <v>30</v>
      </c>
      <c r="B35" s="74">
        <v>65.95</v>
      </c>
      <c r="C35" s="31" t="s">
        <v>63307</v>
      </c>
      <c r="D35" s="31" t="s">
        <v>23</v>
      </c>
      <c r="E35" s="32">
        <f t="shared" si="0"/>
        <v>1978.5</v>
      </c>
    </row>
    <row r="36" spans="1:5" x14ac:dyDescent="0.25">
      <c r="A36" s="31">
        <v>2</v>
      </c>
      <c r="B36" s="74">
        <v>65.95</v>
      </c>
      <c r="C36" s="31" t="s">
        <v>63308</v>
      </c>
      <c r="D36" s="31" t="s">
        <v>22</v>
      </c>
      <c r="E36" s="32">
        <f t="shared" si="0"/>
        <v>131.9</v>
      </c>
    </row>
    <row r="37" spans="1:5" x14ac:dyDescent="0.25">
      <c r="A37" s="31">
        <v>5</v>
      </c>
      <c r="B37" s="74">
        <v>65.95</v>
      </c>
      <c r="C37" s="31" t="s">
        <v>63309</v>
      </c>
      <c r="D37" s="31" t="s">
        <v>23</v>
      </c>
      <c r="E37" s="32">
        <f t="shared" si="0"/>
        <v>329.75</v>
      </c>
    </row>
    <row r="38" spans="1:5" x14ac:dyDescent="0.25">
      <c r="A38" s="31">
        <v>4</v>
      </c>
      <c r="B38" s="74">
        <v>65.95</v>
      </c>
      <c r="C38" s="31" t="s">
        <v>63310</v>
      </c>
      <c r="D38" s="31" t="s">
        <v>17</v>
      </c>
      <c r="E38" s="32">
        <f t="shared" si="0"/>
        <v>263.8</v>
      </c>
    </row>
    <row r="39" spans="1:5" x14ac:dyDescent="0.25">
      <c r="A39" s="31">
        <v>36</v>
      </c>
      <c r="B39" s="74">
        <v>65.900000000000006</v>
      </c>
      <c r="C39" s="31" t="s">
        <v>63311</v>
      </c>
      <c r="D39" s="31" t="s">
        <v>21</v>
      </c>
      <c r="E39" s="32">
        <f t="shared" si="0"/>
        <v>2372.4</v>
      </c>
    </row>
    <row r="40" spans="1:5" x14ac:dyDescent="0.25">
      <c r="A40" s="31">
        <v>12</v>
      </c>
      <c r="B40" s="74">
        <v>65.900000000000006</v>
      </c>
      <c r="C40" s="31" t="s">
        <v>63312</v>
      </c>
      <c r="D40" s="31" t="s">
        <v>23</v>
      </c>
      <c r="E40" s="32">
        <f t="shared" si="0"/>
        <v>790.80000000000007</v>
      </c>
    </row>
    <row r="41" spans="1:5" x14ac:dyDescent="0.25">
      <c r="A41" s="31">
        <v>36</v>
      </c>
      <c r="B41" s="74">
        <v>65.849999999999994</v>
      </c>
      <c r="C41" s="31" t="s">
        <v>63313</v>
      </c>
      <c r="D41" s="31" t="s">
        <v>21</v>
      </c>
      <c r="E41" s="32">
        <f t="shared" si="0"/>
        <v>2370.6</v>
      </c>
    </row>
    <row r="42" spans="1:5" x14ac:dyDescent="0.25">
      <c r="A42" s="31">
        <v>36</v>
      </c>
      <c r="B42" s="74">
        <v>65.83</v>
      </c>
      <c r="C42" s="31" t="s">
        <v>63314</v>
      </c>
      <c r="D42" s="31" t="s">
        <v>21</v>
      </c>
      <c r="E42" s="32">
        <f t="shared" si="0"/>
        <v>2369.88</v>
      </c>
    </row>
    <row r="43" spans="1:5" x14ac:dyDescent="0.25">
      <c r="A43" s="31">
        <v>12</v>
      </c>
      <c r="B43" s="74">
        <v>65.849999999999994</v>
      </c>
      <c r="C43" s="31" t="s">
        <v>63315</v>
      </c>
      <c r="D43" s="31" t="s">
        <v>23</v>
      </c>
      <c r="E43" s="32">
        <f t="shared" si="0"/>
        <v>790.19999999999993</v>
      </c>
    </row>
    <row r="44" spans="1:5" x14ac:dyDescent="0.25">
      <c r="A44" s="31">
        <v>12</v>
      </c>
      <c r="B44" s="74">
        <v>65.83</v>
      </c>
      <c r="C44" s="31" t="s">
        <v>63316</v>
      </c>
      <c r="D44" s="31" t="s">
        <v>17</v>
      </c>
      <c r="E44" s="32">
        <f t="shared" si="0"/>
        <v>789.96</v>
      </c>
    </row>
    <row r="45" spans="1:5" x14ac:dyDescent="0.25">
      <c r="A45" s="31">
        <v>36</v>
      </c>
      <c r="B45" s="74">
        <v>65.81</v>
      </c>
      <c r="C45" s="31" t="s">
        <v>52243</v>
      </c>
      <c r="D45" s="31" t="s">
        <v>21</v>
      </c>
      <c r="E45" s="32">
        <f t="shared" si="0"/>
        <v>2369.16</v>
      </c>
    </row>
    <row r="46" spans="1:5" x14ac:dyDescent="0.25">
      <c r="A46" s="31">
        <v>12</v>
      </c>
      <c r="B46" s="74">
        <v>65.81</v>
      </c>
      <c r="C46" s="31" t="s">
        <v>63317</v>
      </c>
      <c r="D46" s="31" t="s">
        <v>23</v>
      </c>
      <c r="E46" s="32">
        <f t="shared" si="0"/>
        <v>789.72</v>
      </c>
    </row>
    <row r="47" spans="1:5" x14ac:dyDescent="0.25">
      <c r="A47" s="31">
        <v>24</v>
      </c>
      <c r="B47" s="74">
        <v>65.86</v>
      </c>
      <c r="C47" s="31" t="s">
        <v>63318</v>
      </c>
      <c r="D47" s="31" t="s">
        <v>21</v>
      </c>
      <c r="E47" s="32">
        <f t="shared" si="0"/>
        <v>1580.6399999999999</v>
      </c>
    </row>
    <row r="48" spans="1:5" x14ac:dyDescent="0.25">
      <c r="A48" s="31">
        <v>18</v>
      </c>
      <c r="B48" s="74">
        <v>65.86</v>
      </c>
      <c r="C48" s="31" t="s">
        <v>63318</v>
      </c>
      <c r="D48" s="31" t="s">
        <v>21</v>
      </c>
      <c r="E48" s="32">
        <f t="shared" si="0"/>
        <v>1185.48</v>
      </c>
    </row>
    <row r="49" spans="1:5" x14ac:dyDescent="0.25">
      <c r="A49" s="31">
        <v>24</v>
      </c>
      <c r="B49" s="74">
        <v>65.86</v>
      </c>
      <c r="C49" s="31" t="s">
        <v>63319</v>
      </c>
      <c r="D49" s="31" t="s">
        <v>17</v>
      </c>
      <c r="E49" s="32">
        <f t="shared" si="0"/>
        <v>1580.6399999999999</v>
      </c>
    </row>
    <row r="50" spans="1:5" x14ac:dyDescent="0.25">
      <c r="A50" s="31">
        <v>6</v>
      </c>
      <c r="B50" s="74">
        <v>65.86</v>
      </c>
      <c r="C50" s="31" t="s">
        <v>63320</v>
      </c>
      <c r="D50" s="31" t="s">
        <v>17</v>
      </c>
      <c r="E50" s="32">
        <f t="shared" si="0"/>
        <v>395.15999999999997</v>
      </c>
    </row>
    <row r="51" spans="1:5" x14ac:dyDescent="0.25">
      <c r="A51" s="31">
        <v>25</v>
      </c>
      <c r="B51" s="74">
        <v>65.86</v>
      </c>
      <c r="C51" s="31" t="s">
        <v>63321</v>
      </c>
      <c r="D51" s="31" t="s">
        <v>21</v>
      </c>
      <c r="E51" s="32">
        <f t="shared" si="0"/>
        <v>1646.5</v>
      </c>
    </row>
    <row r="52" spans="1:5" x14ac:dyDescent="0.25">
      <c r="A52" s="31">
        <v>8</v>
      </c>
      <c r="B52" s="74">
        <v>65.86</v>
      </c>
      <c r="C52" s="31" t="s">
        <v>63322</v>
      </c>
      <c r="D52" s="31" t="s">
        <v>17</v>
      </c>
      <c r="E52" s="32">
        <f t="shared" si="0"/>
        <v>526.88</v>
      </c>
    </row>
    <row r="53" spans="1:5" x14ac:dyDescent="0.25">
      <c r="A53" s="31">
        <v>20</v>
      </c>
      <c r="B53" s="74">
        <v>65.87</v>
      </c>
      <c r="C53" s="31" t="s">
        <v>63323</v>
      </c>
      <c r="D53" s="31" t="s">
        <v>21</v>
      </c>
      <c r="E53" s="32">
        <f t="shared" si="0"/>
        <v>1317.4</v>
      </c>
    </row>
    <row r="54" spans="1:5" x14ac:dyDescent="0.25">
      <c r="A54" s="31">
        <v>9</v>
      </c>
      <c r="B54" s="74">
        <v>65.87</v>
      </c>
      <c r="C54" s="31" t="s">
        <v>63324</v>
      </c>
      <c r="D54" s="31" t="s">
        <v>23</v>
      </c>
      <c r="E54" s="32">
        <f t="shared" si="0"/>
        <v>592.83000000000004</v>
      </c>
    </row>
    <row r="55" spans="1:5" x14ac:dyDescent="0.25">
      <c r="A55" s="31">
        <v>9</v>
      </c>
      <c r="B55" s="74">
        <v>65.87</v>
      </c>
      <c r="C55" s="31" t="s">
        <v>63325</v>
      </c>
      <c r="D55" s="31" t="s">
        <v>17</v>
      </c>
      <c r="E55" s="32">
        <f t="shared" si="0"/>
        <v>592.83000000000004</v>
      </c>
    </row>
    <row r="56" spans="1:5" x14ac:dyDescent="0.25">
      <c r="A56" s="31">
        <v>36</v>
      </c>
      <c r="B56" s="74">
        <v>65.86</v>
      </c>
      <c r="C56" s="31" t="s">
        <v>63326</v>
      </c>
      <c r="D56" s="31" t="s">
        <v>17</v>
      </c>
      <c r="E56" s="32">
        <f t="shared" si="0"/>
        <v>2370.96</v>
      </c>
    </row>
    <row r="57" spans="1:5" x14ac:dyDescent="0.25">
      <c r="A57" s="31">
        <v>12</v>
      </c>
      <c r="B57" s="74">
        <v>65.86</v>
      </c>
      <c r="C57" s="31" t="s">
        <v>63327</v>
      </c>
      <c r="D57" s="31" t="s">
        <v>22</v>
      </c>
      <c r="E57" s="32">
        <f t="shared" si="0"/>
        <v>790.31999999999994</v>
      </c>
    </row>
    <row r="58" spans="1:5" x14ac:dyDescent="0.25">
      <c r="A58" s="31">
        <v>33</v>
      </c>
      <c r="B58" s="74">
        <v>65.87</v>
      </c>
      <c r="C58" s="31" t="s">
        <v>63328</v>
      </c>
      <c r="D58" s="31" t="s">
        <v>21</v>
      </c>
      <c r="E58" s="32">
        <f t="shared" si="0"/>
        <v>2173.71</v>
      </c>
    </row>
    <row r="59" spans="1:5" x14ac:dyDescent="0.25">
      <c r="A59" s="31">
        <v>3</v>
      </c>
      <c r="B59" s="74">
        <v>65.87</v>
      </c>
      <c r="C59" s="31" t="s">
        <v>54918</v>
      </c>
      <c r="D59" s="31" t="s">
        <v>21</v>
      </c>
      <c r="E59" s="32">
        <f t="shared" si="0"/>
        <v>197.61</v>
      </c>
    </row>
    <row r="60" spans="1:5" x14ac:dyDescent="0.25">
      <c r="A60" s="31">
        <v>12</v>
      </c>
      <c r="B60" s="74">
        <v>65.87</v>
      </c>
      <c r="C60" s="31" t="s">
        <v>63329</v>
      </c>
      <c r="D60" s="31" t="s">
        <v>23</v>
      </c>
      <c r="E60" s="32">
        <f t="shared" si="0"/>
        <v>790.44</v>
      </c>
    </row>
    <row r="61" spans="1:5" x14ac:dyDescent="0.25">
      <c r="A61" s="31">
        <v>8</v>
      </c>
      <c r="B61" s="74">
        <v>65.87</v>
      </c>
      <c r="C61" s="31" t="s">
        <v>63330</v>
      </c>
      <c r="D61" s="31" t="s">
        <v>22</v>
      </c>
      <c r="E61" s="32">
        <f t="shared" si="0"/>
        <v>526.96</v>
      </c>
    </row>
    <row r="62" spans="1:5" x14ac:dyDescent="0.25">
      <c r="A62" s="31">
        <v>9</v>
      </c>
      <c r="B62" s="74">
        <v>65.87</v>
      </c>
      <c r="C62" s="31" t="s">
        <v>4627</v>
      </c>
      <c r="D62" s="31" t="s">
        <v>21</v>
      </c>
      <c r="E62" s="32">
        <f t="shared" si="0"/>
        <v>592.83000000000004</v>
      </c>
    </row>
    <row r="63" spans="1:5" x14ac:dyDescent="0.25">
      <c r="A63" s="31">
        <v>8</v>
      </c>
      <c r="B63" s="74">
        <v>65.87</v>
      </c>
      <c r="C63" s="31" t="s">
        <v>63331</v>
      </c>
      <c r="D63" s="31" t="s">
        <v>23</v>
      </c>
      <c r="E63" s="32">
        <f t="shared" si="0"/>
        <v>526.96</v>
      </c>
    </row>
    <row r="64" spans="1:5" x14ac:dyDescent="0.25">
      <c r="A64" s="31">
        <v>8</v>
      </c>
      <c r="B64" s="74">
        <v>65.87</v>
      </c>
      <c r="C64" s="31" t="s">
        <v>63332</v>
      </c>
      <c r="D64" s="31" t="s">
        <v>17</v>
      </c>
      <c r="E64" s="32">
        <f t="shared" si="0"/>
        <v>526.96</v>
      </c>
    </row>
    <row r="65" spans="1:5" x14ac:dyDescent="0.25">
      <c r="A65" s="31">
        <v>7</v>
      </c>
      <c r="B65" s="74">
        <v>65.86</v>
      </c>
      <c r="C65" s="31" t="s">
        <v>63333</v>
      </c>
      <c r="D65" s="31" t="s">
        <v>21</v>
      </c>
      <c r="E65" s="32">
        <f t="shared" si="0"/>
        <v>461.02</v>
      </c>
    </row>
    <row r="66" spans="1:5" x14ac:dyDescent="0.25">
      <c r="A66" s="31">
        <v>7</v>
      </c>
      <c r="B66" s="74">
        <v>65.86</v>
      </c>
      <c r="C66" s="31" t="s">
        <v>63334</v>
      </c>
      <c r="D66" s="31" t="s">
        <v>22</v>
      </c>
      <c r="E66" s="32">
        <f t="shared" ref="E66:E129" si="2">+A66*B66</f>
        <v>461.02</v>
      </c>
    </row>
    <row r="67" spans="1:5" x14ac:dyDescent="0.25">
      <c r="A67" s="31">
        <v>7</v>
      </c>
      <c r="B67" s="74">
        <v>65.86</v>
      </c>
      <c r="C67" s="31" t="s">
        <v>63334</v>
      </c>
      <c r="D67" s="31" t="s">
        <v>17</v>
      </c>
      <c r="E67" s="32">
        <f t="shared" si="2"/>
        <v>461.02</v>
      </c>
    </row>
    <row r="68" spans="1:5" x14ac:dyDescent="0.25">
      <c r="A68" s="31">
        <v>10</v>
      </c>
      <c r="B68" s="74">
        <v>65.86</v>
      </c>
      <c r="C68" s="31" t="s">
        <v>4628</v>
      </c>
      <c r="D68" s="31" t="s">
        <v>21</v>
      </c>
      <c r="E68" s="32">
        <f t="shared" si="2"/>
        <v>658.6</v>
      </c>
    </row>
    <row r="69" spans="1:5" x14ac:dyDescent="0.25">
      <c r="A69" s="31">
        <v>12</v>
      </c>
      <c r="B69" s="74">
        <v>65.849999999999994</v>
      </c>
      <c r="C69" s="31" t="s">
        <v>63335</v>
      </c>
      <c r="D69" s="31" t="s">
        <v>21</v>
      </c>
      <c r="E69" s="32">
        <f t="shared" si="2"/>
        <v>790.19999999999993</v>
      </c>
    </row>
    <row r="70" spans="1:5" x14ac:dyDescent="0.25">
      <c r="A70" s="31">
        <v>12</v>
      </c>
      <c r="B70" s="74">
        <v>65.849999999999994</v>
      </c>
      <c r="C70" s="31" t="s">
        <v>63336</v>
      </c>
      <c r="D70" s="31" t="s">
        <v>22</v>
      </c>
      <c r="E70" s="32">
        <f t="shared" si="2"/>
        <v>790.19999999999993</v>
      </c>
    </row>
    <row r="71" spans="1:5" x14ac:dyDescent="0.25">
      <c r="A71" s="31">
        <v>24</v>
      </c>
      <c r="B71" s="74">
        <v>65.849999999999994</v>
      </c>
      <c r="C71" s="31" t="s">
        <v>63337</v>
      </c>
      <c r="D71" s="31" t="s">
        <v>17</v>
      </c>
      <c r="E71" s="32">
        <f t="shared" si="2"/>
        <v>1580.3999999999999</v>
      </c>
    </row>
    <row r="72" spans="1:5" x14ac:dyDescent="0.25">
      <c r="A72" s="31">
        <v>12</v>
      </c>
      <c r="B72" s="74">
        <v>65.86</v>
      </c>
      <c r="C72" s="31" t="s">
        <v>63338</v>
      </c>
      <c r="D72" s="31" t="s">
        <v>21</v>
      </c>
      <c r="E72" s="32">
        <f t="shared" si="2"/>
        <v>790.31999999999994</v>
      </c>
    </row>
    <row r="73" spans="1:5" x14ac:dyDescent="0.25">
      <c r="A73" s="31">
        <v>12</v>
      </c>
      <c r="B73" s="74">
        <v>65.86</v>
      </c>
      <c r="C73" s="31" t="s">
        <v>63339</v>
      </c>
      <c r="D73" s="31" t="s">
        <v>23</v>
      </c>
      <c r="E73" s="32">
        <f t="shared" si="2"/>
        <v>790.31999999999994</v>
      </c>
    </row>
    <row r="74" spans="1:5" x14ac:dyDescent="0.25">
      <c r="A74" s="31">
        <v>24</v>
      </c>
      <c r="B74" s="74">
        <v>65.86</v>
      </c>
      <c r="C74" s="31" t="s">
        <v>63339</v>
      </c>
      <c r="D74" s="31" t="s">
        <v>17</v>
      </c>
      <c r="E74" s="32">
        <f t="shared" si="2"/>
        <v>1580.6399999999999</v>
      </c>
    </row>
    <row r="75" spans="1:5" x14ac:dyDescent="0.25">
      <c r="A75" s="31">
        <v>36</v>
      </c>
      <c r="B75" s="74">
        <v>65.849999999999994</v>
      </c>
      <c r="C75" s="31" t="s">
        <v>63340</v>
      </c>
      <c r="D75" s="31" t="s">
        <v>21</v>
      </c>
      <c r="E75" s="32">
        <f t="shared" si="2"/>
        <v>2370.6</v>
      </c>
    </row>
    <row r="76" spans="1:5" x14ac:dyDescent="0.25">
      <c r="A76" s="31">
        <v>9</v>
      </c>
      <c r="B76" s="74">
        <v>65.849999999999994</v>
      </c>
      <c r="C76" s="31" t="s">
        <v>63340</v>
      </c>
      <c r="D76" s="31" t="s">
        <v>21</v>
      </c>
      <c r="E76" s="32">
        <f t="shared" si="2"/>
        <v>592.65</v>
      </c>
    </row>
    <row r="77" spans="1:5" x14ac:dyDescent="0.25">
      <c r="A77" s="31">
        <v>48</v>
      </c>
      <c r="B77" s="74">
        <v>65.86</v>
      </c>
      <c r="C77" s="31" t="s">
        <v>63340</v>
      </c>
      <c r="D77" s="31" t="s">
        <v>21</v>
      </c>
      <c r="E77" s="32">
        <f t="shared" si="2"/>
        <v>3161.2799999999997</v>
      </c>
    </row>
    <row r="78" spans="1:5" x14ac:dyDescent="0.25">
      <c r="A78" s="31">
        <v>12</v>
      </c>
      <c r="B78" s="74">
        <v>65.849999999999994</v>
      </c>
      <c r="C78" s="31" t="s">
        <v>63341</v>
      </c>
      <c r="D78" s="31" t="s">
        <v>17</v>
      </c>
      <c r="E78" s="32">
        <f t="shared" si="2"/>
        <v>790.19999999999993</v>
      </c>
    </row>
    <row r="79" spans="1:5" x14ac:dyDescent="0.25">
      <c r="A79" s="31">
        <v>4</v>
      </c>
      <c r="B79" s="74">
        <v>65.849999999999994</v>
      </c>
      <c r="C79" s="31" t="s">
        <v>63342</v>
      </c>
      <c r="D79" s="31" t="s">
        <v>22</v>
      </c>
      <c r="E79" s="32">
        <f t="shared" si="2"/>
        <v>263.39999999999998</v>
      </c>
    </row>
    <row r="80" spans="1:5" x14ac:dyDescent="0.25">
      <c r="A80" s="31">
        <v>4</v>
      </c>
      <c r="B80" s="74">
        <v>65.849999999999994</v>
      </c>
      <c r="C80" s="31" t="s">
        <v>63343</v>
      </c>
      <c r="D80" s="31" t="s">
        <v>23</v>
      </c>
      <c r="E80" s="32">
        <f t="shared" si="2"/>
        <v>263.39999999999998</v>
      </c>
    </row>
    <row r="81" spans="1:5" x14ac:dyDescent="0.25">
      <c r="A81" s="31">
        <v>36</v>
      </c>
      <c r="B81" s="74">
        <v>65.86</v>
      </c>
      <c r="C81" s="31" t="s">
        <v>63344</v>
      </c>
      <c r="D81" s="31" t="s">
        <v>21</v>
      </c>
      <c r="E81" s="32">
        <f t="shared" si="2"/>
        <v>2370.96</v>
      </c>
    </row>
    <row r="82" spans="1:5" x14ac:dyDescent="0.25">
      <c r="A82" s="31">
        <v>12</v>
      </c>
      <c r="B82" s="74">
        <v>65.86</v>
      </c>
      <c r="C82" s="31" t="s">
        <v>63345</v>
      </c>
      <c r="D82" s="31" t="s">
        <v>23</v>
      </c>
      <c r="E82" s="32">
        <f t="shared" si="2"/>
        <v>790.31999999999994</v>
      </c>
    </row>
    <row r="83" spans="1:5" x14ac:dyDescent="0.25">
      <c r="A83" s="31">
        <v>48</v>
      </c>
      <c r="B83" s="74">
        <v>65.92</v>
      </c>
      <c r="C83" s="31" t="s">
        <v>63346</v>
      </c>
      <c r="D83" s="31" t="s">
        <v>21</v>
      </c>
      <c r="E83" s="32">
        <f t="shared" si="2"/>
        <v>3164.16</v>
      </c>
    </row>
    <row r="84" spans="1:5" x14ac:dyDescent="0.25">
      <c r="A84" s="31">
        <v>7</v>
      </c>
      <c r="B84" s="74">
        <v>65.91</v>
      </c>
      <c r="C84" s="31" t="s">
        <v>63347</v>
      </c>
      <c r="D84" s="31" t="s">
        <v>21</v>
      </c>
      <c r="E84" s="32">
        <f t="shared" si="2"/>
        <v>461.37</v>
      </c>
    </row>
    <row r="85" spans="1:5" x14ac:dyDescent="0.25">
      <c r="A85" s="31">
        <v>5</v>
      </c>
      <c r="B85" s="74">
        <v>65.91</v>
      </c>
      <c r="C85" s="31" t="s">
        <v>63348</v>
      </c>
      <c r="D85" s="31" t="s">
        <v>17</v>
      </c>
      <c r="E85" s="32">
        <f t="shared" si="2"/>
        <v>329.54999999999995</v>
      </c>
    </row>
    <row r="86" spans="1:5" x14ac:dyDescent="0.25">
      <c r="A86" s="31">
        <v>24</v>
      </c>
      <c r="B86" s="74">
        <v>65.91</v>
      </c>
      <c r="C86" s="31" t="s">
        <v>63349</v>
      </c>
      <c r="D86" s="31" t="s">
        <v>21</v>
      </c>
      <c r="E86" s="32">
        <f t="shared" si="2"/>
        <v>1581.84</v>
      </c>
    </row>
    <row r="87" spans="1:5" x14ac:dyDescent="0.25">
      <c r="A87" s="31">
        <v>12</v>
      </c>
      <c r="B87" s="74">
        <v>65.91</v>
      </c>
      <c r="C87" s="31" t="s">
        <v>63349</v>
      </c>
      <c r="D87" s="31" t="s">
        <v>21</v>
      </c>
      <c r="E87" s="32">
        <f t="shared" si="2"/>
        <v>790.92</v>
      </c>
    </row>
    <row r="88" spans="1:5" x14ac:dyDescent="0.25">
      <c r="A88" s="31">
        <v>9</v>
      </c>
      <c r="B88" s="74">
        <v>65.91</v>
      </c>
      <c r="C88" s="31" t="s">
        <v>63350</v>
      </c>
      <c r="D88" s="31" t="s">
        <v>17</v>
      </c>
      <c r="E88" s="32">
        <f t="shared" si="2"/>
        <v>593.18999999999994</v>
      </c>
    </row>
    <row r="89" spans="1:5" x14ac:dyDescent="0.25">
      <c r="A89" s="31">
        <v>13</v>
      </c>
      <c r="B89" s="74">
        <v>65.91</v>
      </c>
      <c r="C89" s="31" t="s">
        <v>63350</v>
      </c>
      <c r="D89" s="31" t="s">
        <v>17</v>
      </c>
      <c r="E89" s="32">
        <f t="shared" si="2"/>
        <v>856.82999999999993</v>
      </c>
    </row>
    <row r="90" spans="1:5" x14ac:dyDescent="0.25">
      <c r="A90" s="31">
        <v>7</v>
      </c>
      <c r="B90" s="74">
        <v>65.91</v>
      </c>
      <c r="C90" s="31" t="s">
        <v>63350</v>
      </c>
      <c r="D90" s="31" t="s">
        <v>23</v>
      </c>
      <c r="E90" s="32">
        <f t="shared" si="2"/>
        <v>461.37</v>
      </c>
    </row>
    <row r="91" spans="1:5" x14ac:dyDescent="0.25">
      <c r="A91" s="31">
        <v>2</v>
      </c>
      <c r="B91" s="74">
        <v>65.91</v>
      </c>
      <c r="C91" s="31" t="s">
        <v>63351</v>
      </c>
      <c r="D91" s="31" t="s">
        <v>22</v>
      </c>
      <c r="E91" s="32">
        <f t="shared" si="2"/>
        <v>131.82</v>
      </c>
    </row>
    <row r="92" spans="1:5" x14ac:dyDescent="0.25">
      <c r="A92" s="31">
        <v>3</v>
      </c>
      <c r="B92" s="74">
        <v>65.91</v>
      </c>
      <c r="C92" s="31" t="s">
        <v>63351</v>
      </c>
      <c r="D92" s="31" t="s">
        <v>23</v>
      </c>
      <c r="E92" s="32">
        <f t="shared" si="2"/>
        <v>197.73</v>
      </c>
    </row>
    <row r="93" spans="1:5" x14ac:dyDescent="0.25">
      <c r="A93" s="31">
        <v>36</v>
      </c>
      <c r="B93" s="74">
        <v>65.89</v>
      </c>
      <c r="C93" s="31" t="s">
        <v>3922</v>
      </c>
      <c r="D93" s="31" t="s">
        <v>21</v>
      </c>
      <c r="E93" s="32">
        <f t="shared" si="2"/>
        <v>2372.04</v>
      </c>
    </row>
    <row r="94" spans="1:5" x14ac:dyDescent="0.25">
      <c r="A94" s="31">
        <v>11</v>
      </c>
      <c r="B94" s="74">
        <v>65.88</v>
      </c>
      <c r="C94" s="31" t="s">
        <v>63352</v>
      </c>
      <c r="D94" s="31" t="s">
        <v>21</v>
      </c>
      <c r="E94" s="32">
        <f t="shared" si="2"/>
        <v>724.68</v>
      </c>
    </row>
    <row r="95" spans="1:5" x14ac:dyDescent="0.25">
      <c r="A95" s="31">
        <v>23</v>
      </c>
      <c r="B95" s="74">
        <v>65.89</v>
      </c>
      <c r="C95" s="31" t="s">
        <v>63352</v>
      </c>
      <c r="D95" s="31" t="s">
        <v>21</v>
      </c>
      <c r="E95" s="32">
        <f t="shared" si="2"/>
        <v>1515.47</v>
      </c>
    </row>
    <row r="96" spans="1:5" x14ac:dyDescent="0.25">
      <c r="A96" s="31">
        <v>18</v>
      </c>
      <c r="B96" s="74">
        <v>65.89</v>
      </c>
      <c r="C96" s="31" t="s">
        <v>63352</v>
      </c>
      <c r="D96" s="31" t="s">
        <v>21</v>
      </c>
      <c r="E96" s="32">
        <f t="shared" si="2"/>
        <v>1186.02</v>
      </c>
    </row>
    <row r="97" spans="1:5" x14ac:dyDescent="0.25">
      <c r="A97" s="31">
        <v>12</v>
      </c>
      <c r="B97" s="74">
        <v>65.89</v>
      </c>
      <c r="C97" s="31" t="s">
        <v>63353</v>
      </c>
      <c r="D97" s="31" t="s">
        <v>17</v>
      </c>
      <c r="E97" s="32">
        <f t="shared" si="2"/>
        <v>790.68000000000006</v>
      </c>
    </row>
    <row r="98" spans="1:5" x14ac:dyDescent="0.25">
      <c r="A98" s="31">
        <v>18</v>
      </c>
      <c r="B98" s="74">
        <v>65.89</v>
      </c>
      <c r="C98" s="31" t="s">
        <v>63353</v>
      </c>
      <c r="D98" s="31" t="s">
        <v>17</v>
      </c>
      <c r="E98" s="32">
        <f t="shared" si="2"/>
        <v>1186.02</v>
      </c>
    </row>
    <row r="99" spans="1:5" x14ac:dyDescent="0.25">
      <c r="A99" s="31">
        <v>7</v>
      </c>
      <c r="B99" s="74">
        <v>65.89</v>
      </c>
      <c r="C99" s="31" t="s">
        <v>63354</v>
      </c>
      <c r="D99" s="31" t="s">
        <v>23</v>
      </c>
      <c r="E99" s="32">
        <f t="shared" si="2"/>
        <v>461.23</v>
      </c>
    </row>
    <row r="100" spans="1:5" x14ac:dyDescent="0.25">
      <c r="A100" s="31">
        <v>24</v>
      </c>
      <c r="B100" s="74">
        <v>66</v>
      </c>
      <c r="C100" s="31" t="s">
        <v>2593</v>
      </c>
      <c r="D100" s="31" t="s">
        <v>21</v>
      </c>
      <c r="E100" s="32">
        <f t="shared" si="2"/>
        <v>1584</v>
      </c>
    </row>
    <row r="101" spans="1:5" x14ac:dyDescent="0.25">
      <c r="A101" s="31">
        <v>24</v>
      </c>
      <c r="B101" s="74">
        <v>66</v>
      </c>
      <c r="C101" s="31" t="s">
        <v>63355</v>
      </c>
      <c r="D101" s="31" t="s">
        <v>17</v>
      </c>
      <c r="E101" s="32">
        <f t="shared" si="2"/>
        <v>1584</v>
      </c>
    </row>
    <row r="102" spans="1:5" x14ac:dyDescent="0.25">
      <c r="A102" s="31">
        <v>48</v>
      </c>
      <c r="B102" s="74">
        <v>66</v>
      </c>
      <c r="C102" s="31" t="s">
        <v>4673</v>
      </c>
      <c r="D102" s="31" t="s">
        <v>21</v>
      </c>
      <c r="E102" s="32">
        <f t="shared" si="2"/>
        <v>3168</v>
      </c>
    </row>
    <row r="103" spans="1:5" x14ac:dyDescent="0.25">
      <c r="A103" s="31">
        <v>36</v>
      </c>
      <c r="B103" s="74">
        <v>66</v>
      </c>
      <c r="C103" s="31" t="s">
        <v>4673</v>
      </c>
      <c r="D103" s="31" t="s">
        <v>21</v>
      </c>
      <c r="E103" s="32">
        <f t="shared" si="2"/>
        <v>2376</v>
      </c>
    </row>
    <row r="104" spans="1:5" x14ac:dyDescent="0.25">
      <c r="A104" s="31">
        <v>12</v>
      </c>
      <c r="B104" s="74">
        <v>66</v>
      </c>
      <c r="C104" s="31" t="s">
        <v>63356</v>
      </c>
      <c r="D104" s="31" t="s">
        <v>17</v>
      </c>
      <c r="E104" s="32">
        <f t="shared" si="2"/>
        <v>792</v>
      </c>
    </row>
    <row r="105" spans="1:5" x14ac:dyDescent="0.25">
      <c r="A105" s="31">
        <v>24</v>
      </c>
      <c r="B105" s="74">
        <v>66.02</v>
      </c>
      <c r="C105" s="31" t="s">
        <v>63357</v>
      </c>
      <c r="D105" s="31" t="s">
        <v>21</v>
      </c>
      <c r="E105" s="32">
        <f t="shared" si="2"/>
        <v>1584.48</v>
      </c>
    </row>
    <row r="106" spans="1:5" x14ac:dyDescent="0.25">
      <c r="A106" s="31">
        <v>12</v>
      </c>
      <c r="B106" s="74">
        <v>66.02</v>
      </c>
      <c r="C106" s="31" t="s">
        <v>63358</v>
      </c>
      <c r="D106" s="31" t="s">
        <v>23</v>
      </c>
      <c r="E106" s="32">
        <f t="shared" si="2"/>
        <v>792.24</v>
      </c>
    </row>
    <row r="107" spans="1:5" x14ac:dyDescent="0.25">
      <c r="A107" s="31">
        <v>12</v>
      </c>
      <c r="B107" s="74">
        <v>66.02</v>
      </c>
      <c r="C107" s="31" t="s">
        <v>63358</v>
      </c>
      <c r="D107" s="31" t="s">
        <v>22</v>
      </c>
      <c r="E107" s="32">
        <f t="shared" si="2"/>
        <v>792.24</v>
      </c>
    </row>
    <row r="108" spans="1:5" x14ac:dyDescent="0.25">
      <c r="A108" s="31">
        <v>24</v>
      </c>
      <c r="B108" s="74">
        <v>66.010000000000005</v>
      </c>
      <c r="C108" s="31" t="s">
        <v>63359</v>
      </c>
      <c r="D108" s="31" t="s">
        <v>23</v>
      </c>
      <c r="E108" s="32">
        <f t="shared" si="2"/>
        <v>1584.2400000000002</v>
      </c>
    </row>
    <row r="109" spans="1:5" x14ac:dyDescent="0.25">
      <c r="A109" s="31">
        <v>24</v>
      </c>
      <c r="B109" s="74">
        <v>66.010000000000005</v>
      </c>
      <c r="C109" s="31" t="s">
        <v>63359</v>
      </c>
      <c r="D109" s="31" t="s">
        <v>17</v>
      </c>
      <c r="E109" s="32">
        <f t="shared" si="2"/>
        <v>1584.2400000000002</v>
      </c>
    </row>
    <row r="110" spans="1:5" x14ac:dyDescent="0.25">
      <c r="A110" s="31">
        <v>12</v>
      </c>
      <c r="B110" s="74">
        <v>66.010000000000005</v>
      </c>
      <c r="C110" s="31" t="s">
        <v>63360</v>
      </c>
      <c r="D110" s="31" t="s">
        <v>21</v>
      </c>
      <c r="E110" s="32">
        <f t="shared" si="2"/>
        <v>792.12000000000012</v>
      </c>
    </row>
    <row r="111" spans="1:5" x14ac:dyDescent="0.25">
      <c r="A111" s="31">
        <v>13</v>
      </c>
      <c r="B111" s="74">
        <v>66.010000000000005</v>
      </c>
      <c r="C111" s="31" t="s">
        <v>63361</v>
      </c>
      <c r="D111" s="31" t="s">
        <v>21</v>
      </c>
      <c r="E111" s="32">
        <f t="shared" si="2"/>
        <v>858.13000000000011</v>
      </c>
    </row>
    <row r="112" spans="1:5" x14ac:dyDescent="0.25">
      <c r="A112" s="31">
        <v>14</v>
      </c>
      <c r="B112" s="74">
        <v>66.010000000000005</v>
      </c>
      <c r="C112" s="31" t="s">
        <v>63361</v>
      </c>
      <c r="D112" s="31" t="s">
        <v>21</v>
      </c>
      <c r="E112" s="32">
        <f t="shared" si="2"/>
        <v>924.1400000000001</v>
      </c>
    </row>
    <row r="113" spans="1:5" x14ac:dyDescent="0.25">
      <c r="A113" s="31">
        <v>7</v>
      </c>
      <c r="B113" s="74">
        <v>66.010000000000005</v>
      </c>
      <c r="C113" s="31" t="s">
        <v>63362</v>
      </c>
      <c r="D113" s="31" t="s">
        <v>23</v>
      </c>
      <c r="E113" s="32">
        <f t="shared" si="2"/>
        <v>462.07000000000005</v>
      </c>
    </row>
    <row r="114" spans="1:5" x14ac:dyDescent="0.25">
      <c r="A114" s="31">
        <v>4</v>
      </c>
      <c r="B114" s="74">
        <v>66.010000000000005</v>
      </c>
      <c r="C114" s="31" t="s">
        <v>63362</v>
      </c>
      <c r="D114" s="31" t="s">
        <v>23</v>
      </c>
      <c r="E114" s="32">
        <f t="shared" si="2"/>
        <v>264.04000000000002</v>
      </c>
    </row>
    <row r="115" spans="1:5" x14ac:dyDescent="0.25">
      <c r="A115" s="31">
        <v>3</v>
      </c>
      <c r="B115" s="74">
        <v>66.010000000000005</v>
      </c>
      <c r="C115" s="31" t="s">
        <v>63362</v>
      </c>
      <c r="D115" s="31" t="s">
        <v>17</v>
      </c>
      <c r="E115" s="32">
        <f t="shared" si="2"/>
        <v>198.03000000000003</v>
      </c>
    </row>
    <row r="116" spans="1:5" x14ac:dyDescent="0.25">
      <c r="A116" s="31">
        <v>8</v>
      </c>
      <c r="B116" s="74">
        <v>66.010000000000005</v>
      </c>
      <c r="C116" s="31" t="s">
        <v>63362</v>
      </c>
      <c r="D116" s="31" t="s">
        <v>17</v>
      </c>
      <c r="E116" s="32">
        <f t="shared" si="2"/>
        <v>528.08000000000004</v>
      </c>
    </row>
    <row r="117" spans="1:5" x14ac:dyDescent="0.25">
      <c r="A117" s="31">
        <v>10</v>
      </c>
      <c r="B117" s="74">
        <v>66.010000000000005</v>
      </c>
      <c r="C117" s="31" t="s">
        <v>63363</v>
      </c>
      <c r="D117" s="31" t="s">
        <v>17</v>
      </c>
      <c r="E117" s="32">
        <f t="shared" si="2"/>
        <v>660.1</v>
      </c>
    </row>
    <row r="118" spans="1:5" x14ac:dyDescent="0.25">
      <c r="A118" s="31">
        <v>12</v>
      </c>
      <c r="B118" s="74">
        <v>66</v>
      </c>
      <c r="C118" s="31" t="s">
        <v>49354</v>
      </c>
      <c r="D118" s="31" t="s">
        <v>21</v>
      </c>
      <c r="E118" s="32">
        <f t="shared" si="2"/>
        <v>792</v>
      </c>
    </row>
    <row r="119" spans="1:5" x14ac:dyDescent="0.25">
      <c r="A119" s="31">
        <v>24</v>
      </c>
      <c r="B119" s="74">
        <v>66</v>
      </c>
      <c r="C119" s="31" t="s">
        <v>63364</v>
      </c>
      <c r="D119" s="31" t="s">
        <v>23</v>
      </c>
      <c r="E119" s="32">
        <f t="shared" si="2"/>
        <v>1584</v>
      </c>
    </row>
    <row r="120" spans="1:5" x14ac:dyDescent="0.25">
      <c r="A120" s="31">
        <v>12</v>
      </c>
      <c r="B120" s="74">
        <v>66</v>
      </c>
      <c r="C120" s="31" t="s">
        <v>63364</v>
      </c>
      <c r="D120" s="31" t="s">
        <v>17</v>
      </c>
      <c r="E120" s="32">
        <f t="shared" si="2"/>
        <v>792</v>
      </c>
    </row>
    <row r="121" spans="1:5" x14ac:dyDescent="0.25">
      <c r="A121" s="31">
        <v>12</v>
      </c>
      <c r="B121" s="74">
        <v>66</v>
      </c>
      <c r="C121" s="31" t="s">
        <v>63365</v>
      </c>
      <c r="D121" s="31" t="s">
        <v>21</v>
      </c>
      <c r="E121" s="32">
        <f t="shared" si="2"/>
        <v>792</v>
      </c>
    </row>
    <row r="122" spans="1:5" x14ac:dyDescent="0.25">
      <c r="A122" s="31">
        <v>1</v>
      </c>
      <c r="B122" s="74">
        <v>66</v>
      </c>
      <c r="C122" s="31" t="s">
        <v>63365</v>
      </c>
      <c r="D122" s="31" t="s">
        <v>21</v>
      </c>
      <c r="E122" s="32">
        <f t="shared" si="2"/>
        <v>66</v>
      </c>
    </row>
    <row r="123" spans="1:5" x14ac:dyDescent="0.25">
      <c r="A123" s="31">
        <v>2</v>
      </c>
      <c r="B123" s="74">
        <v>66</v>
      </c>
      <c r="C123" s="31" t="s">
        <v>63365</v>
      </c>
      <c r="D123" s="31" t="s">
        <v>21</v>
      </c>
      <c r="E123" s="32">
        <f t="shared" si="2"/>
        <v>132</v>
      </c>
    </row>
    <row r="124" spans="1:5" x14ac:dyDescent="0.25">
      <c r="A124" s="31">
        <v>12</v>
      </c>
      <c r="B124" s="74">
        <v>66</v>
      </c>
      <c r="C124" s="31" t="s">
        <v>63366</v>
      </c>
      <c r="D124" s="31" t="s">
        <v>17</v>
      </c>
      <c r="E124" s="32">
        <f t="shared" si="2"/>
        <v>792</v>
      </c>
    </row>
    <row r="125" spans="1:5" x14ac:dyDescent="0.25">
      <c r="A125" s="31">
        <v>2</v>
      </c>
      <c r="B125" s="74">
        <v>66</v>
      </c>
      <c r="C125" s="31" t="s">
        <v>63367</v>
      </c>
      <c r="D125" s="31" t="s">
        <v>17</v>
      </c>
      <c r="E125" s="32">
        <f t="shared" si="2"/>
        <v>132</v>
      </c>
    </row>
    <row r="126" spans="1:5" x14ac:dyDescent="0.25">
      <c r="A126" s="31">
        <v>1</v>
      </c>
      <c r="B126" s="74">
        <v>66</v>
      </c>
      <c r="C126" s="31" t="s">
        <v>63368</v>
      </c>
      <c r="D126" s="31" t="s">
        <v>23</v>
      </c>
      <c r="E126" s="32">
        <f t="shared" si="2"/>
        <v>66</v>
      </c>
    </row>
    <row r="127" spans="1:5" x14ac:dyDescent="0.25">
      <c r="A127" s="31">
        <v>13</v>
      </c>
      <c r="B127" s="74">
        <v>66.03</v>
      </c>
      <c r="C127" s="31" t="s">
        <v>63369</v>
      </c>
      <c r="D127" s="31" t="s">
        <v>21</v>
      </c>
      <c r="E127" s="32">
        <f t="shared" si="2"/>
        <v>858.39</v>
      </c>
    </row>
    <row r="128" spans="1:5" x14ac:dyDescent="0.25">
      <c r="A128" s="31">
        <v>24</v>
      </c>
      <c r="B128" s="74">
        <v>66.03</v>
      </c>
      <c r="C128" s="31" t="s">
        <v>63369</v>
      </c>
      <c r="D128" s="31" t="s">
        <v>21</v>
      </c>
      <c r="E128" s="32">
        <f t="shared" si="2"/>
        <v>1584.72</v>
      </c>
    </row>
    <row r="129" spans="1:5" x14ac:dyDescent="0.25">
      <c r="A129" s="31">
        <v>12</v>
      </c>
      <c r="B129" s="74">
        <v>66.03</v>
      </c>
      <c r="C129" s="31" t="s">
        <v>63370</v>
      </c>
      <c r="D129" s="31" t="s">
        <v>23</v>
      </c>
      <c r="E129" s="32">
        <f t="shared" si="2"/>
        <v>792.36</v>
      </c>
    </row>
    <row r="130" spans="1:5" x14ac:dyDescent="0.25">
      <c r="A130" s="31">
        <v>12</v>
      </c>
      <c r="B130" s="74">
        <v>66.03</v>
      </c>
      <c r="C130" s="31" t="s">
        <v>63370</v>
      </c>
      <c r="D130" s="31" t="s">
        <v>17</v>
      </c>
      <c r="E130" s="32">
        <f t="shared" ref="E130:E193" si="3">+A130*B130</f>
        <v>792.36</v>
      </c>
    </row>
    <row r="131" spans="1:5" x14ac:dyDescent="0.25">
      <c r="A131" s="31">
        <v>37</v>
      </c>
      <c r="B131" s="74">
        <v>66.03</v>
      </c>
      <c r="C131" s="31" t="s">
        <v>63371</v>
      </c>
      <c r="D131" s="31" t="s">
        <v>22</v>
      </c>
      <c r="E131" s="32">
        <f t="shared" si="3"/>
        <v>2443.11</v>
      </c>
    </row>
    <row r="132" spans="1:5" x14ac:dyDescent="0.25">
      <c r="A132" s="31">
        <v>50</v>
      </c>
      <c r="B132" s="74">
        <v>66.03</v>
      </c>
      <c r="C132" s="31" t="s">
        <v>63372</v>
      </c>
      <c r="D132" s="31" t="s">
        <v>17</v>
      </c>
      <c r="E132" s="32">
        <f t="shared" si="3"/>
        <v>3301.5</v>
      </c>
    </row>
    <row r="133" spans="1:5" x14ac:dyDescent="0.25">
      <c r="A133" s="31">
        <v>63</v>
      </c>
      <c r="B133" s="74">
        <v>66.03</v>
      </c>
      <c r="C133" s="31" t="s">
        <v>63373</v>
      </c>
      <c r="D133" s="31" t="s">
        <v>17</v>
      </c>
      <c r="E133" s="32">
        <f t="shared" si="3"/>
        <v>4159.8900000000003</v>
      </c>
    </row>
    <row r="134" spans="1:5" x14ac:dyDescent="0.25">
      <c r="A134" s="31">
        <v>7</v>
      </c>
      <c r="B134" s="74">
        <v>66.02</v>
      </c>
      <c r="C134" s="31" t="s">
        <v>4705</v>
      </c>
      <c r="D134" s="31" t="s">
        <v>21</v>
      </c>
      <c r="E134" s="32">
        <f t="shared" si="3"/>
        <v>462.14</v>
      </c>
    </row>
    <row r="135" spans="1:5" x14ac:dyDescent="0.25">
      <c r="A135" s="31">
        <v>6</v>
      </c>
      <c r="B135" s="74">
        <v>66.02</v>
      </c>
      <c r="C135" s="31" t="s">
        <v>63374</v>
      </c>
      <c r="D135" s="31" t="s">
        <v>17</v>
      </c>
      <c r="E135" s="32">
        <f t="shared" si="3"/>
        <v>396.12</v>
      </c>
    </row>
    <row r="136" spans="1:5" x14ac:dyDescent="0.25">
      <c r="A136" s="31">
        <v>23</v>
      </c>
      <c r="B136" s="74">
        <v>66</v>
      </c>
      <c r="C136" s="31" t="s">
        <v>2620</v>
      </c>
      <c r="D136" s="31" t="s">
        <v>21</v>
      </c>
      <c r="E136" s="32">
        <f t="shared" si="3"/>
        <v>1518</v>
      </c>
    </row>
    <row r="137" spans="1:5" x14ac:dyDescent="0.25">
      <c r="A137" s="31">
        <v>1</v>
      </c>
      <c r="B137" s="74">
        <v>66</v>
      </c>
      <c r="C137" s="31" t="s">
        <v>2620</v>
      </c>
      <c r="D137" s="31" t="s">
        <v>21</v>
      </c>
      <c r="E137" s="32">
        <f t="shared" si="3"/>
        <v>66</v>
      </c>
    </row>
    <row r="138" spans="1:5" x14ac:dyDescent="0.25">
      <c r="A138" s="31">
        <v>24</v>
      </c>
      <c r="B138" s="74">
        <v>66</v>
      </c>
      <c r="C138" s="31" t="s">
        <v>63375</v>
      </c>
      <c r="D138" s="31" t="s">
        <v>17</v>
      </c>
      <c r="E138" s="32">
        <f t="shared" si="3"/>
        <v>1584</v>
      </c>
    </row>
    <row r="139" spans="1:5" x14ac:dyDescent="0.25">
      <c r="A139" s="31">
        <v>24</v>
      </c>
      <c r="B139" s="74">
        <v>65.989999999999995</v>
      </c>
      <c r="C139" s="31" t="s">
        <v>63376</v>
      </c>
      <c r="D139" s="31" t="s">
        <v>21</v>
      </c>
      <c r="E139" s="32">
        <f t="shared" si="3"/>
        <v>1583.7599999999998</v>
      </c>
    </row>
    <row r="140" spans="1:5" x14ac:dyDescent="0.25">
      <c r="A140" s="31">
        <v>12</v>
      </c>
      <c r="B140" s="74">
        <v>65.989999999999995</v>
      </c>
      <c r="C140" s="31" t="s">
        <v>63377</v>
      </c>
      <c r="D140" s="31" t="s">
        <v>23</v>
      </c>
      <c r="E140" s="32">
        <f t="shared" si="3"/>
        <v>791.87999999999988</v>
      </c>
    </row>
    <row r="141" spans="1:5" x14ac:dyDescent="0.25">
      <c r="A141" s="31">
        <v>12</v>
      </c>
      <c r="B141" s="74">
        <v>65.989999999999995</v>
      </c>
      <c r="C141" s="31" t="s">
        <v>63378</v>
      </c>
      <c r="D141" s="31" t="s">
        <v>17</v>
      </c>
      <c r="E141" s="32">
        <f t="shared" si="3"/>
        <v>791.87999999999988</v>
      </c>
    </row>
    <row r="142" spans="1:5" x14ac:dyDescent="0.25">
      <c r="A142" s="31">
        <v>24</v>
      </c>
      <c r="B142" s="74">
        <v>66</v>
      </c>
      <c r="C142" s="31" t="s">
        <v>7299</v>
      </c>
      <c r="D142" s="31" t="s">
        <v>21</v>
      </c>
      <c r="E142" s="32">
        <f t="shared" si="3"/>
        <v>1584</v>
      </c>
    </row>
    <row r="143" spans="1:5" x14ac:dyDescent="0.25">
      <c r="A143" s="31">
        <v>12</v>
      </c>
      <c r="B143" s="74">
        <v>66</v>
      </c>
      <c r="C143" s="31" t="s">
        <v>63379</v>
      </c>
      <c r="D143" s="31" t="s">
        <v>17</v>
      </c>
      <c r="E143" s="32">
        <f t="shared" si="3"/>
        <v>792</v>
      </c>
    </row>
    <row r="144" spans="1:5" x14ac:dyDescent="0.25">
      <c r="A144" s="31">
        <v>12</v>
      </c>
      <c r="B144" s="74">
        <v>66</v>
      </c>
      <c r="C144" s="31" t="s">
        <v>63379</v>
      </c>
      <c r="D144" s="31" t="s">
        <v>23</v>
      </c>
      <c r="E144" s="32">
        <f t="shared" si="3"/>
        <v>792</v>
      </c>
    </row>
    <row r="145" spans="1:5" x14ac:dyDescent="0.25">
      <c r="A145" s="31">
        <v>36</v>
      </c>
      <c r="B145" s="74">
        <v>65.989999999999995</v>
      </c>
      <c r="C145" s="31" t="s">
        <v>63380</v>
      </c>
      <c r="D145" s="31" t="s">
        <v>21</v>
      </c>
      <c r="E145" s="32">
        <f t="shared" si="3"/>
        <v>2375.64</v>
      </c>
    </row>
    <row r="146" spans="1:5" x14ac:dyDescent="0.25">
      <c r="A146" s="31">
        <v>12</v>
      </c>
      <c r="B146" s="74">
        <v>65.989999999999995</v>
      </c>
      <c r="C146" s="31" t="s">
        <v>63381</v>
      </c>
      <c r="D146" s="31" t="s">
        <v>17</v>
      </c>
      <c r="E146" s="32">
        <f t="shared" si="3"/>
        <v>791.87999999999988</v>
      </c>
    </row>
    <row r="147" spans="1:5" x14ac:dyDescent="0.25">
      <c r="A147" s="31">
        <v>36</v>
      </c>
      <c r="B147" s="74">
        <v>65.98</v>
      </c>
      <c r="C147" s="31" t="s">
        <v>63382</v>
      </c>
      <c r="D147" s="31" t="s">
        <v>21</v>
      </c>
      <c r="E147" s="32">
        <f t="shared" si="3"/>
        <v>2375.2800000000002</v>
      </c>
    </row>
    <row r="148" spans="1:5" x14ac:dyDescent="0.25">
      <c r="A148" s="31">
        <v>3</v>
      </c>
      <c r="B148" s="74">
        <v>65.98</v>
      </c>
      <c r="C148" s="31" t="s">
        <v>59631</v>
      </c>
      <c r="D148" s="31" t="s">
        <v>21</v>
      </c>
      <c r="E148" s="32">
        <f t="shared" si="3"/>
        <v>197.94</v>
      </c>
    </row>
    <row r="149" spans="1:5" x14ac:dyDescent="0.25">
      <c r="A149" s="31">
        <v>7</v>
      </c>
      <c r="B149" s="74">
        <v>65.98</v>
      </c>
      <c r="C149" s="31" t="s">
        <v>59631</v>
      </c>
      <c r="D149" s="31" t="s">
        <v>21</v>
      </c>
      <c r="E149" s="32">
        <f t="shared" si="3"/>
        <v>461.86</v>
      </c>
    </row>
    <row r="150" spans="1:5" x14ac:dyDescent="0.25">
      <c r="A150" s="31">
        <v>10</v>
      </c>
      <c r="B150" s="74">
        <v>65.98</v>
      </c>
      <c r="C150" s="31" t="s">
        <v>63383</v>
      </c>
      <c r="D150" s="31" t="s">
        <v>23</v>
      </c>
      <c r="E150" s="32">
        <f t="shared" si="3"/>
        <v>659.80000000000007</v>
      </c>
    </row>
    <row r="151" spans="1:5" x14ac:dyDescent="0.25">
      <c r="A151" s="31">
        <v>12</v>
      </c>
      <c r="B151" s="74">
        <v>65.98</v>
      </c>
      <c r="C151" s="31" t="s">
        <v>63384</v>
      </c>
      <c r="D151" s="31" t="s">
        <v>17</v>
      </c>
      <c r="E151" s="32">
        <f t="shared" si="3"/>
        <v>791.76</v>
      </c>
    </row>
    <row r="152" spans="1:5" x14ac:dyDescent="0.25">
      <c r="A152" s="31">
        <v>5</v>
      </c>
      <c r="B152" s="74">
        <v>65.98</v>
      </c>
      <c r="C152" s="31" t="s">
        <v>63384</v>
      </c>
      <c r="D152" s="31" t="s">
        <v>22</v>
      </c>
      <c r="E152" s="32">
        <f t="shared" si="3"/>
        <v>329.90000000000003</v>
      </c>
    </row>
    <row r="153" spans="1:5" x14ac:dyDescent="0.25">
      <c r="A153" s="31">
        <v>36</v>
      </c>
      <c r="B153" s="74">
        <v>65.97</v>
      </c>
      <c r="C153" s="31" t="s">
        <v>63385</v>
      </c>
      <c r="D153" s="31" t="s">
        <v>21</v>
      </c>
      <c r="E153" s="32">
        <f t="shared" si="3"/>
        <v>2374.92</v>
      </c>
    </row>
    <row r="154" spans="1:5" x14ac:dyDescent="0.25">
      <c r="A154" s="31">
        <v>12</v>
      </c>
      <c r="B154" s="74">
        <v>65.97</v>
      </c>
      <c r="C154" s="31" t="s">
        <v>63386</v>
      </c>
      <c r="D154" s="31" t="s">
        <v>17</v>
      </c>
      <c r="E154" s="32">
        <f t="shared" si="3"/>
        <v>791.64</v>
      </c>
    </row>
    <row r="155" spans="1:5" x14ac:dyDescent="0.25">
      <c r="A155" s="31">
        <v>2</v>
      </c>
      <c r="B155" s="74">
        <v>65.959999999999994</v>
      </c>
      <c r="C155" s="31" t="s">
        <v>63387</v>
      </c>
      <c r="D155" s="31" t="s">
        <v>17</v>
      </c>
      <c r="E155" s="32">
        <f t="shared" si="3"/>
        <v>131.91999999999999</v>
      </c>
    </row>
    <row r="156" spans="1:5" x14ac:dyDescent="0.25">
      <c r="A156" s="31">
        <v>12</v>
      </c>
      <c r="B156" s="74">
        <v>65.959999999999994</v>
      </c>
      <c r="C156" s="31" t="s">
        <v>3937</v>
      </c>
      <c r="D156" s="31" t="s">
        <v>21</v>
      </c>
      <c r="E156" s="32">
        <f t="shared" si="3"/>
        <v>791.52</v>
      </c>
    </row>
    <row r="157" spans="1:5" x14ac:dyDescent="0.25">
      <c r="A157" s="31">
        <v>36</v>
      </c>
      <c r="B157" s="74">
        <v>66</v>
      </c>
      <c r="C157" s="31" t="s">
        <v>63388</v>
      </c>
      <c r="D157" s="31" t="s">
        <v>21</v>
      </c>
      <c r="E157" s="32">
        <f t="shared" si="3"/>
        <v>2376</v>
      </c>
    </row>
    <row r="158" spans="1:5" x14ac:dyDescent="0.25">
      <c r="A158" s="31">
        <v>12</v>
      </c>
      <c r="B158" s="74">
        <v>66</v>
      </c>
      <c r="C158" s="31" t="s">
        <v>63389</v>
      </c>
      <c r="D158" s="31" t="s">
        <v>22</v>
      </c>
      <c r="E158" s="32">
        <f t="shared" si="3"/>
        <v>792</v>
      </c>
    </row>
    <row r="159" spans="1:5" x14ac:dyDescent="0.25">
      <c r="A159" s="31">
        <v>12</v>
      </c>
      <c r="B159" s="74">
        <v>65.989999999999995</v>
      </c>
      <c r="C159" s="31" t="s">
        <v>63390</v>
      </c>
      <c r="D159" s="31" t="s">
        <v>23</v>
      </c>
      <c r="E159" s="32">
        <f t="shared" si="3"/>
        <v>791.87999999999988</v>
      </c>
    </row>
    <row r="160" spans="1:5" x14ac:dyDescent="0.25">
      <c r="A160" s="31">
        <v>10</v>
      </c>
      <c r="B160" s="74">
        <v>65.98</v>
      </c>
      <c r="C160" s="31" t="s">
        <v>50379</v>
      </c>
      <c r="D160" s="31" t="s">
        <v>21</v>
      </c>
      <c r="E160" s="32">
        <f t="shared" si="3"/>
        <v>659.80000000000007</v>
      </c>
    </row>
    <row r="161" spans="1:5" x14ac:dyDescent="0.25">
      <c r="A161" s="31">
        <v>13</v>
      </c>
      <c r="B161" s="74">
        <v>65.98</v>
      </c>
      <c r="C161" s="31" t="s">
        <v>50379</v>
      </c>
      <c r="D161" s="31" t="s">
        <v>21</v>
      </c>
      <c r="E161" s="32">
        <f t="shared" si="3"/>
        <v>857.74</v>
      </c>
    </row>
    <row r="162" spans="1:5" x14ac:dyDescent="0.25">
      <c r="A162" s="31">
        <v>1</v>
      </c>
      <c r="B162" s="74">
        <v>65.98</v>
      </c>
      <c r="C162" s="31" t="s">
        <v>50379</v>
      </c>
      <c r="D162" s="31" t="s">
        <v>21</v>
      </c>
      <c r="E162" s="32">
        <f t="shared" si="3"/>
        <v>65.98</v>
      </c>
    </row>
    <row r="163" spans="1:5" x14ac:dyDescent="0.25">
      <c r="A163" s="31">
        <v>7</v>
      </c>
      <c r="B163" s="74">
        <v>65.98</v>
      </c>
      <c r="C163" s="31" t="s">
        <v>63391</v>
      </c>
      <c r="D163" s="31" t="s">
        <v>17</v>
      </c>
      <c r="E163" s="32">
        <f t="shared" si="3"/>
        <v>461.86</v>
      </c>
    </row>
    <row r="164" spans="1:5" x14ac:dyDescent="0.25">
      <c r="A164" s="31">
        <v>7</v>
      </c>
      <c r="B164" s="74">
        <v>65.98</v>
      </c>
      <c r="C164" s="31" t="s">
        <v>63391</v>
      </c>
      <c r="D164" s="31" t="s">
        <v>23</v>
      </c>
      <c r="E164" s="32">
        <f t="shared" si="3"/>
        <v>461.86</v>
      </c>
    </row>
    <row r="165" spans="1:5" x14ac:dyDescent="0.25">
      <c r="A165" s="31">
        <v>10</v>
      </c>
      <c r="B165" s="74">
        <v>65.98</v>
      </c>
      <c r="C165" s="31" t="s">
        <v>63391</v>
      </c>
      <c r="D165" s="31" t="s">
        <v>23</v>
      </c>
      <c r="E165" s="32">
        <f t="shared" si="3"/>
        <v>659.80000000000007</v>
      </c>
    </row>
    <row r="166" spans="1:5" x14ac:dyDescent="0.25">
      <c r="A166" s="31">
        <v>12</v>
      </c>
      <c r="B166" s="74">
        <v>65.989999999999995</v>
      </c>
      <c r="C166" s="31" t="s">
        <v>63392</v>
      </c>
      <c r="D166" s="31" t="s">
        <v>23</v>
      </c>
      <c r="E166" s="32">
        <f t="shared" si="3"/>
        <v>791.87999999999988</v>
      </c>
    </row>
    <row r="167" spans="1:5" x14ac:dyDescent="0.25">
      <c r="A167" s="31">
        <v>24</v>
      </c>
      <c r="B167" s="74">
        <v>66.010000000000005</v>
      </c>
      <c r="C167" s="31" t="s">
        <v>63393</v>
      </c>
      <c r="D167" s="31" t="s">
        <v>21</v>
      </c>
      <c r="E167" s="32">
        <f t="shared" si="3"/>
        <v>1584.2400000000002</v>
      </c>
    </row>
    <row r="168" spans="1:5" x14ac:dyDescent="0.25">
      <c r="A168" s="31">
        <v>12</v>
      </c>
      <c r="B168" s="74">
        <v>66.010000000000005</v>
      </c>
      <c r="C168" s="31" t="s">
        <v>63394</v>
      </c>
      <c r="D168" s="31" t="s">
        <v>17</v>
      </c>
      <c r="E168" s="32">
        <f t="shared" si="3"/>
        <v>792.12000000000012</v>
      </c>
    </row>
    <row r="169" spans="1:5" x14ac:dyDescent="0.25">
      <c r="A169" s="31">
        <v>12</v>
      </c>
      <c r="B169" s="74">
        <v>66.010000000000005</v>
      </c>
      <c r="C169" s="31" t="s">
        <v>63394</v>
      </c>
      <c r="D169" s="31" t="s">
        <v>23</v>
      </c>
      <c r="E169" s="32">
        <f t="shared" si="3"/>
        <v>792.12000000000012</v>
      </c>
    </row>
    <row r="170" spans="1:5" x14ac:dyDescent="0.25">
      <c r="A170" s="31">
        <v>7</v>
      </c>
      <c r="B170" s="74">
        <v>66</v>
      </c>
      <c r="C170" s="31" t="s">
        <v>63395</v>
      </c>
      <c r="D170" s="31" t="s">
        <v>17</v>
      </c>
      <c r="E170" s="32">
        <f t="shared" si="3"/>
        <v>462</v>
      </c>
    </row>
    <row r="171" spans="1:5" x14ac:dyDescent="0.25">
      <c r="A171" s="31">
        <v>24</v>
      </c>
      <c r="B171" s="74">
        <v>65.98</v>
      </c>
      <c r="C171" s="31" t="s">
        <v>61378</v>
      </c>
      <c r="D171" s="31" t="s">
        <v>21</v>
      </c>
      <c r="E171" s="32">
        <f t="shared" si="3"/>
        <v>1583.52</v>
      </c>
    </row>
    <row r="172" spans="1:5" x14ac:dyDescent="0.25">
      <c r="A172" s="31">
        <v>24</v>
      </c>
      <c r="B172" s="74">
        <v>65.98</v>
      </c>
      <c r="C172" s="31" t="s">
        <v>63396</v>
      </c>
      <c r="D172" s="31" t="s">
        <v>17</v>
      </c>
      <c r="E172" s="32">
        <f t="shared" si="3"/>
        <v>1583.52</v>
      </c>
    </row>
    <row r="173" spans="1:5" x14ac:dyDescent="0.25">
      <c r="A173" s="31">
        <v>3</v>
      </c>
      <c r="B173" s="74">
        <v>66</v>
      </c>
      <c r="C173" s="31" t="s">
        <v>63397</v>
      </c>
      <c r="D173" s="31" t="s">
        <v>21</v>
      </c>
      <c r="E173" s="32">
        <f t="shared" si="3"/>
        <v>198</v>
      </c>
    </row>
    <row r="174" spans="1:5" x14ac:dyDescent="0.25">
      <c r="A174" s="31">
        <v>9</v>
      </c>
      <c r="B174" s="74">
        <v>66</v>
      </c>
      <c r="C174" s="31" t="s">
        <v>63397</v>
      </c>
      <c r="D174" s="31" t="s">
        <v>21</v>
      </c>
      <c r="E174" s="32">
        <f t="shared" si="3"/>
        <v>594</v>
      </c>
    </row>
    <row r="175" spans="1:5" x14ac:dyDescent="0.25">
      <c r="A175" s="31">
        <v>7</v>
      </c>
      <c r="B175" s="74">
        <v>66</v>
      </c>
      <c r="C175" s="31" t="s">
        <v>63397</v>
      </c>
      <c r="D175" s="31" t="s">
        <v>21</v>
      </c>
      <c r="E175" s="32">
        <f t="shared" si="3"/>
        <v>462</v>
      </c>
    </row>
    <row r="176" spans="1:5" x14ac:dyDescent="0.25">
      <c r="A176" s="31">
        <v>9</v>
      </c>
      <c r="B176" s="74">
        <v>66</v>
      </c>
      <c r="C176" s="31" t="s">
        <v>63398</v>
      </c>
      <c r="D176" s="31" t="s">
        <v>17</v>
      </c>
      <c r="E176" s="32">
        <f t="shared" si="3"/>
        <v>594</v>
      </c>
    </row>
    <row r="177" spans="1:5" x14ac:dyDescent="0.25">
      <c r="A177" s="31">
        <v>3</v>
      </c>
      <c r="B177" s="74">
        <v>66</v>
      </c>
      <c r="C177" s="31" t="s">
        <v>63399</v>
      </c>
      <c r="D177" s="31" t="s">
        <v>23</v>
      </c>
      <c r="E177" s="32">
        <f t="shared" si="3"/>
        <v>198</v>
      </c>
    </row>
    <row r="178" spans="1:5" x14ac:dyDescent="0.25">
      <c r="A178" s="31">
        <v>16</v>
      </c>
      <c r="B178" s="74">
        <v>66</v>
      </c>
      <c r="C178" s="31" t="s">
        <v>63400</v>
      </c>
      <c r="D178" s="31" t="s">
        <v>23</v>
      </c>
      <c r="E178" s="32">
        <f t="shared" si="3"/>
        <v>1056</v>
      </c>
    </row>
    <row r="179" spans="1:5" x14ac:dyDescent="0.25">
      <c r="A179" s="31">
        <v>8</v>
      </c>
      <c r="B179" s="74">
        <v>66</v>
      </c>
      <c r="C179" s="31" t="s">
        <v>63401</v>
      </c>
      <c r="D179" s="31" t="s">
        <v>17</v>
      </c>
      <c r="E179" s="32">
        <f t="shared" si="3"/>
        <v>528</v>
      </c>
    </row>
    <row r="180" spans="1:5" x14ac:dyDescent="0.25">
      <c r="A180" s="31">
        <v>14</v>
      </c>
      <c r="B180" s="74">
        <v>66</v>
      </c>
      <c r="C180" s="31" t="s">
        <v>63402</v>
      </c>
      <c r="D180" s="31" t="s">
        <v>22</v>
      </c>
      <c r="E180" s="32">
        <f t="shared" si="3"/>
        <v>924</v>
      </c>
    </row>
    <row r="181" spans="1:5" x14ac:dyDescent="0.25">
      <c r="A181" s="31">
        <v>10</v>
      </c>
      <c r="B181" s="74">
        <v>66</v>
      </c>
      <c r="C181" s="31" t="s">
        <v>63403</v>
      </c>
      <c r="D181" s="31" t="s">
        <v>17</v>
      </c>
      <c r="E181" s="32">
        <f t="shared" si="3"/>
        <v>660</v>
      </c>
    </row>
    <row r="182" spans="1:5" x14ac:dyDescent="0.25">
      <c r="A182" s="31">
        <v>44</v>
      </c>
      <c r="B182" s="74">
        <v>65.989999999999995</v>
      </c>
      <c r="C182" s="31" t="s">
        <v>4757</v>
      </c>
      <c r="D182" s="31" t="s">
        <v>21</v>
      </c>
      <c r="E182" s="32">
        <f t="shared" si="3"/>
        <v>2903.56</v>
      </c>
    </row>
    <row r="183" spans="1:5" x14ac:dyDescent="0.25">
      <c r="A183" s="31">
        <v>4</v>
      </c>
      <c r="B183" s="74">
        <v>65.989999999999995</v>
      </c>
      <c r="C183" s="31" t="s">
        <v>4757</v>
      </c>
      <c r="D183" s="31" t="s">
        <v>21</v>
      </c>
      <c r="E183" s="32">
        <f t="shared" si="3"/>
        <v>263.95999999999998</v>
      </c>
    </row>
    <row r="184" spans="1:5" x14ac:dyDescent="0.25">
      <c r="A184" s="31">
        <v>11</v>
      </c>
      <c r="B184" s="74">
        <v>65.989999999999995</v>
      </c>
      <c r="C184" s="31" t="s">
        <v>63404</v>
      </c>
      <c r="D184" s="31" t="s">
        <v>21</v>
      </c>
      <c r="E184" s="32">
        <f t="shared" si="3"/>
        <v>725.89</v>
      </c>
    </row>
    <row r="185" spans="1:5" x14ac:dyDescent="0.25">
      <c r="A185" s="31">
        <v>9</v>
      </c>
      <c r="B185" s="74">
        <v>65.989999999999995</v>
      </c>
      <c r="C185" s="31" t="s">
        <v>63404</v>
      </c>
      <c r="D185" s="31" t="s">
        <v>21</v>
      </c>
      <c r="E185" s="32">
        <f t="shared" si="3"/>
        <v>593.91</v>
      </c>
    </row>
    <row r="186" spans="1:5" x14ac:dyDescent="0.25">
      <c r="A186" s="31">
        <v>24</v>
      </c>
      <c r="B186" s="74">
        <v>65.989999999999995</v>
      </c>
      <c r="C186" s="31" t="s">
        <v>63405</v>
      </c>
      <c r="D186" s="31" t="s">
        <v>22</v>
      </c>
      <c r="E186" s="32">
        <f t="shared" si="3"/>
        <v>1583.7599999999998</v>
      </c>
    </row>
    <row r="187" spans="1:5" x14ac:dyDescent="0.25">
      <c r="A187" s="31">
        <v>2</v>
      </c>
      <c r="B187" s="74">
        <v>65.989999999999995</v>
      </c>
      <c r="C187" s="31" t="s">
        <v>63405</v>
      </c>
      <c r="D187" s="31" t="s">
        <v>23</v>
      </c>
      <c r="E187" s="32">
        <f t="shared" si="3"/>
        <v>131.97999999999999</v>
      </c>
    </row>
    <row r="188" spans="1:5" x14ac:dyDescent="0.25">
      <c r="A188" s="31">
        <v>6</v>
      </c>
      <c r="B188" s="74">
        <v>65.989999999999995</v>
      </c>
      <c r="C188" s="31" t="s">
        <v>63406</v>
      </c>
      <c r="D188" s="31" t="s">
        <v>17</v>
      </c>
      <c r="E188" s="32">
        <f t="shared" si="3"/>
        <v>395.93999999999994</v>
      </c>
    </row>
    <row r="189" spans="1:5" x14ac:dyDescent="0.25">
      <c r="A189" s="31">
        <v>12</v>
      </c>
      <c r="B189" s="74">
        <v>65.989999999999995</v>
      </c>
      <c r="C189" s="31" t="s">
        <v>63406</v>
      </c>
      <c r="D189" s="31" t="s">
        <v>17</v>
      </c>
      <c r="E189" s="32">
        <f t="shared" si="3"/>
        <v>791.87999999999988</v>
      </c>
    </row>
    <row r="190" spans="1:5" x14ac:dyDescent="0.25">
      <c r="A190" s="31">
        <v>12</v>
      </c>
      <c r="B190" s="74">
        <v>66.02</v>
      </c>
      <c r="C190" s="31" t="s">
        <v>63407</v>
      </c>
      <c r="D190" s="31" t="s">
        <v>21</v>
      </c>
      <c r="E190" s="32">
        <f t="shared" si="3"/>
        <v>792.24</v>
      </c>
    </row>
    <row r="191" spans="1:5" x14ac:dyDescent="0.25">
      <c r="A191" s="31">
        <v>24</v>
      </c>
      <c r="B191" s="74">
        <v>66.02</v>
      </c>
      <c r="C191" s="31" t="s">
        <v>63408</v>
      </c>
      <c r="D191" s="31" t="s">
        <v>23</v>
      </c>
      <c r="E191" s="32">
        <f t="shared" si="3"/>
        <v>1584.48</v>
      </c>
    </row>
    <row r="192" spans="1:5" x14ac:dyDescent="0.25">
      <c r="A192" s="31">
        <v>12</v>
      </c>
      <c r="B192" s="74">
        <v>66.02</v>
      </c>
      <c r="C192" s="31" t="s">
        <v>63408</v>
      </c>
      <c r="D192" s="31" t="s">
        <v>17</v>
      </c>
      <c r="E192" s="32">
        <f t="shared" si="3"/>
        <v>792.24</v>
      </c>
    </row>
    <row r="193" spans="1:5" x14ac:dyDescent="0.25">
      <c r="A193" s="31">
        <v>32</v>
      </c>
      <c r="B193" s="74">
        <v>66.010000000000005</v>
      </c>
      <c r="C193" s="31" t="s">
        <v>63409</v>
      </c>
      <c r="D193" s="31" t="s">
        <v>21</v>
      </c>
      <c r="E193" s="32">
        <f t="shared" si="3"/>
        <v>2112.3200000000002</v>
      </c>
    </row>
    <row r="194" spans="1:5" x14ac:dyDescent="0.25">
      <c r="A194" s="31">
        <v>36</v>
      </c>
      <c r="B194" s="74">
        <v>66.010000000000005</v>
      </c>
      <c r="C194" s="31" t="s">
        <v>63410</v>
      </c>
      <c r="D194" s="31" t="s">
        <v>21</v>
      </c>
      <c r="E194" s="32">
        <f t="shared" ref="E194:E257" si="4">+A194*B194</f>
        <v>2376.36</v>
      </c>
    </row>
    <row r="195" spans="1:5" x14ac:dyDescent="0.25">
      <c r="A195" s="31">
        <v>36</v>
      </c>
      <c r="B195" s="74">
        <v>66.040000000000006</v>
      </c>
      <c r="C195" s="31" t="s">
        <v>63411</v>
      </c>
      <c r="D195" s="31" t="s">
        <v>21</v>
      </c>
      <c r="E195" s="32">
        <f t="shared" si="4"/>
        <v>2377.44</v>
      </c>
    </row>
    <row r="196" spans="1:5" x14ac:dyDescent="0.25">
      <c r="A196" s="31">
        <v>48</v>
      </c>
      <c r="B196" s="74">
        <v>66.05</v>
      </c>
      <c r="C196" s="31" t="s">
        <v>63411</v>
      </c>
      <c r="D196" s="31" t="s">
        <v>21</v>
      </c>
      <c r="E196" s="32">
        <f t="shared" si="4"/>
        <v>3170.3999999999996</v>
      </c>
    </row>
    <row r="197" spans="1:5" x14ac:dyDescent="0.25">
      <c r="A197" s="31">
        <v>12</v>
      </c>
      <c r="B197" s="74">
        <v>66.040000000000006</v>
      </c>
      <c r="C197" s="31" t="s">
        <v>63412</v>
      </c>
      <c r="D197" s="31" t="s">
        <v>17</v>
      </c>
      <c r="E197" s="32">
        <f t="shared" si="4"/>
        <v>792.48</v>
      </c>
    </row>
    <row r="198" spans="1:5" x14ac:dyDescent="0.25">
      <c r="A198" s="31">
        <v>24</v>
      </c>
      <c r="B198" s="74">
        <v>66.03</v>
      </c>
      <c r="C198" s="31" t="s">
        <v>63413</v>
      </c>
      <c r="D198" s="31" t="s">
        <v>21</v>
      </c>
      <c r="E198" s="32">
        <f t="shared" si="4"/>
        <v>1584.72</v>
      </c>
    </row>
    <row r="199" spans="1:5" x14ac:dyDescent="0.25">
      <c r="A199" s="31">
        <v>12</v>
      </c>
      <c r="B199" s="74">
        <v>66.03</v>
      </c>
      <c r="C199" s="31" t="s">
        <v>63414</v>
      </c>
      <c r="D199" s="31" t="s">
        <v>17</v>
      </c>
      <c r="E199" s="32">
        <f t="shared" si="4"/>
        <v>792.36</v>
      </c>
    </row>
    <row r="200" spans="1:5" x14ac:dyDescent="0.25">
      <c r="A200" s="31">
        <v>12</v>
      </c>
      <c r="B200" s="74">
        <v>66.02</v>
      </c>
      <c r="C200" s="31" t="s">
        <v>63415</v>
      </c>
      <c r="D200" s="31" t="s">
        <v>23</v>
      </c>
      <c r="E200" s="32">
        <f t="shared" si="4"/>
        <v>792.24</v>
      </c>
    </row>
    <row r="201" spans="1:5" x14ac:dyDescent="0.25">
      <c r="A201" s="31">
        <v>24</v>
      </c>
      <c r="B201" s="74">
        <v>66.05</v>
      </c>
      <c r="C201" s="31" t="s">
        <v>63416</v>
      </c>
      <c r="D201" s="31" t="s">
        <v>21</v>
      </c>
      <c r="E201" s="32">
        <f t="shared" si="4"/>
        <v>1585.1999999999998</v>
      </c>
    </row>
    <row r="202" spans="1:5" x14ac:dyDescent="0.25">
      <c r="A202" s="31">
        <v>12</v>
      </c>
      <c r="B202" s="74">
        <v>66.05</v>
      </c>
      <c r="C202" s="31" t="s">
        <v>63417</v>
      </c>
      <c r="D202" s="31" t="s">
        <v>22</v>
      </c>
      <c r="E202" s="32">
        <f t="shared" si="4"/>
        <v>792.59999999999991</v>
      </c>
    </row>
    <row r="203" spans="1:5" x14ac:dyDescent="0.25">
      <c r="A203" s="31">
        <v>12</v>
      </c>
      <c r="B203" s="74">
        <v>66.05</v>
      </c>
      <c r="C203" s="31" t="s">
        <v>63417</v>
      </c>
      <c r="D203" s="31" t="s">
        <v>17</v>
      </c>
      <c r="E203" s="32">
        <f t="shared" si="4"/>
        <v>792.59999999999991</v>
      </c>
    </row>
    <row r="204" spans="1:5" x14ac:dyDescent="0.25">
      <c r="A204" s="31">
        <v>24</v>
      </c>
      <c r="B204" s="74">
        <v>66.040000000000006</v>
      </c>
      <c r="C204" s="31" t="s">
        <v>63418</v>
      </c>
      <c r="D204" s="31" t="s">
        <v>17</v>
      </c>
      <c r="E204" s="32">
        <f t="shared" si="4"/>
        <v>1584.96</v>
      </c>
    </row>
    <row r="205" spans="1:5" x14ac:dyDescent="0.25">
      <c r="A205" s="31">
        <v>12</v>
      </c>
      <c r="B205" s="74">
        <v>66.05</v>
      </c>
      <c r="C205" s="31" t="s">
        <v>63419</v>
      </c>
      <c r="D205" s="31" t="s">
        <v>21</v>
      </c>
      <c r="E205" s="32">
        <f t="shared" si="4"/>
        <v>792.59999999999991</v>
      </c>
    </row>
    <row r="206" spans="1:5" x14ac:dyDescent="0.25">
      <c r="A206" s="31">
        <v>18</v>
      </c>
      <c r="B206" s="74">
        <v>66.05</v>
      </c>
      <c r="C206" s="31" t="s">
        <v>63419</v>
      </c>
      <c r="D206" s="31" t="s">
        <v>21</v>
      </c>
      <c r="E206" s="32">
        <f t="shared" si="4"/>
        <v>1188.8999999999999</v>
      </c>
    </row>
    <row r="207" spans="1:5" x14ac:dyDescent="0.25">
      <c r="A207" s="31">
        <v>12</v>
      </c>
      <c r="B207" s="74">
        <v>66.05</v>
      </c>
      <c r="C207" s="31" t="s">
        <v>63420</v>
      </c>
      <c r="D207" s="31" t="s">
        <v>22</v>
      </c>
      <c r="E207" s="32">
        <f t="shared" si="4"/>
        <v>792.59999999999991</v>
      </c>
    </row>
    <row r="208" spans="1:5" x14ac:dyDescent="0.25">
      <c r="A208" s="31">
        <v>24</v>
      </c>
      <c r="B208" s="74">
        <v>66.05</v>
      </c>
      <c r="C208" s="31" t="s">
        <v>63421</v>
      </c>
      <c r="D208" s="31" t="s">
        <v>23</v>
      </c>
      <c r="E208" s="32">
        <f t="shared" si="4"/>
        <v>1585.1999999999998</v>
      </c>
    </row>
    <row r="209" spans="1:5" x14ac:dyDescent="0.25">
      <c r="A209" s="31">
        <v>16</v>
      </c>
      <c r="B209" s="74">
        <v>66.05</v>
      </c>
      <c r="C209" s="31" t="s">
        <v>63422</v>
      </c>
      <c r="D209" s="31" t="s">
        <v>21</v>
      </c>
      <c r="E209" s="32">
        <f t="shared" si="4"/>
        <v>1056.8</v>
      </c>
    </row>
    <row r="210" spans="1:5" x14ac:dyDescent="0.25">
      <c r="A210" s="31">
        <v>15</v>
      </c>
      <c r="B210" s="74">
        <v>66.05</v>
      </c>
      <c r="C210" s="31" t="s">
        <v>63422</v>
      </c>
      <c r="D210" s="31" t="s">
        <v>21</v>
      </c>
      <c r="E210" s="32">
        <f t="shared" si="4"/>
        <v>990.75</v>
      </c>
    </row>
    <row r="211" spans="1:5" x14ac:dyDescent="0.25">
      <c r="A211" s="31">
        <v>8</v>
      </c>
      <c r="B211" s="74">
        <v>66.05</v>
      </c>
      <c r="C211" s="31" t="s">
        <v>63423</v>
      </c>
      <c r="D211" s="31" t="s">
        <v>17</v>
      </c>
      <c r="E211" s="32">
        <f t="shared" si="4"/>
        <v>528.4</v>
      </c>
    </row>
    <row r="212" spans="1:5" x14ac:dyDescent="0.25">
      <c r="A212" s="31">
        <v>3</v>
      </c>
      <c r="B212" s="74">
        <v>66.05</v>
      </c>
      <c r="C212" s="31" t="s">
        <v>63423</v>
      </c>
      <c r="D212" s="31" t="s">
        <v>17</v>
      </c>
      <c r="E212" s="32">
        <f t="shared" si="4"/>
        <v>198.14999999999998</v>
      </c>
    </row>
    <row r="213" spans="1:5" x14ac:dyDescent="0.25">
      <c r="A213" s="31">
        <v>6</v>
      </c>
      <c r="B213" s="74">
        <v>66.05</v>
      </c>
      <c r="C213" s="31" t="s">
        <v>63423</v>
      </c>
      <c r="D213" s="31" t="s">
        <v>23</v>
      </c>
      <c r="E213" s="32">
        <f t="shared" si="4"/>
        <v>396.29999999999995</v>
      </c>
    </row>
    <row r="214" spans="1:5" x14ac:dyDescent="0.25">
      <c r="A214" s="31">
        <v>36</v>
      </c>
      <c r="B214" s="74">
        <v>66.06</v>
      </c>
      <c r="C214" s="31" t="s">
        <v>63424</v>
      </c>
      <c r="D214" s="31" t="s">
        <v>21</v>
      </c>
      <c r="E214" s="32">
        <f t="shared" si="4"/>
        <v>2378.16</v>
      </c>
    </row>
    <row r="215" spans="1:5" x14ac:dyDescent="0.25">
      <c r="A215" s="31">
        <v>12</v>
      </c>
      <c r="B215" s="74">
        <v>66.06</v>
      </c>
      <c r="C215" s="31" t="s">
        <v>63425</v>
      </c>
      <c r="D215" s="31" t="s">
        <v>17</v>
      </c>
      <c r="E215" s="32">
        <f t="shared" si="4"/>
        <v>792.72</v>
      </c>
    </row>
    <row r="216" spans="1:5" x14ac:dyDescent="0.25">
      <c r="A216" s="31">
        <v>16</v>
      </c>
      <c r="B216" s="74">
        <v>66.05</v>
      </c>
      <c r="C216" s="31" t="s">
        <v>8621</v>
      </c>
      <c r="D216" s="31" t="s">
        <v>21</v>
      </c>
      <c r="E216" s="32">
        <f t="shared" si="4"/>
        <v>1056.8</v>
      </c>
    </row>
    <row r="217" spans="1:5" x14ac:dyDescent="0.25">
      <c r="A217" s="31">
        <v>2</v>
      </c>
      <c r="B217" s="74">
        <v>66.05</v>
      </c>
      <c r="C217" s="31" t="s">
        <v>8621</v>
      </c>
      <c r="D217" s="31" t="s">
        <v>21</v>
      </c>
      <c r="E217" s="32">
        <f t="shared" si="4"/>
        <v>132.1</v>
      </c>
    </row>
    <row r="218" spans="1:5" x14ac:dyDescent="0.25">
      <c r="A218" s="31">
        <v>16</v>
      </c>
      <c r="B218" s="74">
        <v>66.069999999999993</v>
      </c>
      <c r="C218" s="31" t="s">
        <v>63426</v>
      </c>
      <c r="D218" s="31" t="s">
        <v>21</v>
      </c>
      <c r="E218" s="32">
        <f t="shared" si="4"/>
        <v>1057.1199999999999</v>
      </c>
    </row>
    <row r="219" spans="1:5" x14ac:dyDescent="0.25">
      <c r="A219" s="31">
        <v>32</v>
      </c>
      <c r="B219" s="74">
        <v>66.069999999999993</v>
      </c>
      <c r="C219" s="31" t="s">
        <v>63426</v>
      </c>
      <c r="D219" s="31" t="s">
        <v>21</v>
      </c>
      <c r="E219" s="32">
        <f t="shared" si="4"/>
        <v>2114.2399999999998</v>
      </c>
    </row>
    <row r="220" spans="1:5" x14ac:dyDescent="0.25">
      <c r="A220" s="31">
        <v>29</v>
      </c>
      <c r="B220" s="74">
        <v>66.06</v>
      </c>
      <c r="C220" s="31" t="s">
        <v>50421</v>
      </c>
      <c r="D220" s="31" t="s">
        <v>21</v>
      </c>
      <c r="E220" s="32">
        <f t="shared" si="4"/>
        <v>1915.74</v>
      </c>
    </row>
    <row r="221" spans="1:5" x14ac:dyDescent="0.25">
      <c r="A221" s="31">
        <v>12</v>
      </c>
      <c r="B221" s="74">
        <v>66.08</v>
      </c>
      <c r="C221" s="31" t="s">
        <v>63427</v>
      </c>
      <c r="D221" s="31" t="s">
        <v>22</v>
      </c>
      <c r="E221" s="32">
        <f t="shared" si="4"/>
        <v>792.96</v>
      </c>
    </row>
    <row r="222" spans="1:5" x14ac:dyDescent="0.25">
      <c r="A222" s="31">
        <v>4</v>
      </c>
      <c r="B222" s="74">
        <v>66.08</v>
      </c>
      <c r="C222" s="31" t="s">
        <v>63428</v>
      </c>
      <c r="D222" s="31" t="s">
        <v>17</v>
      </c>
      <c r="E222" s="32">
        <f t="shared" si="4"/>
        <v>264.32</v>
      </c>
    </row>
    <row r="223" spans="1:5" x14ac:dyDescent="0.25">
      <c r="A223" s="31">
        <v>12</v>
      </c>
      <c r="B223" s="74">
        <v>66.099999999999994</v>
      </c>
      <c r="C223" s="31" t="s">
        <v>63429</v>
      </c>
      <c r="D223" s="31" t="s">
        <v>23</v>
      </c>
      <c r="E223" s="32">
        <f t="shared" si="4"/>
        <v>793.19999999999993</v>
      </c>
    </row>
    <row r="224" spans="1:5" x14ac:dyDescent="0.25">
      <c r="A224" s="31">
        <v>24</v>
      </c>
      <c r="B224" s="74">
        <v>66.099999999999994</v>
      </c>
      <c r="C224" s="31" t="s">
        <v>63429</v>
      </c>
      <c r="D224" s="31" t="s">
        <v>17</v>
      </c>
      <c r="E224" s="32">
        <f t="shared" si="4"/>
        <v>1586.3999999999999</v>
      </c>
    </row>
    <row r="225" spans="1:5" x14ac:dyDescent="0.25">
      <c r="A225" s="31">
        <v>11</v>
      </c>
      <c r="B225" s="74">
        <v>66.099999999999994</v>
      </c>
      <c r="C225" s="31" t="s">
        <v>63430</v>
      </c>
      <c r="D225" s="31" t="s">
        <v>21</v>
      </c>
      <c r="E225" s="32">
        <f t="shared" si="4"/>
        <v>727.09999999999991</v>
      </c>
    </row>
    <row r="226" spans="1:5" x14ac:dyDescent="0.25">
      <c r="A226" s="31">
        <v>12</v>
      </c>
      <c r="B226" s="74">
        <v>66.099999999999994</v>
      </c>
      <c r="C226" s="31" t="s">
        <v>63430</v>
      </c>
      <c r="D226" s="31" t="s">
        <v>21</v>
      </c>
      <c r="E226" s="32">
        <f t="shared" si="4"/>
        <v>793.19999999999993</v>
      </c>
    </row>
    <row r="227" spans="1:5" x14ac:dyDescent="0.25">
      <c r="A227" s="31">
        <v>3</v>
      </c>
      <c r="B227" s="74">
        <v>66.099999999999994</v>
      </c>
      <c r="C227" s="31" t="s">
        <v>63431</v>
      </c>
      <c r="D227" s="31" t="s">
        <v>17</v>
      </c>
      <c r="E227" s="32">
        <f t="shared" si="4"/>
        <v>198.29999999999998</v>
      </c>
    </row>
    <row r="228" spans="1:5" x14ac:dyDescent="0.25">
      <c r="A228" s="31">
        <v>48</v>
      </c>
      <c r="B228" s="74">
        <v>66.08</v>
      </c>
      <c r="C228" s="31" t="s">
        <v>63432</v>
      </c>
      <c r="D228" s="31" t="s">
        <v>21</v>
      </c>
      <c r="E228" s="32">
        <f t="shared" si="4"/>
        <v>3171.84</v>
      </c>
    </row>
    <row r="229" spans="1:5" x14ac:dyDescent="0.25">
      <c r="A229" s="31">
        <v>9</v>
      </c>
      <c r="B229" s="74">
        <v>66.09</v>
      </c>
      <c r="C229" s="31" t="s">
        <v>63432</v>
      </c>
      <c r="D229" s="31" t="s">
        <v>21</v>
      </c>
      <c r="E229" s="32">
        <f t="shared" si="4"/>
        <v>594.81000000000006</v>
      </c>
    </row>
    <row r="230" spans="1:5" x14ac:dyDescent="0.25">
      <c r="A230" s="31">
        <v>12</v>
      </c>
      <c r="B230" s="74">
        <v>66.09</v>
      </c>
      <c r="C230" s="31" t="s">
        <v>63432</v>
      </c>
      <c r="D230" s="31" t="s">
        <v>21</v>
      </c>
      <c r="E230" s="32">
        <f t="shared" si="4"/>
        <v>793.08</v>
      </c>
    </row>
    <row r="231" spans="1:5" x14ac:dyDescent="0.25">
      <c r="A231" s="31">
        <v>27</v>
      </c>
      <c r="B231" s="74">
        <v>66.09</v>
      </c>
      <c r="C231" s="31" t="s">
        <v>63433</v>
      </c>
      <c r="D231" s="31" t="s">
        <v>17</v>
      </c>
      <c r="E231" s="32">
        <f t="shared" si="4"/>
        <v>1784.43</v>
      </c>
    </row>
    <row r="232" spans="1:5" x14ac:dyDescent="0.25">
      <c r="A232" s="31">
        <v>12</v>
      </c>
      <c r="B232" s="74">
        <v>66.09</v>
      </c>
      <c r="C232" s="31" t="s">
        <v>63434</v>
      </c>
      <c r="D232" s="31" t="s">
        <v>21</v>
      </c>
      <c r="E232" s="32">
        <f t="shared" si="4"/>
        <v>793.08</v>
      </c>
    </row>
    <row r="233" spans="1:5" x14ac:dyDescent="0.25">
      <c r="A233" s="31">
        <v>36</v>
      </c>
      <c r="B233" s="74">
        <v>66.08</v>
      </c>
      <c r="C233" s="31" t="s">
        <v>63435</v>
      </c>
      <c r="D233" s="31" t="s">
        <v>21</v>
      </c>
      <c r="E233" s="32">
        <f t="shared" si="4"/>
        <v>2378.88</v>
      </c>
    </row>
    <row r="234" spans="1:5" x14ac:dyDescent="0.25">
      <c r="A234" s="31">
        <v>132</v>
      </c>
      <c r="B234" s="74">
        <v>66.08</v>
      </c>
      <c r="C234" s="31" t="s">
        <v>63435</v>
      </c>
      <c r="D234" s="31" t="s">
        <v>21</v>
      </c>
      <c r="E234" s="32">
        <f t="shared" si="4"/>
        <v>8722.56</v>
      </c>
    </row>
    <row r="235" spans="1:5" x14ac:dyDescent="0.25">
      <c r="A235" s="31">
        <v>24</v>
      </c>
      <c r="B235" s="74">
        <v>66.08</v>
      </c>
      <c r="C235" s="31" t="s">
        <v>63435</v>
      </c>
      <c r="D235" s="31" t="s">
        <v>21</v>
      </c>
      <c r="E235" s="32">
        <f t="shared" si="4"/>
        <v>1585.92</v>
      </c>
    </row>
    <row r="236" spans="1:5" x14ac:dyDescent="0.25">
      <c r="A236" s="31">
        <v>12</v>
      </c>
      <c r="B236" s="74">
        <v>66.09</v>
      </c>
      <c r="C236" s="31" t="s">
        <v>63436</v>
      </c>
      <c r="D236" s="31" t="s">
        <v>23</v>
      </c>
      <c r="E236" s="32">
        <f t="shared" si="4"/>
        <v>793.08</v>
      </c>
    </row>
    <row r="237" spans="1:5" x14ac:dyDescent="0.25">
      <c r="A237" s="31">
        <v>24</v>
      </c>
      <c r="B237" s="74">
        <v>66.09</v>
      </c>
      <c r="C237" s="31" t="s">
        <v>63436</v>
      </c>
      <c r="D237" s="31" t="s">
        <v>17</v>
      </c>
      <c r="E237" s="32">
        <f t="shared" si="4"/>
        <v>1586.16</v>
      </c>
    </row>
    <row r="238" spans="1:5" x14ac:dyDescent="0.25">
      <c r="A238" s="31">
        <v>12</v>
      </c>
      <c r="B238" s="74">
        <v>66.08</v>
      </c>
      <c r="C238" s="31" t="s">
        <v>63437</v>
      </c>
      <c r="D238" s="31" t="s">
        <v>23</v>
      </c>
      <c r="E238" s="32">
        <f t="shared" si="4"/>
        <v>792.96</v>
      </c>
    </row>
    <row r="239" spans="1:5" x14ac:dyDescent="0.25">
      <c r="A239" s="31">
        <v>44</v>
      </c>
      <c r="B239" s="74">
        <v>66.08</v>
      </c>
      <c r="C239" s="31" t="s">
        <v>63438</v>
      </c>
      <c r="D239" s="31" t="s">
        <v>17</v>
      </c>
      <c r="E239" s="32">
        <f t="shared" si="4"/>
        <v>2907.52</v>
      </c>
    </row>
    <row r="240" spans="1:5" x14ac:dyDescent="0.25">
      <c r="A240" s="31">
        <v>36</v>
      </c>
      <c r="B240" s="74">
        <v>66.03</v>
      </c>
      <c r="C240" s="31" t="s">
        <v>63439</v>
      </c>
      <c r="D240" s="31" t="s">
        <v>21</v>
      </c>
      <c r="E240" s="32">
        <f t="shared" si="4"/>
        <v>2377.08</v>
      </c>
    </row>
    <row r="241" spans="1:5" x14ac:dyDescent="0.25">
      <c r="A241" s="31">
        <v>12</v>
      </c>
      <c r="B241" s="74">
        <v>66.03</v>
      </c>
      <c r="C241" s="31" t="s">
        <v>63440</v>
      </c>
      <c r="D241" s="31" t="s">
        <v>23</v>
      </c>
      <c r="E241" s="32">
        <f t="shared" si="4"/>
        <v>792.36</v>
      </c>
    </row>
    <row r="242" spans="1:5" x14ac:dyDescent="0.25">
      <c r="A242" s="31">
        <v>12</v>
      </c>
      <c r="B242" s="74">
        <v>66.02</v>
      </c>
      <c r="C242" s="31" t="s">
        <v>63441</v>
      </c>
      <c r="D242" s="31" t="s">
        <v>17</v>
      </c>
      <c r="E242" s="32">
        <f t="shared" si="4"/>
        <v>792.24</v>
      </c>
    </row>
    <row r="243" spans="1:5" x14ac:dyDescent="0.25">
      <c r="A243" s="31">
        <v>24</v>
      </c>
      <c r="B243" s="74">
        <v>66.02</v>
      </c>
      <c r="C243" s="31" t="s">
        <v>51416</v>
      </c>
      <c r="D243" s="31" t="s">
        <v>21</v>
      </c>
      <c r="E243" s="32">
        <f t="shared" si="4"/>
        <v>1584.48</v>
      </c>
    </row>
    <row r="244" spans="1:5" x14ac:dyDescent="0.25">
      <c r="A244" s="31">
        <v>12</v>
      </c>
      <c r="B244" s="74">
        <v>66.02</v>
      </c>
      <c r="C244" s="31" t="s">
        <v>63442</v>
      </c>
      <c r="D244" s="31" t="s">
        <v>23</v>
      </c>
      <c r="E244" s="32">
        <f t="shared" si="4"/>
        <v>792.24</v>
      </c>
    </row>
    <row r="245" spans="1:5" x14ac:dyDescent="0.25">
      <c r="A245" s="31">
        <v>36</v>
      </c>
      <c r="B245" s="74">
        <v>66.05</v>
      </c>
      <c r="C245" s="31" t="s">
        <v>63443</v>
      </c>
      <c r="D245" s="31" t="s">
        <v>21</v>
      </c>
      <c r="E245" s="32">
        <f t="shared" si="4"/>
        <v>2377.7999999999997</v>
      </c>
    </row>
    <row r="246" spans="1:5" x14ac:dyDescent="0.25">
      <c r="A246" s="31">
        <v>12</v>
      </c>
      <c r="B246" s="74">
        <v>66.05</v>
      </c>
      <c r="C246" s="31" t="s">
        <v>63444</v>
      </c>
      <c r="D246" s="31" t="s">
        <v>23</v>
      </c>
      <c r="E246" s="32">
        <f t="shared" si="4"/>
        <v>792.59999999999991</v>
      </c>
    </row>
    <row r="247" spans="1:5" x14ac:dyDescent="0.25">
      <c r="A247" s="31">
        <v>12</v>
      </c>
      <c r="B247" s="74">
        <v>66.040000000000006</v>
      </c>
      <c r="C247" s="31" t="s">
        <v>63445</v>
      </c>
      <c r="D247" s="31" t="s">
        <v>23</v>
      </c>
      <c r="E247" s="32">
        <f t="shared" si="4"/>
        <v>792.48</v>
      </c>
    </row>
    <row r="248" spans="1:5" x14ac:dyDescent="0.25">
      <c r="A248" s="31">
        <v>24</v>
      </c>
      <c r="B248" s="74">
        <v>66.040000000000006</v>
      </c>
      <c r="C248" s="31" t="s">
        <v>63446</v>
      </c>
      <c r="D248" s="31" t="s">
        <v>21</v>
      </c>
      <c r="E248" s="32">
        <f t="shared" si="4"/>
        <v>1584.96</v>
      </c>
    </row>
    <row r="249" spans="1:5" x14ac:dyDescent="0.25">
      <c r="A249" s="31">
        <v>12</v>
      </c>
      <c r="B249" s="74">
        <v>66.040000000000006</v>
      </c>
      <c r="C249" s="31" t="s">
        <v>63447</v>
      </c>
      <c r="D249" s="31" t="s">
        <v>17</v>
      </c>
      <c r="E249" s="32">
        <f t="shared" si="4"/>
        <v>792.48</v>
      </c>
    </row>
    <row r="250" spans="1:5" x14ac:dyDescent="0.25">
      <c r="A250" s="31">
        <v>36</v>
      </c>
      <c r="B250" s="74">
        <v>66.03</v>
      </c>
      <c r="C250" s="31" t="s">
        <v>63448</v>
      </c>
      <c r="D250" s="31" t="s">
        <v>21</v>
      </c>
      <c r="E250" s="32">
        <f t="shared" si="4"/>
        <v>2377.08</v>
      </c>
    </row>
    <row r="251" spans="1:5" x14ac:dyDescent="0.25">
      <c r="A251" s="31">
        <v>12</v>
      </c>
      <c r="B251" s="74">
        <v>66.03</v>
      </c>
      <c r="C251" s="31" t="s">
        <v>63449</v>
      </c>
      <c r="D251" s="31" t="s">
        <v>23</v>
      </c>
      <c r="E251" s="32">
        <f t="shared" si="4"/>
        <v>792.36</v>
      </c>
    </row>
    <row r="252" spans="1:5" x14ac:dyDescent="0.25">
      <c r="A252" s="31">
        <v>18</v>
      </c>
      <c r="B252" s="74">
        <v>66.06</v>
      </c>
      <c r="C252" s="31" t="s">
        <v>55889</v>
      </c>
      <c r="D252" s="31" t="s">
        <v>21</v>
      </c>
      <c r="E252" s="32">
        <f t="shared" si="4"/>
        <v>1189.08</v>
      </c>
    </row>
    <row r="253" spans="1:5" x14ac:dyDescent="0.25">
      <c r="A253" s="31">
        <v>24</v>
      </c>
      <c r="B253" s="74">
        <v>66.06</v>
      </c>
      <c r="C253" s="31" t="s">
        <v>55889</v>
      </c>
      <c r="D253" s="31" t="s">
        <v>21</v>
      </c>
      <c r="E253" s="32">
        <f t="shared" si="4"/>
        <v>1585.44</v>
      </c>
    </row>
    <row r="254" spans="1:5" x14ac:dyDescent="0.25">
      <c r="A254" s="31">
        <v>12</v>
      </c>
      <c r="B254" s="74">
        <v>66.06</v>
      </c>
      <c r="C254" s="31" t="s">
        <v>63450</v>
      </c>
      <c r="D254" s="31" t="s">
        <v>17</v>
      </c>
      <c r="E254" s="32">
        <f t="shared" si="4"/>
        <v>792.72</v>
      </c>
    </row>
    <row r="255" spans="1:5" x14ac:dyDescent="0.25">
      <c r="A255" s="31">
        <v>12</v>
      </c>
      <c r="B255" s="74">
        <v>66.06</v>
      </c>
      <c r="C255" s="31" t="s">
        <v>63450</v>
      </c>
      <c r="D255" s="31" t="s">
        <v>23</v>
      </c>
      <c r="E255" s="32">
        <f t="shared" si="4"/>
        <v>792.72</v>
      </c>
    </row>
    <row r="256" spans="1:5" x14ac:dyDescent="0.25">
      <c r="A256" s="31">
        <v>6</v>
      </c>
      <c r="B256" s="74">
        <v>66.06</v>
      </c>
      <c r="C256" s="31" t="s">
        <v>63451</v>
      </c>
      <c r="D256" s="31" t="s">
        <v>17</v>
      </c>
      <c r="E256" s="32">
        <f t="shared" si="4"/>
        <v>396.36</v>
      </c>
    </row>
    <row r="257" spans="1:5" x14ac:dyDescent="0.25">
      <c r="A257" s="31">
        <v>28</v>
      </c>
      <c r="B257" s="74">
        <v>66.05</v>
      </c>
      <c r="C257" s="31" t="s">
        <v>63452</v>
      </c>
      <c r="D257" s="31" t="s">
        <v>21</v>
      </c>
      <c r="E257" s="32">
        <f t="shared" si="4"/>
        <v>1849.3999999999999</v>
      </c>
    </row>
    <row r="258" spans="1:5" x14ac:dyDescent="0.25">
      <c r="A258" s="31">
        <v>8</v>
      </c>
      <c r="B258" s="74">
        <v>66.05</v>
      </c>
      <c r="C258" s="31" t="s">
        <v>63452</v>
      </c>
      <c r="D258" s="31" t="s">
        <v>21</v>
      </c>
      <c r="E258" s="32">
        <f t="shared" ref="E258:E321" si="5">+A258*B258</f>
        <v>528.4</v>
      </c>
    </row>
    <row r="259" spans="1:5" x14ac:dyDescent="0.25">
      <c r="A259" s="31">
        <v>12</v>
      </c>
      <c r="B259" s="74">
        <v>66.05</v>
      </c>
      <c r="C259" s="31" t="s">
        <v>63453</v>
      </c>
      <c r="D259" s="31" t="s">
        <v>17</v>
      </c>
      <c r="E259" s="32">
        <f t="shared" si="5"/>
        <v>792.59999999999991</v>
      </c>
    </row>
    <row r="260" spans="1:5" x14ac:dyDescent="0.25">
      <c r="A260" s="31">
        <v>36</v>
      </c>
      <c r="B260" s="74">
        <v>66.040000000000006</v>
      </c>
      <c r="C260" s="31" t="s">
        <v>63454</v>
      </c>
      <c r="D260" s="31" t="s">
        <v>21</v>
      </c>
      <c r="E260" s="32">
        <f t="shared" si="5"/>
        <v>2377.44</v>
      </c>
    </row>
    <row r="261" spans="1:5" x14ac:dyDescent="0.25">
      <c r="A261" s="31">
        <v>12</v>
      </c>
      <c r="B261" s="74">
        <v>66.040000000000006</v>
      </c>
      <c r="C261" s="31" t="s">
        <v>63455</v>
      </c>
      <c r="D261" s="31" t="s">
        <v>17</v>
      </c>
      <c r="E261" s="32">
        <f t="shared" si="5"/>
        <v>792.48</v>
      </c>
    </row>
    <row r="262" spans="1:5" x14ac:dyDescent="0.25">
      <c r="A262" s="31">
        <v>12</v>
      </c>
      <c r="B262" s="74">
        <v>66.02</v>
      </c>
      <c r="C262" s="31" t="s">
        <v>63456</v>
      </c>
      <c r="D262" s="31" t="s">
        <v>21</v>
      </c>
      <c r="E262" s="32">
        <f t="shared" si="5"/>
        <v>792.24</v>
      </c>
    </row>
    <row r="263" spans="1:5" x14ac:dyDescent="0.25">
      <c r="A263" s="31">
        <v>12</v>
      </c>
      <c r="B263" s="74">
        <v>66.02</v>
      </c>
      <c r="C263" s="31" t="s">
        <v>63457</v>
      </c>
      <c r="D263" s="31" t="s">
        <v>22</v>
      </c>
      <c r="E263" s="32">
        <f t="shared" si="5"/>
        <v>792.24</v>
      </c>
    </row>
    <row r="264" spans="1:5" x14ac:dyDescent="0.25">
      <c r="A264" s="31">
        <v>12</v>
      </c>
      <c r="B264" s="74">
        <v>66.02</v>
      </c>
      <c r="C264" s="31" t="s">
        <v>63457</v>
      </c>
      <c r="D264" s="31" t="s">
        <v>23</v>
      </c>
      <c r="E264" s="32">
        <f t="shared" si="5"/>
        <v>792.24</v>
      </c>
    </row>
    <row r="265" spans="1:5" x14ac:dyDescent="0.25">
      <c r="A265" s="31">
        <v>12</v>
      </c>
      <c r="B265" s="74">
        <v>66.02</v>
      </c>
      <c r="C265" s="31" t="s">
        <v>63457</v>
      </c>
      <c r="D265" s="31" t="s">
        <v>17</v>
      </c>
      <c r="E265" s="32">
        <f t="shared" si="5"/>
        <v>792.24</v>
      </c>
    </row>
    <row r="266" spans="1:5" x14ac:dyDescent="0.25">
      <c r="A266" s="31">
        <v>36</v>
      </c>
      <c r="B266" s="74">
        <v>66</v>
      </c>
      <c r="C266" s="31" t="s">
        <v>63458</v>
      </c>
      <c r="D266" s="31" t="s">
        <v>21</v>
      </c>
      <c r="E266" s="32">
        <f t="shared" si="5"/>
        <v>2376</v>
      </c>
    </row>
    <row r="267" spans="1:5" x14ac:dyDescent="0.25">
      <c r="A267" s="31">
        <v>12</v>
      </c>
      <c r="B267" s="74">
        <v>66</v>
      </c>
      <c r="C267" s="31" t="s">
        <v>63459</v>
      </c>
      <c r="D267" s="31" t="s">
        <v>22</v>
      </c>
      <c r="E267" s="32">
        <f t="shared" si="5"/>
        <v>792</v>
      </c>
    </row>
    <row r="268" spans="1:5" x14ac:dyDescent="0.25">
      <c r="A268" s="31">
        <v>24</v>
      </c>
      <c r="B268" s="74">
        <v>66.03</v>
      </c>
      <c r="C268" s="31" t="s">
        <v>63460</v>
      </c>
      <c r="D268" s="31" t="s">
        <v>21</v>
      </c>
      <c r="E268" s="32">
        <f t="shared" si="5"/>
        <v>1584.72</v>
      </c>
    </row>
    <row r="269" spans="1:5" x14ac:dyDescent="0.25">
      <c r="A269" s="31">
        <v>12</v>
      </c>
      <c r="B269" s="74">
        <v>66.03</v>
      </c>
      <c r="C269" s="31" t="s">
        <v>63461</v>
      </c>
      <c r="D269" s="31" t="s">
        <v>23</v>
      </c>
      <c r="E269" s="32">
        <f t="shared" si="5"/>
        <v>792.36</v>
      </c>
    </row>
    <row r="270" spans="1:5" x14ac:dyDescent="0.25">
      <c r="A270" s="31">
        <v>12</v>
      </c>
      <c r="B270" s="74">
        <v>66.03</v>
      </c>
      <c r="C270" s="31" t="s">
        <v>63461</v>
      </c>
      <c r="D270" s="31" t="s">
        <v>22</v>
      </c>
      <c r="E270" s="32">
        <f t="shared" si="5"/>
        <v>792.36</v>
      </c>
    </row>
    <row r="271" spans="1:5" x14ac:dyDescent="0.25">
      <c r="A271" s="31">
        <v>12</v>
      </c>
      <c r="B271" s="74">
        <v>66.02</v>
      </c>
      <c r="C271" s="31" t="s">
        <v>51437</v>
      </c>
      <c r="D271" s="31" t="s">
        <v>21</v>
      </c>
      <c r="E271" s="32">
        <f t="shared" si="5"/>
        <v>792.24</v>
      </c>
    </row>
    <row r="272" spans="1:5" x14ac:dyDescent="0.25">
      <c r="A272" s="31">
        <v>12</v>
      </c>
      <c r="B272" s="74">
        <v>66.02</v>
      </c>
      <c r="C272" s="31" t="s">
        <v>51437</v>
      </c>
      <c r="D272" s="31" t="s">
        <v>21</v>
      </c>
      <c r="E272" s="32">
        <f t="shared" si="5"/>
        <v>792.24</v>
      </c>
    </row>
    <row r="273" spans="1:5" x14ac:dyDescent="0.25">
      <c r="A273" s="31">
        <v>6</v>
      </c>
      <c r="B273" s="74">
        <v>66.02</v>
      </c>
      <c r="C273" s="31" t="s">
        <v>63462</v>
      </c>
      <c r="D273" s="31" t="s">
        <v>23</v>
      </c>
      <c r="E273" s="32">
        <f t="shared" si="5"/>
        <v>396.12</v>
      </c>
    </row>
    <row r="274" spans="1:5" x14ac:dyDescent="0.25">
      <c r="A274" s="31">
        <v>6</v>
      </c>
      <c r="B274" s="74">
        <v>66.02</v>
      </c>
      <c r="C274" s="31" t="s">
        <v>63463</v>
      </c>
      <c r="D274" s="31" t="s">
        <v>22</v>
      </c>
      <c r="E274" s="32">
        <f t="shared" si="5"/>
        <v>396.12</v>
      </c>
    </row>
    <row r="275" spans="1:5" x14ac:dyDescent="0.25">
      <c r="A275" s="31">
        <v>12</v>
      </c>
      <c r="B275" s="74">
        <v>66.02</v>
      </c>
      <c r="C275" s="31" t="s">
        <v>63463</v>
      </c>
      <c r="D275" s="31" t="s">
        <v>17</v>
      </c>
      <c r="E275" s="32">
        <f t="shared" si="5"/>
        <v>792.24</v>
      </c>
    </row>
    <row r="276" spans="1:5" x14ac:dyDescent="0.25">
      <c r="A276" s="31">
        <v>24</v>
      </c>
      <c r="B276" s="74">
        <v>66.010000000000005</v>
      </c>
      <c r="C276" s="31" t="s">
        <v>3969</v>
      </c>
      <c r="D276" s="31" t="s">
        <v>21</v>
      </c>
      <c r="E276" s="32">
        <f t="shared" si="5"/>
        <v>1584.2400000000002</v>
      </c>
    </row>
    <row r="277" spans="1:5" x14ac:dyDescent="0.25">
      <c r="A277" s="31">
        <v>12</v>
      </c>
      <c r="B277" s="74">
        <v>66.010000000000005</v>
      </c>
      <c r="C277" s="31" t="s">
        <v>63464</v>
      </c>
      <c r="D277" s="31" t="s">
        <v>23</v>
      </c>
      <c r="E277" s="32">
        <f t="shared" si="5"/>
        <v>792.12000000000012</v>
      </c>
    </row>
    <row r="278" spans="1:5" x14ac:dyDescent="0.25">
      <c r="A278" s="31">
        <v>12</v>
      </c>
      <c r="B278" s="74">
        <v>66.010000000000005</v>
      </c>
      <c r="C278" s="31" t="s">
        <v>63465</v>
      </c>
      <c r="D278" s="31" t="s">
        <v>17</v>
      </c>
      <c r="E278" s="32">
        <f t="shared" si="5"/>
        <v>792.12000000000012</v>
      </c>
    </row>
    <row r="279" spans="1:5" x14ac:dyDescent="0.25">
      <c r="A279" s="31">
        <v>24</v>
      </c>
      <c r="B279" s="74">
        <v>66.010000000000005</v>
      </c>
      <c r="C279" s="31" t="s">
        <v>63466</v>
      </c>
      <c r="D279" s="31" t="s">
        <v>21</v>
      </c>
      <c r="E279" s="32">
        <f t="shared" si="5"/>
        <v>1584.2400000000002</v>
      </c>
    </row>
    <row r="280" spans="1:5" x14ac:dyDescent="0.25">
      <c r="A280" s="31">
        <v>12</v>
      </c>
      <c r="B280" s="74">
        <v>66.010000000000005</v>
      </c>
      <c r="C280" s="31" t="s">
        <v>63467</v>
      </c>
      <c r="D280" s="31" t="s">
        <v>17</v>
      </c>
      <c r="E280" s="32">
        <f t="shared" si="5"/>
        <v>792.12000000000012</v>
      </c>
    </row>
    <row r="281" spans="1:5" x14ac:dyDescent="0.25">
      <c r="A281" s="31">
        <v>12</v>
      </c>
      <c r="B281" s="74">
        <v>66.010000000000005</v>
      </c>
      <c r="C281" s="31" t="s">
        <v>63467</v>
      </c>
      <c r="D281" s="31" t="s">
        <v>23</v>
      </c>
      <c r="E281" s="32">
        <f t="shared" si="5"/>
        <v>792.12000000000012</v>
      </c>
    </row>
    <row r="282" spans="1:5" x14ac:dyDescent="0.25">
      <c r="A282" s="31">
        <v>27</v>
      </c>
      <c r="B282" s="74">
        <v>66.010000000000005</v>
      </c>
      <c r="C282" s="31" t="s">
        <v>63468</v>
      </c>
      <c r="D282" s="31" t="s">
        <v>21</v>
      </c>
      <c r="E282" s="32">
        <f t="shared" si="5"/>
        <v>1782.2700000000002</v>
      </c>
    </row>
    <row r="283" spans="1:5" x14ac:dyDescent="0.25">
      <c r="A283" s="31">
        <v>9</v>
      </c>
      <c r="B283" s="74">
        <v>66.010000000000005</v>
      </c>
      <c r="C283" s="31" t="s">
        <v>63469</v>
      </c>
      <c r="D283" s="31" t="s">
        <v>17</v>
      </c>
      <c r="E283" s="32">
        <f t="shared" si="5"/>
        <v>594.09</v>
      </c>
    </row>
    <row r="284" spans="1:5" x14ac:dyDescent="0.25">
      <c r="A284" s="31">
        <v>36</v>
      </c>
      <c r="B284" s="74">
        <v>66.02</v>
      </c>
      <c r="C284" s="31" t="s">
        <v>50459</v>
      </c>
      <c r="D284" s="31" t="s">
        <v>21</v>
      </c>
      <c r="E284" s="32">
        <f t="shared" si="5"/>
        <v>2376.7199999999998</v>
      </c>
    </row>
    <row r="285" spans="1:5" x14ac:dyDescent="0.25">
      <c r="A285" s="31">
        <v>12</v>
      </c>
      <c r="B285" s="74">
        <v>66.02</v>
      </c>
      <c r="C285" s="31" t="s">
        <v>63470</v>
      </c>
      <c r="D285" s="31" t="s">
        <v>23</v>
      </c>
      <c r="E285" s="32">
        <f t="shared" si="5"/>
        <v>792.24</v>
      </c>
    </row>
    <row r="286" spans="1:5" x14ac:dyDescent="0.25">
      <c r="A286" s="31">
        <v>18</v>
      </c>
      <c r="B286" s="74">
        <v>66</v>
      </c>
      <c r="C286" s="31" t="s">
        <v>1409</v>
      </c>
      <c r="D286" s="31" t="s">
        <v>21</v>
      </c>
      <c r="E286" s="32">
        <f t="shared" si="5"/>
        <v>1188</v>
      </c>
    </row>
    <row r="287" spans="1:5" x14ac:dyDescent="0.25">
      <c r="A287" s="31">
        <v>12</v>
      </c>
      <c r="B287" s="74">
        <v>66</v>
      </c>
      <c r="C287" s="31" t="s">
        <v>63471</v>
      </c>
      <c r="D287" s="31" t="s">
        <v>23</v>
      </c>
      <c r="E287" s="32">
        <f t="shared" si="5"/>
        <v>792</v>
      </c>
    </row>
    <row r="288" spans="1:5" x14ac:dyDescent="0.25">
      <c r="A288" s="31">
        <v>36</v>
      </c>
      <c r="B288" s="74">
        <v>66</v>
      </c>
      <c r="C288" s="31" t="s">
        <v>63472</v>
      </c>
      <c r="D288" s="31" t="s">
        <v>21</v>
      </c>
      <c r="E288" s="32">
        <f t="shared" si="5"/>
        <v>2376</v>
      </c>
    </row>
    <row r="289" spans="1:5" x14ac:dyDescent="0.25">
      <c r="A289" s="31">
        <v>12</v>
      </c>
      <c r="B289" s="74">
        <v>66</v>
      </c>
      <c r="C289" s="31" t="s">
        <v>63473</v>
      </c>
      <c r="D289" s="31" t="s">
        <v>17</v>
      </c>
      <c r="E289" s="32">
        <f t="shared" si="5"/>
        <v>792</v>
      </c>
    </row>
    <row r="290" spans="1:5" x14ac:dyDescent="0.25">
      <c r="A290" s="31">
        <v>24</v>
      </c>
      <c r="B290" s="74">
        <v>65.95</v>
      </c>
      <c r="C290" s="31" t="s">
        <v>63474</v>
      </c>
      <c r="D290" s="31" t="s">
        <v>21</v>
      </c>
      <c r="E290" s="32">
        <f t="shared" si="5"/>
        <v>1582.8000000000002</v>
      </c>
    </row>
    <row r="291" spans="1:5" x14ac:dyDescent="0.25">
      <c r="A291" s="31">
        <v>18</v>
      </c>
      <c r="B291" s="74">
        <v>65.95</v>
      </c>
      <c r="C291" s="31" t="s">
        <v>63474</v>
      </c>
      <c r="D291" s="31" t="s">
        <v>21</v>
      </c>
      <c r="E291" s="32">
        <f t="shared" si="5"/>
        <v>1187.1000000000001</v>
      </c>
    </row>
    <row r="292" spans="1:5" x14ac:dyDescent="0.25">
      <c r="A292" s="31">
        <v>12</v>
      </c>
      <c r="B292" s="74">
        <v>65.95</v>
      </c>
      <c r="C292" s="31" t="s">
        <v>63475</v>
      </c>
      <c r="D292" s="31" t="s">
        <v>17</v>
      </c>
      <c r="E292" s="32">
        <f t="shared" si="5"/>
        <v>791.40000000000009</v>
      </c>
    </row>
    <row r="293" spans="1:5" x14ac:dyDescent="0.25">
      <c r="A293" s="31">
        <v>12</v>
      </c>
      <c r="B293" s="74">
        <v>65.95</v>
      </c>
      <c r="C293" s="31" t="s">
        <v>63476</v>
      </c>
      <c r="D293" s="31" t="s">
        <v>22</v>
      </c>
      <c r="E293" s="32">
        <f t="shared" si="5"/>
        <v>791.40000000000009</v>
      </c>
    </row>
    <row r="294" spans="1:5" x14ac:dyDescent="0.25">
      <c r="A294" s="31">
        <v>9</v>
      </c>
      <c r="B294" s="74">
        <v>65.95</v>
      </c>
      <c r="C294" s="31" t="s">
        <v>63477</v>
      </c>
      <c r="D294" s="31" t="s">
        <v>23</v>
      </c>
      <c r="E294" s="32">
        <f t="shared" si="5"/>
        <v>593.55000000000007</v>
      </c>
    </row>
    <row r="295" spans="1:5" x14ac:dyDescent="0.25">
      <c r="A295" s="31">
        <v>9</v>
      </c>
      <c r="B295" s="74">
        <v>65.95</v>
      </c>
      <c r="C295" s="31" t="s">
        <v>63477</v>
      </c>
      <c r="D295" s="31" t="s">
        <v>17</v>
      </c>
      <c r="E295" s="32">
        <f t="shared" si="5"/>
        <v>593.55000000000007</v>
      </c>
    </row>
    <row r="296" spans="1:5" x14ac:dyDescent="0.25">
      <c r="A296" s="31">
        <v>24</v>
      </c>
      <c r="B296" s="74">
        <v>65.91</v>
      </c>
      <c r="C296" s="31" t="s">
        <v>59712</v>
      </c>
      <c r="D296" s="31" t="s">
        <v>21</v>
      </c>
      <c r="E296" s="32">
        <f t="shared" si="5"/>
        <v>1581.84</v>
      </c>
    </row>
    <row r="297" spans="1:5" x14ac:dyDescent="0.25">
      <c r="A297" s="31">
        <v>12</v>
      </c>
      <c r="B297" s="74">
        <v>65.91</v>
      </c>
      <c r="C297" s="31" t="s">
        <v>63478</v>
      </c>
      <c r="D297" s="31" t="s">
        <v>17</v>
      </c>
      <c r="E297" s="32">
        <f t="shared" si="5"/>
        <v>790.92</v>
      </c>
    </row>
    <row r="298" spans="1:5" x14ac:dyDescent="0.25">
      <c r="A298" s="31">
        <v>12</v>
      </c>
      <c r="B298" s="74">
        <v>65.91</v>
      </c>
      <c r="C298" s="31" t="s">
        <v>63478</v>
      </c>
      <c r="D298" s="31" t="s">
        <v>23</v>
      </c>
      <c r="E298" s="32">
        <f t="shared" si="5"/>
        <v>790.92</v>
      </c>
    </row>
    <row r="299" spans="1:5" x14ac:dyDescent="0.25">
      <c r="A299" s="31">
        <v>36</v>
      </c>
      <c r="B299" s="74">
        <v>65.91</v>
      </c>
      <c r="C299" s="31" t="s">
        <v>55920</v>
      </c>
      <c r="D299" s="31" t="s">
        <v>21</v>
      </c>
      <c r="E299" s="32">
        <f t="shared" si="5"/>
        <v>2372.7599999999998</v>
      </c>
    </row>
    <row r="300" spans="1:5" x14ac:dyDescent="0.25">
      <c r="A300" s="31">
        <v>12</v>
      </c>
      <c r="B300" s="74">
        <v>65.91</v>
      </c>
      <c r="C300" s="31" t="s">
        <v>63479</v>
      </c>
      <c r="D300" s="31" t="s">
        <v>23</v>
      </c>
      <c r="E300" s="32">
        <f t="shared" si="5"/>
        <v>790.92</v>
      </c>
    </row>
    <row r="301" spans="1:5" x14ac:dyDescent="0.25">
      <c r="A301" s="31">
        <v>6</v>
      </c>
      <c r="B301" s="74">
        <v>65.91</v>
      </c>
      <c r="C301" s="31" t="s">
        <v>63480</v>
      </c>
      <c r="D301" s="31" t="s">
        <v>21</v>
      </c>
      <c r="E301" s="32">
        <f t="shared" si="5"/>
        <v>395.46</v>
      </c>
    </row>
    <row r="302" spans="1:5" x14ac:dyDescent="0.25">
      <c r="A302" s="31">
        <v>12</v>
      </c>
      <c r="B302" s="74">
        <v>65.92</v>
      </c>
      <c r="C302" s="31" t="s">
        <v>63480</v>
      </c>
      <c r="D302" s="31" t="s">
        <v>21</v>
      </c>
      <c r="E302" s="32">
        <f t="shared" si="5"/>
        <v>791.04</v>
      </c>
    </row>
    <row r="303" spans="1:5" x14ac:dyDescent="0.25">
      <c r="A303" s="31">
        <v>12</v>
      </c>
      <c r="B303" s="74">
        <v>65.92</v>
      </c>
      <c r="C303" s="31" t="s">
        <v>63481</v>
      </c>
      <c r="D303" s="31" t="s">
        <v>23</v>
      </c>
      <c r="E303" s="32">
        <f t="shared" si="5"/>
        <v>791.04</v>
      </c>
    </row>
    <row r="304" spans="1:5" x14ac:dyDescent="0.25">
      <c r="A304" s="31">
        <v>12</v>
      </c>
      <c r="B304" s="74">
        <v>65.92</v>
      </c>
      <c r="C304" s="31" t="s">
        <v>63482</v>
      </c>
      <c r="D304" s="31" t="s">
        <v>22</v>
      </c>
      <c r="E304" s="32">
        <f t="shared" si="5"/>
        <v>791.04</v>
      </c>
    </row>
    <row r="305" spans="1:5" x14ac:dyDescent="0.25">
      <c r="A305" s="31">
        <v>12</v>
      </c>
      <c r="B305" s="74">
        <v>65.92</v>
      </c>
      <c r="C305" s="31" t="s">
        <v>63482</v>
      </c>
      <c r="D305" s="31" t="s">
        <v>17</v>
      </c>
      <c r="E305" s="32">
        <f t="shared" si="5"/>
        <v>791.04</v>
      </c>
    </row>
    <row r="306" spans="1:5" x14ac:dyDescent="0.25">
      <c r="A306" s="31">
        <v>6</v>
      </c>
      <c r="B306" s="74">
        <v>65.91</v>
      </c>
      <c r="C306" s="31" t="s">
        <v>63483</v>
      </c>
      <c r="D306" s="31" t="s">
        <v>17</v>
      </c>
      <c r="E306" s="32">
        <f t="shared" si="5"/>
        <v>395.46</v>
      </c>
    </row>
    <row r="307" spans="1:5" x14ac:dyDescent="0.25">
      <c r="A307" s="31">
        <v>12</v>
      </c>
      <c r="B307" s="74">
        <v>65.900000000000006</v>
      </c>
      <c r="C307" s="31" t="s">
        <v>2692</v>
      </c>
      <c r="D307" s="31" t="s">
        <v>21</v>
      </c>
      <c r="E307" s="32">
        <f t="shared" si="5"/>
        <v>790.80000000000007</v>
      </c>
    </row>
    <row r="308" spans="1:5" x14ac:dyDescent="0.25">
      <c r="A308" s="31">
        <v>12</v>
      </c>
      <c r="B308" s="74">
        <v>65.900000000000006</v>
      </c>
      <c r="C308" s="31" t="s">
        <v>63484</v>
      </c>
      <c r="D308" s="31" t="s">
        <v>23</v>
      </c>
      <c r="E308" s="32">
        <f t="shared" si="5"/>
        <v>790.80000000000007</v>
      </c>
    </row>
    <row r="309" spans="1:5" x14ac:dyDescent="0.25">
      <c r="A309" s="31">
        <v>12</v>
      </c>
      <c r="B309" s="74">
        <v>65.900000000000006</v>
      </c>
      <c r="C309" s="31" t="s">
        <v>63484</v>
      </c>
      <c r="D309" s="31" t="s">
        <v>17</v>
      </c>
      <c r="E309" s="32">
        <f t="shared" si="5"/>
        <v>790.80000000000007</v>
      </c>
    </row>
    <row r="310" spans="1:5" x14ac:dyDescent="0.25">
      <c r="A310" s="31">
        <v>12</v>
      </c>
      <c r="B310" s="74">
        <v>65.900000000000006</v>
      </c>
      <c r="C310" s="31" t="s">
        <v>63484</v>
      </c>
      <c r="D310" s="31" t="s">
        <v>22</v>
      </c>
      <c r="E310" s="32">
        <f t="shared" si="5"/>
        <v>790.80000000000007</v>
      </c>
    </row>
    <row r="311" spans="1:5" x14ac:dyDescent="0.25">
      <c r="A311" s="31">
        <v>24</v>
      </c>
      <c r="B311" s="74">
        <v>65.91</v>
      </c>
      <c r="C311" s="31" t="s">
        <v>63485</v>
      </c>
      <c r="D311" s="31" t="s">
        <v>21</v>
      </c>
      <c r="E311" s="32">
        <f t="shared" si="5"/>
        <v>1581.84</v>
      </c>
    </row>
    <row r="312" spans="1:5" x14ac:dyDescent="0.25">
      <c r="A312" s="31">
        <v>24</v>
      </c>
      <c r="B312" s="74">
        <v>65.91</v>
      </c>
      <c r="C312" s="31" t="s">
        <v>63486</v>
      </c>
      <c r="D312" s="31" t="s">
        <v>17</v>
      </c>
      <c r="E312" s="32">
        <f t="shared" si="5"/>
        <v>1581.84</v>
      </c>
    </row>
    <row r="313" spans="1:5" x14ac:dyDescent="0.25">
      <c r="A313" s="31">
        <v>8</v>
      </c>
      <c r="B313" s="74">
        <v>65.900000000000006</v>
      </c>
      <c r="C313" s="31" t="s">
        <v>50478</v>
      </c>
      <c r="D313" s="31" t="s">
        <v>21</v>
      </c>
      <c r="E313" s="32">
        <f t="shared" si="5"/>
        <v>527.20000000000005</v>
      </c>
    </row>
    <row r="314" spans="1:5" x14ac:dyDescent="0.25">
      <c r="A314" s="31">
        <v>36</v>
      </c>
      <c r="B314" s="74">
        <v>65.89</v>
      </c>
      <c r="C314" s="31" t="s">
        <v>55930</v>
      </c>
      <c r="D314" s="31" t="s">
        <v>21</v>
      </c>
      <c r="E314" s="32">
        <f t="shared" si="5"/>
        <v>2372.04</v>
      </c>
    </row>
    <row r="315" spans="1:5" x14ac:dyDescent="0.25">
      <c r="A315" s="31">
        <v>12</v>
      </c>
      <c r="B315" s="74">
        <v>65.89</v>
      </c>
      <c r="C315" s="31" t="s">
        <v>63487</v>
      </c>
      <c r="D315" s="31" t="s">
        <v>17</v>
      </c>
      <c r="E315" s="32">
        <f t="shared" si="5"/>
        <v>790.68000000000006</v>
      </c>
    </row>
    <row r="316" spans="1:5" x14ac:dyDescent="0.25">
      <c r="A316" s="31">
        <v>48</v>
      </c>
      <c r="B316" s="74">
        <v>65.900000000000006</v>
      </c>
      <c r="C316" s="31" t="s">
        <v>6161</v>
      </c>
      <c r="D316" s="31" t="s">
        <v>21</v>
      </c>
      <c r="E316" s="32">
        <f t="shared" si="5"/>
        <v>3163.2000000000003</v>
      </c>
    </row>
    <row r="317" spans="1:5" x14ac:dyDescent="0.25">
      <c r="A317" s="31">
        <v>8</v>
      </c>
      <c r="B317" s="74">
        <v>65.900000000000006</v>
      </c>
      <c r="C317" s="31" t="s">
        <v>63488</v>
      </c>
      <c r="D317" s="31" t="s">
        <v>21</v>
      </c>
      <c r="E317" s="32">
        <f t="shared" si="5"/>
        <v>527.20000000000005</v>
      </c>
    </row>
    <row r="318" spans="1:5" x14ac:dyDescent="0.25">
      <c r="A318" s="31">
        <v>16</v>
      </c>
      <c r="B318" s="74">
        <v>65.900000000000006</v>
      </c>
      <c r="C318" s="31" t="s">
        <v>63489</v>
      </c>
      <c r="D318" s="31" t="s">
        <v>23</v>
      </c>
      <c r="E318" s="32">
        <f t="shared" si="5"/>
        <v>1054.4000000000001</v>
      </c>
    </row>
    <row r="319" spans="1:5" x14ac:dyDescent="0.25">
      <c r="A319" s="31">
        <v>10</v>
      </c>
      <c r="B319" s="74">
        <v>65.900000000000006</v>
      </c>
      <c r="C319" s="31" t="s">
        <v>63489</v>
      </c>
      <c r="D319" s="31" t="s">
        <v>17</v>
      </c>
      <c r="E319" s="32">
        <f t="shared" si="5"/>
        <v>659</v>
      </c>
    </row>
    <row r="320" spans="1:5" x14ac:dyDescent="0.25">
      <c r="A320" s="31">
        <v>36</v>
      </c>
      <c r="B320" s="74">
        <v>65.95</v>
      </c>
      <c r="C320" s="31" t="s">
        <v>63490</v>
      </c>
      <c r="D320" s="31" t="s">
        <v>21</v>
      </c>
      <c r="E320" s="32">
        <f t="shared" si="5"/>
        <v>2374.2000000000003</v>
      </c>
    </row>
    <row r="321" spans="1:5" x14ac:dyDescent="0.25">
      <c r="A321" s="31">
        <v>12</v>
      </c>
      <c r="B321" s="74">
        <v>65.95</v>
      </c>
      <c r="C321" s="31" t="s">
        <v>63491</v>
      </c>
      <c r="D321" s="31" t="s">
        <v>22</v>
      </c>
      <c r="E321" s="32">
        <f t="shared" si="5"/>
        <v>791.40000000000009</v>
      </c>
    </row>
    <row r="322" spans="1:5" x14ac:dyDescent="0.25">
      <c r="A322" s="31">
        <v>36</v>
      </c>
      <c r="B322" s="74">
        <v>65.94</v>
      </c>
      <c r="C322" s="31" t="s">
        <v>63492</v>
      </c>
      <c r="D322" s="31" t="s">
        <v>21</v>
      </c>
      <c r="E322" s="32">
        <f t="shared" ref="E322:E385" si="6">+A322*B322</f>
        <v>2373.84</v>
      </c>
    </row>
    <row r="323" spans="1:5" x14ac:dyDescent="0.25">
      <c r="A323" s="31">
        <v>18</v>
      </c>
      <c r="B323" s="74">
        <v>65.94</v>
      </c>
      <c r="C323" s="31" t="s">
        <v>54174</v>
      </c>
      <c r="D323" s="31" t="s">
        <v>21</v>
      </c>
      <c r="E323" s="32">
        <f t="shared" si="6"/>
        <v>1186.92</v>
      </c>
    </row>
    <row r="324" spans="1:5" x14ac:dyDescent="0.25">
      <c r="A324" s="31">
        <v>9</v>
      </c>
      <c r="B324" s="74">
        <v>65.94</v>
      </c>
      <c r="C324" s="31" t="s">
        <v>63493</v>
      </c>
      <c r="D324" s="31" t="s">
        <v>23</v>
      </c>
      <c r="E324" s="32">
        <f t="shared" si="6"/>
        <v>593.46</v>
      </c>
    </row>
    <row r="325" spans="1:5" x14ac:dyDescent="0.25">
      <c r="A325" s="31">
        <v>12</v>
      </c>
      <c r="B325" s="74">
        <v>65.94</v>
      </c>
      <c r="C325" s="31" t="s">
        <v>63494</v>
      </c>
      <c r="D325" s="31" t="s">
        <v>17</v>
      </c>
      <c r="E325" s="32">
        <f t="shared" si="6"/>
        <v>791.28</v>
      </c>
    </row>
    <row r="326" spans="1:5" x14ac:dyDescent="0.25">
      <c r="A326" s="31">
        <v>9</v>
      </c>
      <c r="B326" s="74">
        <v>65.94</v>
      </c>
      <c r="C326" s="31" t="s">
        <v>63494</v>
      </c>
      <c r="D326" s="31" t="s">
        <v>17</v>
      </c>
      <c r="E326" s="32">
        <f t="shared" si="6"/>
        <v>593.46</v>
      </c>
    </row>
    <row r="327" spans="1:5" x14ac:dyDescent="0.25">
      <c r="A327" s="31">
        <v>48</v>
      </c>
      <c r="B327" s="74">
        <v>65.930000000000007</v>
      </c>
      <c r="C327" s="31" t="s">
        <v>63495</v>
      </c>
      <c r="D327" s="31" t="s">
        <v>21</v>
      </c>
      <c r="E327" s="32">
        <f t="shared" si="6"/>
        <v>3164.6400000000003</v>
      </c>
    </row>
    <row r="328" spans="1:5" x14ac:dyDescent="0.25">
      <c r="A328" s="31">
        <v>14</v>
      </c>
      <c r="B328" s="74">
        <v>65.89</v>
      </c>
      <c r="C328" s="31" t="s">
        <v>63496</v>
      </c>
      <c r="D328" s="31" t="s">
        <v>21</v>
      </c>
      <c r="E328" s="32">
        <f t="shared" si="6"/>
        <v>922.46</v>
      </c>
    </row>
    <row r="329" spans="1:5" x14ac:dyDescent="0.25">
      <c r="A329" s="31">
        <v>22</v>
      </c>
      <c r="B329" s="74">
        <v>65.89</v>
      </c>
      <c r="C329" s="31" t="s">
        <v>63496</v>
      </c>
      <c r="D329" s="31" t="s">
        <v>21</v>
      </c>
      <c r="E329" s="32">
        <f t="shared" si="6"/>
        <v>1449.58</v>
      </c>
    </row>
    <row r="330" spans="1:5" x14ac:dyDescent="0.25">
      <c r="A330" s="31">
        <v>12</v>
      </c>
      <c r="B330" s="74">
        <v>65.89</v>
      </c>
      <c r="C330" s="31" t="s">
        <v>63497</v>
      </c>
      <c r="D330" s="31" t="s">
        <v>23</v>
      </c>
      <c r="E330" s="32">
        <f t="shared" si="6"/>
        <v>790.68000000000006</v>
      </c>
    </row>
    <row r="331" spans="1:5" x14ac:dyDescent="0.25">
      <c r="A331" s="31">
        <v>36</v>
      </c>
      <c r="B331" s="74">
        <v>65.88</v>
      </c>
      <c r="C331" s="31" t="s">
        <v>63498</v>
      </c>
      <c r="D331" s="31" t="s">
        <v>21</v>
      </c>
      <c r="E331" s="32">
        <f t="shared" si="6"/>
        <v>2371.6799999999998</v>
      </c>
    </row>
    <row r="332" spans="1:5" x14ac:dyDescent="0.25">
      <c r="A332" s="31">
        <v>12</v>
      </c>
      <c r="B332" s="74">
        <v>65.88</v>
      </c>
      <c r="C332" s="31" t="s">
        <v>63499</v>
      </c>
      <c r="D332" s="31" t="s">
        <v>22</v>
      </c>
      <c r="E332" s="32">
        <f t="shared" si="6"/>
        <v>790.56</v>
      </c>
    </row>
    <row r="333" spans="1:5" x14ac:dyDescent="0.25">
      <c r="A333" s="31">
        <v>27</v>
      </c>
      <c r="B333" s="74">
        <v>65.86</v>
      </c>
      <c r="C333" s="31" t="s">
        <v>54183</v>
      </c>
      <c r="D333" s="31" t="s">
        <v>21</v>
      </c>
      <c r="E333" s="32">
        <f t="shared" si="6"/>
        <v>1778.22</v>
      </c>
    </row>
    <row r="334" spans="1:5" x14ac:dyDescent="0.25">
      <c r="A334" s="31">
        <v>12</v>
      </c>
      <c r="B334" s="74">
        <v>65.86</v>
      </c>
      <c r="C334" s="31" t="s">
        <v>54183</v>
      </c>
      <c r="D334" s="31" t="s">
        <v>21</v>
      </c>
      <c r="E334" s="32">
        <f t="shared" si="6"/>
        <v>790.31999999999994</v>
      </c>
    </row>
    <row r="335" spans="1:5" x14ac:dyDescent="0.25">
      <c r="A335" s="31">
        <v>12</v>
      </c>
      <c r="B335" s="74">
        <v>65.86</v>
      </c>
      <c r="C335" s="31" t="s">
        <v>63500</v>
      </c>
      <c r="D335" s="31" t="s">
        <v>22</v>
      </c>
      <c r="E335" s="32">
        <f t="shared" si="6"/>
        <v>790.31999999999994</v>
      </c>
    </row>
    <row r="336" spans="1:5" x14ac:dyDescent="0.25">
      <c r="A336" s="31">
        <v>24</v>
      </c>
      <c r="B336" s="74">
        <v>65.86</v>
      </c>
      <c r="C336" s="31" t="s">
        <v>63501</v>
      </c>
      <c r="D336" s="31" t="s">
        <v>17</v>
      </c>
      <c r="E336" s="32">
        <f t="shared" si="6"/>
        <v>1580.6399999999999</v>
      </c>
    </row>
    <row r="337" spans="1:5" x14ac:dyDescent="0.25">
      <c r="A337" s="31">
        <v>9</v>
      </c>
      <c r="B337" s="74">
        <v>65.86</v>
      </c>
      <c r="C337" s="31" t="s">
        <v>63502</v>
      </c>
      <c r="D337" s="31" t="s">
        <v>23</v>
      </c>
      <c r="E337" s="32">
        <f t="shared" si="6"/>
        <v>592.74</v>
      </c>
    </row>
    <row r="338" spans="1:5" x14ac:dyDescent="0.25">
      <c r="A338" s="31">
        <v>12</v>
      </c>
      <c r="B338" s="74">
        <v>65.86</v>
      </c>
      <c r="C338" s="31" t="s">
        <v>63503</v>
      </c>
      <c r="D338" s="31" t="s">
        <v>21</v>
      </c>
      <c r="E338" s="32">
        <f t="shared" si="6"/>
        <v>790.31999999999994</v>
      </c>
    </row>
    <row r="339" spans="1:5" x14ac:dyDescent="0.25">
      <c r="A339" s="31">
        <v>18</v>
      </c>
      <c r="B339" s="74">
        <v>65.86</v>
      </c>
      <c r="C339" s="31" t="s">
        <v>63504</v>
      </c>
      <c r="D339" s="31" t="s">
        <v>17</v>
      </c>
      <c r="E339" s="32">
        <f t="shared" si="6"/>
        <v>1185.48</v>
      </c>
    </row>
    <row r="340" spans="1:5" x14ac:dyDescent="0.25">
      <c r="A340" s="31">
        <v>18</v>
      </c>
      <c r="B340" s="74">
        <v>65.86</v>
      </c>
      <c r="C340" s="31" t="s">
        <v>63505</v>
      </c>
      <c r="D340" s="31" t="s">
        <v>17</v>
      </c>
      <c r="E340" s="32">
        <f t="shared" si="6"/>
        <v>1185.48</v>
      </c>
    </row>
    <row r="341" spans="1:5" x14ac:dyDescent="0.25">
      <c r="A341" s="31">
        <v>12</v>
      </c>
      <c r="B341" s="74">
        <v>65.849999999999994</v>
      </c>
      <c r="C341" s="31" t="s">
        <v>49505</v>
      </c>
      <c r="D341" s="31" t="s">
        <v>21</v>
      </c>
      <c r="E341" s="32">
        <f t="shared" si="6"/>
        <v>790.19999999999993</v>
      </c>
    </row>
    <row r="342" spans="1:5" x14ac:dyDescent="0.25">
      <c r="A342" s="31">
        <v>19</v>
      </c>
      <c r="B342" s="74">
        <v>65.849999999999994</v>
      </c>
      <c r="C342" s="31" t="s">
        <v>63506</v>
      </c>
      <c r="D342" s="31" t="s">
        <v>23</v>
      </c>
      <c r="E342" s="32">
        <f t="shared" si="6"/>
        <v>1251.1499999999999</v>
      </c>
    </row>
    <row r="343" spans="1:5" x14ac:dyDescent="0.25">
      <c r="A343" s="31">
        <v>24</v>
      </c>
      <c r="B343" s="74">
        <v>65.84</v>
      </c>
      <c r="C343" s="31" t="s">
        <v>58768</v>
      </c>
      <c r="D343" s="31" t="s">
        <v>21</v>
      </c>
      <c r="E343" s="32">
        <f t="shared" si="6"/>
        <v>1580.16</v>
      </c>
    </row>
    <row r="344" spans="1:5" x14ac:dyDescent="0.25">
      <c r="A344" s="31">
        <v>24</v>
      </c>
      <c r="B344" s="74">
        <v>65.84</v>
      </c>
      <c r="C344" s="31" t="s">
        <v>63507</v>
      </c>
      <c r="D344" s="31" t="s">
        <v>17</v>
      </c>
      <c r="E344" s="32">
        <f t="shared" si="6"/>
        <v>1580.16</v>
      </c>
    </row>
    <row r="345" spans="1:5" x14ac:dyDescent="0.25">
      <c r="A345" s="31">
        <v>24</v>
      </c>
      <c r="B345" s="74">
        <v>65.819999999999993</v>
      </c>
      <c r="C345" s="31" t="s">
        <v>63508</v>
      </c>
      <c r="D345" s="31" t="s">
        <v>21</v>
      </c>
      <c r="E345" s="32">
        <f t="shared" si="6"/>
        <v>1579.6799999999998</v>
      </c>
    </row>
    <row r="346" spans="1:5" x14ac:dyDescent="0.25">
      <c r="A346" s="31">
        <v>12</v>
      </c>
      <c r="B346" s="74">
        <v>65.819999999999993</v>
      </c>
      <c r="C346" s="31" t="s">
        <v>63509</v>
      </c>
      <c r="D346" s="31" t="s">
        <v>22</v>
      </c>
      <c r="E346" s="32">
        <f t="shared" si="6"/>
        <v>789.83999999999992</v>
      </c>
    </row>
    <row r="347" spans="1:5" x14ac:dyDescent="0.25">
      <c r="A347" s="31">
        <v>12</v>
      </c>
      <c r="B347" s="74">
        <v>65.819999999999993</v>
      </c>
      <c r="C347" s="31" t="s">
        <v>63509</v>
      </c>
      <c r="D347" s="31" t="s">
        <v>17</v>
      </c>
      <c r="E347" s="32">
        <f t="shared" si="6"/>
        <v>789.83999999999992</v>
      </c>
    </row>
    <row r="348" spans="1:5" x14ac:dyDescent="0.25">
      <c r="A348" s="31">
        <v>33</v>
      </c>
      <c r="B348" s="74">
        <v>65.81</v>
      </c>
      <c r="C348" s="31" t="s">
        <v>63510</v>
      </c>
      <c r="D348" s="31" t="s">
        <v>21</v>
      </c>
      <c r="E348" s="32">
        <f t="shared" si="6"/>
        <v>2171.73</v>
      </c>
    </row>
    <row r="349" spans="1:5" x14ac:dyDescent="0.25">
      <c r="A349" s="31">
        <v>3</v>
      </c>
      <c r="B349" s="74">
        <v>65.81</v>
      </c>
      <c r="C349" s="31" t="s">
        <v>63511</v>
      </c>
      <c r="D349" s="31" t="s">
        <v>21</v>
      </c>
      <c r="E349" s="32">
        <f t="shared" si="6"/>
        <v>197.43</v>
      </c>
    </row>
    <row r="350" spans="1:5" x14ac:dyDescent="0.25">
      <c r="A350" s="31">
        <v>25</v>
      </c>
      <c r="B350" s="74">
        <v>65.81</v>
      </c>
      <c r="C350" s="31" t="s">
        <v>63511</v>
      </c>
      <c r="D350" s="31" t="s">
        <v>21</v>
      </c>
      <c r="E350" s="32">
        <f t="shared" si="6"/>
        <v>1645.25</v>
      </c>
    </row>
    <row r="351" spans="1:5" x14ac:dyDescent="0.25">
      <c r="A351" s="31">
        <v>12</v>
      </c>
      <c r="B351" s="74">
        <v>65.81</v>
      </c>
      <c r="C351" s="31" t="s">
        <v>63512</v>
      </c>
      <c r="D351" s="31" t="s">
        <v>17</v>
      </c>
      <c r="E351" s="32">
        <f t="shared" si="6"/>
        <v>789.72</v>
      </c>
    </row>
    <row r="352" spans="1:5" x14ac:dyDescent="0.25">
      <c r="A352" s="31">
        <v>36</v>
      </c>
      <c r="B352" s="74">
        <v>65.8</v>
      </c>
      <c r="C352" s="31" t="s">
        <v>63513</v>
      </c>
      <c r="D352" s="31" t="s">
        <v>21</v>
      </c>
      <c r="E352" s="32">
        <f t="shared" si="6"/>
        <v>2368.7999999999997</v>
      </c>
    </row>
    <row r="353" spans="1:5" x14ac:dyDescent="0.25">
      <c r="A353" s="31">
        <v>10</v>
      </c>
      <c r="B353" s="74">
        <v>65.8</v>
      </c>
      <c r="C353" s="31" t="s">
        <v>63513</v>
      </c>
      <c r="D353" s="31" t="s">
        <v>21</v>
      </c>
      <c r="E353" s="32">
        <f t="shared" si="6"/>
        <v>658</v>
      </c>
    </row>
    <row r="354" spans="1:5" x14ac:dyDescent="0.25">
      <c r="A354" s="31">
        <v>12</v>
      </c>
      <c r="B354" s="74">
        <v>65.8</v>
      </c>
      <c r="C354" s="31" t="s">
        <v>63514</v>
      </c>
      <c r="D354" s="31" t="s">
        <v>17</v>
      </c>
      <c r="E354" s="32">
        <f t="shared" si="6"/>
        <v>789.59999999999991</v>
      </c>
    </row>
    <row r="355" spans="1:5" x14ac:dyDescent="0.25">
      <c r="A355" s="31">
        <v>24</v>
      </c>
      <c r="B355" s="74">
        <v>65.81</v>
      </c>
      <c r="C355" s="31" t="s">
        <v>4917</v>
      </c>
      <c r="D355" s="31" t="s">
        <v>21</v>
      </c>
      <c r="E355" s="32">
        <f t="shared" si="6"/>
        <v>1579.44</v>
      </c>
    </row>
    <row r="356" spans="1:5" x14ac:dyDescent="0.25">
      <c r="A356" s="31">
        <v>12</v>
      </c>
      <c r="B356" s="74">
        <v>65.81</v>
      </c>
      <c r="C356" s="31" t="s">
        <v>63515</v>
      </c>
      <c r="D356" s="31" t="s">
        <v>22</v>
      </c>
      <c r="E356" s="32">
        <f t="shared" si="6"/>
        <v>789.72</v>
      </c>
    </row>
    <row r="357" spans="1:5" x14ac:dyDescent="0.25">
      <c r="A357" s="31">
        <v>12</v>
      </c>
      <c r="B357" s="74">
        <v>65.81</v>
      </c>
      <c r="C357" s="31" t="s">
        <v>63515</v>
      </c>
      <c r="D357" s="31" t="s">
        <v>17</v>
      </c>
      <c r="E357" s="32">
        <f t="shared" si="6"/>
        <v>789.72</v>
      </c>
    </row>
    <row r="358" spans="1:5" x14ac:dyDescent="0.25">
      <c r="A358" s="31">
        <v>48</v>
      </c>
      <c r="B358" s="74">
        <v>65.819999999999993</v>
      </c>
      <c r="C358" s="31" t="s">
        <v>63516</v>
      </c>
      <c r="D358" s="31" t="s">
        <v>21</v>
      </c>
      <c r="E358" s="32">
        <f t="shared" si="6"/>
        <v>3159.3599999999997</v>
      </c>
    </row>
    <row r="359" spans="1:5" x14ac:dyDescent="0.25">
      <c r="A359" s="31">
        <v>10</v>
      </c>
      <c r="B359" s="74">
        <v>65.819999999999993</v>
      </c>
      <c r="C359" s="31" t="s">
        <v>63517</v>
      </c>
      <c r="D359" s="31" t="s">
        <v>22</v>
      </c>
      <c r="E359" s="32">
        <f t="shared" si="6"/>
        <v>658.19999999999993</v>
      </c>
    </row>
    <row r="360" spans="1:5" x14ac:dyDescent="0.25">
      <c r="A360" s="31">
        <v>23</v>
      </c>
      <c r="B360" s="74">
        <v>65.819999999999993</v>
      </c>
      <c r="C360" s="31" t="s">
        <v>63518</v>
      </c>
      <c r="D360" s="31" t="s">
        <v>21</v>
      </c>
      <c r="E360" s="32">
        <f t="shared" si="6"/>
        <v>1513.86</v>
      </c>
    </row>
    <row r="361" spans="1:5" x14ac:dyDescent="0.25">
      <c r="A361" s="31">
        <v>10</v>
      </c>
      <c r="B361" s="74">
        <v>65.819999999999993</v>
      </c>
      <c r="C361" s="31" t="s">
        <v>63519</v>
      </c>
      <c r="D361" s="31" t="s">
        <v>17</v>
      </c>
      <c r="E361" s="32">
        <f t="shared" si="6"/>
        <v>658.19999999999993</v>
      </c>
    </row>
    <row r="362" spans="1:5" x14ac:dyDescent="0.25">
      <c r="A362" s="31">
        <v>18</v>
      </c>
      <c r="B362" s="74">
        <v>65.81</v>
      </c>
      <c r="C362" s="31" t="s">
        <v>63520</v>
      </c>
      <c r="D362" s="31" t="s">
        <v>21</v>
      </c>
      <c r="E362" s="32">
        <f t="shared" si="6"/>
        <v>1184.58</v>
      </c>
    </row>
    <row r="363" spans="1:5" x14ac:dyDescent="0.25">
      <c r="A363" s="31">
        <v>36</v>
      </c>
      <c r="B363" s="74">
        <v>65.84</v>
      </c>
      <c r="C363" s="31" t="s">
        <v>7452</v>
      </c>
      <c r="D363" s="31" t="s">
        <v>21</v>
      </c>
      <c r="E363" s="32">
        <f t="shared" si="6"/>
        <v>2370.2400000000002</v>
      </c>
    </row>
    <row r="364" spans="1:5" x14ac:dyDescent="0.25">
      <c r="A364" s="31">
        <v>12</v>
      </c>
      <c r="B364" s="74">
        <v>65.84</v>
      </c>
      <c r="C364" s="31" t="s">
        <v>63521</v>
      </c>
      <c r="D364" s="31" t="s">
        <v>23</v>
      </c>
      <c r="E364" s="32">
        <f t="shared" si="6"/>
        <v>790.08</v>
      </c>
    </row>
    <row r="365" spans="1:5" x14ac:dyDescent="0.25">
      <c r="A365" s="31">
        <v>12</v>
      </c>
      <c r="B365" s="74">
        <v>65.83</v>
      </c>
      <c r="C365" s="31" t="s">
        <v>63522</v>
      </c>
      <c r="D365" s="31" t="s">
        <v>23</v>
      </c>
      <c r="E365" s="32">
        <f t="shared" si="6"/>
        <v>789.96</v>
      </c>
    </row>
    <row r="366" spans="1:5" x14ac:dyDescent="0.25">
      <c r="A366" s="31">
        <v>36</v>
      </c>
      <c r="B366" s="74">
        <v>65.83</v>
      </c>
      <c r="C366" s="31" t="s">
        <v>63523</v>
      </c>
      <c r="D366" s="31" t="s">
        <v>21</v>
      </c>
      <c r="E366" s="32">
        <f t="shared" si="6"/>
        <v>2369.88</v>
      </c>
    </row>
    <row r="367" spans="1:5" x14ac:dyDescent="0.25">
      <c r="A367" s="31">
        <v>18</v>
      </c>
      <c r="B367" s="74">
        <v>65.819999999999993</v>
      </c>
      <c r="C367" s="31" t="s">
        <v>63524</v>
      </c>
      <c r="D367" s="31" t="s">
        <v>21</v>
      </c>
      <c r="E367" s="32">
        <f t="shared" si="6"/>
        <v>1184.7599999999998</v>
      </c>
    </row>
    <row r="368" spans="1:5" x14ac:dyDescent="0.25">
      <c r="A368" s="31">
        <v>24</v>
      </c>
      <c r="B368" s="74">
        <v>65.819999999999993</v>
      </c>
      <c r="C368" s="31" t="s">
        <v>63524</v>
      </c>
      <c r="D368" s="31" t="s">
        <v>21</v>
      </c>
      <c r="E368" s="32">
        <f t="shared" si="6"/>
        <v>1579.6799999999998</v>
      </c>
    </row>
    <row r="369" spans="1:5" x14ac:dyDescent="0.25">
      <c r="A369" s="31">
        <v>6</v>
      </c>
      <c r="B369" s="74">
        <v>65.819999999999993</v>
      </c>
      <c r="C369" s="31" t="s">
        <v>63525</v>
      </c>
      <c r="D369" s="31" t="s">
        <v>17</v>
      </c>
      <c r="E369" s="32">
        <f t="shared" si="6"/>
        <v>394.91999999999996</v>
      </c>
    </row>
    <row r="370" spans="1:5" x14ac:dyDescent="0.25">
      <c r="A370" s="31">
        <v>23</v>
      </c>
      <c r="B370" s="74">
        <v>65.81</v>
      </c>
      <c r="C370" s="31" t="s">
        <v>63526</v>
      </c>
      <c r="D370" s="31" t="s">
        <v>21</v>
      </c>
      <c r="E370" s="32">
        <f t="shared" si="6"/>
        <v>1513.63</v>
      </c>
    </row>
    <row r="371" spans="1:5" x14ac:dyDescent="0.25">
      <c r="A371" s="31">
        <v>2</v>
      </c>
      <c r="B371" s="74">
        <v>65.81</v>
      </c>
      <c r="C371" s="31" t="s">
        <v>63527</v>
      </c>
      <c r="D371" s="31" t="s">
        <v>21</v>
      </c>
      <c r="E371" s="32">
        <f t="shared" si="6"/>
        <v>131.62</v>
      </c>
    </row>
    <row r="372" spans="1:5" x14ac:dyDescent="0.25">
      <c r="A372" s="31">
        <v>23</v>
      </c>
      <c r="B372" s="74">
        <v>65.81</v>
      </c>
      <c r="C372" s="31" t="s">
        <v>63527</v>
      </c>
      <c r="D372" s="31" t="s">
        <v>21</v>
      </c>
      <c r="E372" s="32">
        <f t="shared" si="6"/>
        <v>1513.63</v>
      </c>
    </row>
    <row r="373" spans="1:5" x14ac:dyDescent="0.25">
      <c r="A373" s="31">
        <v>1</v>
      </c>
      <c r="B373" s="74">
        <v>65.81</v>
      </c>
      <c r="C373" s="31" t="s">
        <v>63527</v>
      </c>
      <c r="D373" s="31" t="s">
        <v>21</v>
      </c>
      <c r="E373" s="32">
        <f t="shared" si="6"/>
        <v>65.81</v>
      </c>
    </row>
    <row r="374" spans="1:5" x14ac:dyDescent="0.25">
      <c r="A374" s="31">
        <v>24</v>
      </c>
      <c r="B374" s="74">
        <v>65.81</v>
      </c>
      <c r="C374" s="31" t="s">
        <v>63528</v>
      </c>
      <c r="D374" s="31" t="s">
        <v>17</v>
      </c>
      <c r="E374" s="32">
        <f t="shared" si="6"/>
        <v>1579.44</v>
      </c>
    </row>
    <row r="375" spans="1:5" x14ac:dyDescent="0.25">
      <c r="A375" s="31">
        <v>1</v>
      </c>
      <c r="B375" s="74">
        <v>65.81</v>
      </c>
      <c r="C375" s="31" t="s">
        <v>63529</v>
      </c>
      <c r="D375" s="31" t="s">
        <v>23</v>
      </c>
      <c r="E375" s="32">
        <f t="shared" si="6"/>
        <v>65.81</v>
      </c>
    </row>
    <row r="376" spans="1:5" x14ac:dyDescent="0.25">
      <c r="A376" s="31">
        <v>24</v>
      </c>
      <c r="B376" s="74">
        <v>65.89</v>
      </c>
      <c r="C376" s="31" t="s">
        <v>63530</v>
      </c>
      <c r="D376" s="31" t="s">
        <v>21</v>
      </c>
      <c r="E376" s="32">
        <f t="shared" si="6"/>
        <v>1581.3600000000001</v>
      </c>
    </row>
    <row r="377" spans="1:5" x14ac:dyDescent="0.25">
      <c r="A377" s="31">
        <v>12</v>
      </c>
      <c r="B377" s="74">
        <v>65.89</v>
      </c>
      <c r="C377" s="31" t="s">
        <v>63531</v>
      </c>
      <c r="D377" s="31" t="s">
        <v>17</v>
      </c>
      <c r="E377" s="32">
        <f t="shared" si="6"/>
        <v>790.68000000000006</v>
      </c>
    </row>
    <row r="378" spans="1:5" x14ac:dyDescent="0.25">
      <c r="A378" s="31">
        <v>12</v>
      </c>
      <c r="B378" s="74">
        <v>65.89</v>
      </c>
      <c r="C378" s="31" t="s">
        <v>63531</v>
      </c>
      <c r="D378" s="31" t="s">
        <v>23</v>
      </c>
      <c r="E378" s="32">
        <f t="shared" si="6"/>
        <v>790.68000000000006</v>
      </c>
    </row>
    <row r="379" spans="1:5" x14ac:dyDescent="0.25">
      <c r="A379" s="31">
        <v>24</v>
      </c>
      <c r="B379" s="74">
        <v>65.88</v>
      </c>
      <c r="C379" s="31" t="s">
        <v>63532</v>
      </c>
      <c r="D379" s="31" t="s">
        <v>21</v>
      </c>
      <c r="E379" s="32">
        <f t="shared" si="6"/>
        <v>1581.12</v>
      </c>
    </row>
    <row r="380" spans="1:5" x14ac:dyDescent="0.25">
      <c r="A380" s="31">
        <v>24</v>
      </c>
      <c r="B380" s="74">
        <v>65.88</v>
      </c>
      <c r="C380" s="31" t="s">
        <v>63532</v>
      </c>
      <c r="D380" s="31" t="s">
        <v>21</v>
      </c>
      <c r="E380" s="32">
        <f t="shared" si="6"/>
        <v>1581.12</v>
      </c>
    </row>
    <row r="381" spans="1:5" x14ac:dyDescent="0.25">
      <c r="A381" s="31">
        <v>24</v>
      </c>
      <c r="B381" s="74">
        <v>65.88</v>
      </c>
      <c r="C381" s="31" t="s">
        <v>63533</v>
      </c>
      <c r="D381" s="31" t="s">
        <v>17</v>
      </c>
      <c r="E381" s="32">
        <f t="shared" si="6"/>
        <v>1581.12</v>
      </c>
    </row>
    <row r="382" spans="1:5" x14ac:dyDescent="0.25">
      <c r="A382" s="31">
        <v>10</v>
      </c>
      <c r="B382" s="74">
        <v>65.88</v>
      </c>
      <c r="C382" s="31" t="s">
        <v>63534</v>
      </c>
      <c r="D382" s="31" t="s">
        <v>17</v>
      </c>
      <c r="E382" s="32">
        <f t="shared" si="6"/>
        <v>658.8</v>
      </c>
    </row>
    <row r="383" spans="1:5" x14ac:dyDescent="0.25">
      <c r="A383" s="31">
        <v>12</v>
      </c>
      <c r="B383" s="74">
        <v>65.86</v>
      </c>
      <c r="C383" s="31" t="s">
        <v>63535</v>
      </c>
      <c r="D383" s="31" t="s">
        <v>21</v>
      </c>
      <c r="E383" s="32">
        <f t="shared" si="6"/>
        <v>790.31999999999994</v>
      </c>
    </row>
    <row r="384" spans="1:5" x14ac:dyDescent="0.25">
      <c r="A384" s="31">
        <v>36</v>
      </c>
      <c r="B384" s="74">
        <v>65.86</v>
      </c>
      <c r="C384" s="31" t="s">
        <v>63536</v>
      </c>
      <c r="D384" s="31" t="s">
        <v>17</v>
      </c>
      <c r="E384" s="32">
        <f t="shared" si="6"/>
        <v>2370.96</v>
      </c>
    </row>
    <row r="385" spans="1:5" x14ac:dyDescent="0.25">
      <c r="A385" s="31">
        <v>24</v>
      </c>
      <c r="B385" s="74">
        <v>65.87</v>
      </c>
      <c r="C385" s="31" t="s">
        <v>63537</v>
      </c>
      <c r="D385" s="31" t="s">
        <v>21</v>
      </c>
      <c r="E385" s="32">
        <f t="shared" si="6"/>
        <v>1580.88</v>
      </c>
    </row>
    <row r="386" spans="1:5" x14ac:dyDescent="0.25">
      <c r="A386" s="31">
        <v>8</v>
      </c>
      <c r="B386" s="74">
        <v>65.88</v>
      </c>
      <c r="C386" s="31" t="s">
        <v>63537</v>
      </c>
      <c r="D386" s="31" t="s">
        <v>21</v>
      </c>
      <c r="E386" s="32">
        <f t="shared" ref="E386:E449" si="7">+A386*B386</f>
        <v>527.04</v>
      </c>
    </row>
    <row r="387" spans="1:5" x14ac:dyDescent="0.25">
      <c r="A387" s="31">
        <v>2</v>
      </c>
      <c r="B387" s="74">
        <v>65.88</v>
      </c>
      <c r="C387" s="31" t="s">
        <v>63538</v>
      </c>
      <c r="D387" s="31" t="s">
        <v>23</v>
      </c>
      <c r="E387" s="32">
        <f t="shared" si="7"/>
        <v>131.76</v>
      </c>
    </row>
    <row r="388" spans="1:5" x14ac:dyDescent="0.25">
      <c r="A388" s="31">
        <v>24</v>
      </c>
      <c r="B388" s="74">
        <v>65.87</v>
      </c>
      <c r="C388" s="31" t="s">
        <v>63539</v>
      </c>
      <c r="D388" s="31" t="s">
        <v>17</v>
      </c>
      <c r="E388" s="32">
        <f t="shared" si="7"/>
        <v>1580.88</v>
      </c>
    </row>
    <row r="389" spans="1:5" x14ac:dyDescent="0.25">
      <c r="A389" s="31">
        <v>6</v>
      </c>
      <c r="B389" s="74">
        <v>65.86</v>
      </c>
      <c r="C389" s="31" t="s">
        <v>63540</v>
      </c>
      <c r="D389" s="31" t="s">
        <v>21</v>
      </c>
      <c r="E389" s="32">
        <f t="shared" si="7"/>
        <v>395.15999999999997</v>
      </c>
    </row>
    <row r="390" spans="1:5" x14ac:dyDescent="0.25">
      <c r="A390" s="31">
        <v>18</v>
      </c>
      <c r="B390" s="74">
        <v>65.8</v>
      </c>
      <c r="C390" s="31" t="s">
        <v>63541</v>
      </c>
      <c r="D390" s="31" t="s">
        <v>21</v>
      </c>
      <c r="E390" s="32">
        <f t="shared" si="7"/>
        <v>1184.3999999999999</v>
      </c>
    </row>
    <row r="391" spans="1:5" x14ac:dyDescent="0.25">
      <c r="A391" s="31">
        <v>12</v>
      </c>
      <c r="B391" s="74">
        <v>65.8</v>
      </c>
      <c r="C391" s="31" t="s">
        <v>63541</v>
      </c>
      <c r="D391" s="31" t="s">
        <v>21</v>
      </c>
      <c r="E391" s="32">
        <f t="shared" si="7"/>
        <v>789.59999999999991</v>
      </c>
    </row>
    <row r="392" spans="1:5" x14ac:dyDescent="0.25">
      <c r="A392" s="31">
        <v>24</v>
      </c>
      <c r="B392" s="74">
        <v>65.8</v>
      </c>
      <c r="C392" s="31" t="s">
        <v>63542</v>
      </c>
      <c r="D392" s="31" t="s">
        <v>17</v>
      </c>
      <c r="E392" s="32">
        <f t="shared" si="7"/>
        <v>1579.1999999999998</v>
      </c>
    </row>
    <row r="393" spans="1:5" x14ac:dyDescent="0.25">
      <c r="A393" s="31">
        <v>12</v>
      </c>
      <c r="B393" s="74">
        <v>65.8</v>
      </c>
      <c r="C393" s="31" t="s">
        <v>63542</v>
      </c>
      <c r="D393" s="31" t="s">
        <v>23</v>
      </c>
      <c r="E393" s="32">
        <f t="shared" si="7"/>
        <v>789.59999999999991</v>
      </c>
    </row>
    <row r="394" spans="1:5" x14ac:dyDescent="0.25">
      <c r="A394" s="31">
        <v>6</v>
      </c>
      <c r="B394" s="74">
        <v>65.8</v>
      </c>
      <c r="C394" s="31" t="s">
        <v>63543</v>
      </c>
      <c r="D394" s="31" t="s">
        <v>17</v>
      </c>
      <c r="E394" s="32">
        <f t="shared" si="7"/>
        <v>394.79999999999995</v>
      </c>
    </row>
    <row r="395" spans="1:5" x14ac:dyDescent="0.25">
      <c r="A395" s="31">
        <v>48</v>
      </c>
      <c r="B395" s="74">
        <v>65.77</v>
      </c>
      <c r="C395" s="31" t="s">
        <v>58804</v>
      </c>
      <c r="D395" s="31" t="s">
        <v>21</v>
      </c>
      <c r="E395" s="32">
        <f t="shared" si="7"/>
        <v>3156.96</v>
      </c>
    </row>
    <row r="396" spans="1:5" x14ac:dyDescent="0.25">
      <c r="A396" s="31">
        <v>16</v>
      </c>
      <c r="B396" s="74">
        <v>65.73</v>
      </c>
      <c r="C396" s="31" t="s">
        <v>54210</v>
      </c>
      <c r="D396" s="31" t="s">
        <v>21</v>
      </c>
      <c r="E396" s="32">
        <f t="shared" si="7"/>
        <v>1051.68</v>
      </c>
    </row>
    <row r="397" spans="1:5" x14ac:dyDescent="0.25">
      <c r="A397" s="31">
        <v>17</v>
      </c>
      <c r="B397" s="74">
        <v>65.709999999999994</v>
      </c>
      <c r="C397" s="31" t="s">
        <v>63544</v>
      </c>
      <c r="D397" s="31" t="s">
        <v>21</v>
      </c>
      <c r="E397" s="32">
        <f t="shared" si="7"/>
        <v>1117.07</v>
      </c>
    </row>
    <row r="398" spans="1:5" x14ac:dyDescent="0.25">
      <c r="A398" s="31">
        <v>18</v>
      </c>
      <c r="B398" s="74">
        <v>65.739999999999995</v>
      </c>
      <c r="C398" s="31" t="s">
        <v>63545</v>
      </c>
      <c r="D398" s="31" t="s">
        <v>21</v>
      </c>
      <c r="E398" s="32">
        <f t="shared" si="7"/>
        <v>1183.32</v>
      </c>
    </row>
    <row r="399" spans="1:5" x14ac:dyDescent="0.25">
      <c r="A399" s="31">
        <v>7</v>
      </c>
      <c r="B399" s="74">
        <v>65.739999999999995</v>
      </c>
      <c r="C399" s="31" t="s">
        <v>63545</v>
      </c>
      <c r="D399" s="31" t="s">
        <v>21</v>
      </c>
      <c r="E399" s="32">
        <f t="shared" si="7"/>
        <v>460.17999999999995</v>
      </c>
    </row>
    <row r="400" spans="1:5" x14ac:dyDescent="0.25">
      <c r="A400" s="31">
        <v>18</v>
      </c>
      <c r="B400" s="74">
        <v>65.739999999999995</v>
      </c>
      <c r="C400" s="31" t="s">
        <v>63546</v>
      </c>
      <c r="D400" s="31" t="s">
        <v>17</v>
      </c>
      <c r="E400" s="32">
        <f t="shared" si="7"/>
        <v>1183.32</v>
      </c>
    </row>
    <row r="401" spans="1:5" x14ac:dyDescent="0.25">
      <c r="A401" s="31">
        <v>5</v>
      </c>
      <c r="B401" s="74">
        <v>65.739999999999995</v>
      </c>
      <c r="C401" s="31" t="s">
        <v>63547</v>
      </c>
      <c r="D401" s="31" t="s">
        <v>22</v>
      </c>
      <c r="E401" s="32">
        <f t="shared" si="7"/>
        <v>328.7</v>
      </c>
    </row>
    <row r="402" spans="1:5" x14ac:dyDescent="0.25">
      <c r="A402" s="31">
        <v>18</v>
      </c>
      <c r="B402" s="74">
        <v>65.72</v>
      </c>
      <c r="C402" s="31" t="s">
        <v>63548</v>
      </c>
      <c r="D402" s="31" t="s">
        <v>21</v>
      </c>
      <c r="E402" s="32">
        <f t="shared" si="7"/>
        <v>1182.96</v>
      </c>
    </row>
    <row r="403" spans="1:5" x14ac:dyDescent="0.25">
      <c r="A403" s="31">
        <v>9</v>
      </c>
      <c r="B403" s="74">
        <v>65.72</v>
      </c>
      <c r="C403" s="31" t="s">
        <v>63549</v>
      </c>
      <c r="D403" s="31" t="s">
        <v>17</v>
      </c>
      <c r="E403" s="32">
        <f t="shared" si="7"/>
        <v>591.48</v>
      </c>
    </row>
    <row r="404" spans="1:5" x14ac:dyDescent="0.25">
      <c r="A404" s="31">
        <v>11</v>
      </c>
      <c r="B404" s="74">
        <v>65.72</v>
      </c>
      <c r="C404" s="31" t="s">
        <v>63549</v>
      </c>
      <c r="D404" s="31" t="s">
        <v>23</v>
      </c>
      <c r="E404" s="32">
        <f t="shared" si="7"/>
        <v>722.92</v>
      </c>
    </row>
    <row r="405" spans="1:5" x14ac:dyDescent="0.25">
      <c r="A405" s="31">
        <v>12</v>
      </c>
      <c r="B405" s="74">
        <v>65.709999999999994</v>
      </c>
      <c r="C405" s="31" t="s">
        <v>63550</v>
      </c>
      <c r="D405" s="31" t="s">
        <v>21</v>
      </c>
      <c r="E405" s="32">
        <f t="shared" si="7"/>
        <v>788.52</v>
      </c>
    </row>
    <row r="406" spans="1:5" x14ac:dyDescent="0.25">
      <c r="A406" s="31">
        <v>36</v>
      </c>
      <c r="B406" s="74">
        <v>65.709999999999994</v>
      </c>
      <c r="C406" s="31" t="s">
        <v>63551</v>
      </c>
      <c r="D406" s="31" t="s">
        <v>17</v>
      </c>
      <c r="E406" s="32">
        <f t="shared" si="7"/>
        <v>2365.56</v>
      </c>
    </row>
    <row r="407" spans="1:5" x14ac:dyDescent="0.25">
      <c r="A407" s="31">
        <v>36</v>
      </c>
      <c r="B407" s="74">
        <v>65.69</v>
      </c>
      <c r="C407" s="31" t="s">
        <v>63552</v>
      </c>
      <c r="D407" s="31" t="s">
        <v>21</v>
      </c>
      <c r="E407" s="32">
        <f t="shared" si="7"/>
        <v>2364.84</v>
      </c>
    </row>
    <row r="408" spans="1:5" x14ac:dyDescent="0.25">
      <c r="A408" s="31">
        <v>11</v>
      </c>
      <c r="B408" s="74">
        <v>65.69</v>
      </c>
      <c r="C408" s="31" t="s">
        <v>63552</v>
      </c>
      <c r="D408" s="31" t="s">
        <v>21</v>
      </c>
      <c r="E408" s="32">
        <f t="shared" si="7"/>
        <v>722.58999999999992</v>
      </c>
    </row>
    <row r="409" spans="1:5" x14ac:dyDescent="0.25">
      <c r="A409" s="31">
        <v>10</v>
      </c>
      <c r="B409" s="74">
        <v>65.69</v>
      </c>
      <c r="C409" s="31" t="s">
        <v>63553</v>
      </c>
      <c r="D409" s="31" t="s">
        <v>17</v>
      </c>
      <c r="E409" s="32">
        <f t="shared" si="7"/>
        <v>656.9</v>
      </c>
    </row>
    <row r="410" spans="1:5" x14ac:dyDescent="0.25">
      <c r="A410" s="31">
        <v>4</v>
      </c>
      <c r="B410" s="74">
        <v>65.67</v>
      </c>
      <c r="C410" s="31" t="s">
        <v>63554</v>
      </c>
      <c r="D410" s="31" t="s">
        <v>21</v>
      </c>
      <c r="E410" s="32">
        <f t="shared" si="7"/>
        <v>262.68</v>
      </c>
    </row>
    <row r="411" spans="1:5" x14ac:dyDescent="0.25">
      <c r="A411" s="31">
        <v>3</v>
      </c>
      <c r="B411" s="74">
        <v>65.69</v>
      </c>
      <c r="C411" s="31" t="s">
        <v>63555</v>
      </c>
      <c r="D411" s="31" t="s">
        <v>22</v>
      </c>
      <c r="E411" s="32">
        <f t="shared" si="7"/>
        <v>197.07</v>
      </c>
    </row>
    <row r="412" spans="1:5" x14ac:dyDescent="0.25">
      <c r="A412" s="31">
        <v>24</v>
      </c>
      <c r="B412" s="74">
        <v>65.680000000000007</v>
      </c>
      <c r="C412" s="31" t="s">
        <v>63556</v>
      </c>
      <c r="D412" s="31" t="s">
        <v>21</v>
      </c>
      <c r="E412" s="32">
        <f t="shared" si="7"/>
        <v>1576.3200000000002</v>
      </c>
    </row>
    <row r="413" spans="1:5" x14ac:dyDescent="0.25">
      <c r="A413" s="31">
        <v>24</v>
      </c>
      <c r="B413" s="74">
        <v>65.680000000000007</v>
      </c>
      <c r="C413" s="31" t="s">
        <v>63557</v>
      </c>
      <c r="D413" s="31" t="s">
        <v>17</v>
      </c>
      <c r="E413" s="32">
        <f t="shared" si="7"/>
        <v>1576.3200000000002</v>
      </c>
    </row>
    <row r="414" spans="1:5" x14ac:dyDescent="0.25">
      <c r="A414" s="31">
        <v>12</v>
      </c>
      <c r="B414" s="74">
        <v>65.680000000000007</v>
      </c>
      <c r="C414" s="31" t="s">
        <v>63558</v>
      </c>
      <c r="D414" s="31" t="s">
        <v>21</v>
      </c>
      <c r="E414" s="32">
        <f t="shared" si="7"/>
        <v>788.16000000000008</v>
      </c>
    </row>
    <row r="415" spans="1:5" x14ac:dyDescent="0.25">
      <c r="A415" s="31">
        <v>12</v>
      </c>
      <c r="B415" s="74">
        <v>65.680000000000007</v>
      </c>
      <c r="C415" s="31" t="s">
        <v>63559</v>
      </c>
      <c r="D415" s="31" t="s">
        <v>17</v>
      </c>
      <c r="E415" s="32">
        <f t="shared" si="7"/>
        <v>788.16000000000008</v>
      </c>
    </row>
    <row r="416" spans="1:5" x14ac:dyDescent="0.25">
      <c r="A416" s="31">
        <v>10</v>
      </c>
      <c r="B416" s="74">
        <v>65.67</v>
      </c>
      <c r="C416" s="31" t="s">
        <v>63560</v>
      </c>
      <c r="D416" s="31" t="s">
        <v>23</v>
      </c>
      <c r="E416" s="32">
        <f t="shared" si="7"/>
        <v>656.7</v>
      </c>
    </row>
    <row r="417" spans="1:5" x14ac:dyDescent="0.25">
      <c r="A417" s="31">
        <v>24</v>
      </c>
      <c r="B417" s="74">
        <v>65.73</v>
      </c>
      <c r="C417" s="31" t="s">
        <v>63561</v>
      </c>
      <c r="D417" s="31" t="s">
        <v>21</v>
      </c>
      <c r="E417" s="32">
        <f t="shared" si="7"/>
        <v>1577.52</v>
      </c>
    </row>
    <row r="418" spans="1:5" x14ac:dyDescent="0.25">
      <c r="A418" s="31">
        <v>20</v>
      </c>
      <c r="B418" s="74">
        <v>65.73</v>
      </c>
      <c r="C418" s="31" t="s">
        <v>63561</v>
      </c>
      <c r="D418" s="31" t="s">
        <v>21</v>
      </c>
      <c r="E418" s="32">
        <f t="shared" si="7"/>
        <v>1314.6000000000001</v>
      </c>
    </row>
    <row r="419" spans="1:5" x14ac:dyDescent="0.25">
      <c r="A419" s="31">
        <v>24</v>
      </c>
      <c r="B419" s="74">
        <v>65.73</v>
      </c>
      <c r="C419" s="31" t="s">
        <v>63562</v>
      </c>
      <c r="D419" s="31" t="s">
        <v>17</v>
      </c>
      <c r="E419" s="32">
        <f t="shared" si="7"/>
        <v>1577.52</v>
      </c>
    </row>
    <row r="420" spans="1:5" x14ac:dyDescent="0.25">
      <c r="A420" s="31">
        <v>20</v>
      </c>
      <c r="B420" s="74">
        <v>65.73</v>
      </c>
      <c r="C420" s="31" t="s">
        <v>63563</v>
      </c>
      <c r="D420" s="31" t="s">
        <v>17</v>
      </c>
      <c r="E420" s="32">
        <f t="shared" si="7"/>
        <v>1314.6000000000001</v>
      </c>
    </row>
    <row r="421" spans="1:5" x14ac:dyDescent="0.25">
      <c r="A421" s="31">
        <v>12</v>
      </c>
      <c r="B421" s="74">
        <v>65.77</v>
      </c>
      <c r="C421" s="31" t="s">
        <v>63564</v>
      </c>
      <c r="D421" s="31" t="s">
        <v>21</v>
      </c>
      <c r="E421" s="32">
        <f t="shared" si="7"/>
        <v>789.24</v>
      </c>
    </row>
    <row r="422" spans="1:5" x14ac:dyDescent="0.25">
      <c r="A422" s="31">
        <v>12</v>
      </c>
      <c r="B422" s="74">
        <v>65.77</v>
      </c>
      <c r="C422" s="31" t="s">
        <v>63565</v>
      </c>
      <c r="D422" s="31" t="s">
        <v>23</v>
      </c>
      <c r="E422" s="32">
        <f t="shared" si="7"/>
        <v>789.24</v>
      </c>
    </row>
    <row r="423" spans="1:5" x14ac:dyDescent="0.25">
      <c r="A423" s="31">
        <v>24</v>
      </c>
      <c r="B423" s="74">
        <v>65.77</v>
      </c>
      <c r="C423" s="31" t="s">
        <v>63565</v>
      </c>
      <c r="D423" s="31" t="s">
        <v>17</v>
      </c>
      <c r="E423" s="32">
        <f t="shared" si="7"/>
        <v>1578.48</v>
      </c>
    </row>
    <row r="424" spans="1:5" x14ac:dyDescent="0.25">
      <c r="A424" s="31">
        <v>6</v>
      </c>
      <c r="B424" s="74">
        <v>65.760000000000005</v>
      </c>
      <c r="C424" s="31" t="s">
        <v>63566</v>
      </c>
      <c r="D424" s="31" t="s">
        <v>21</v>
      </c>
      <c r="E424" s="32">
        <f t="shared" si="7"/>
        <v>394.56000000000006</v>
      </c>
    </row>
    <row r="425" spans="1:5" x14ac:dyDescent="0.25">
      <c r="A425" s="31">
        <v>24</v>
      </c>
      <c r="B425" s="74">
        <v>65.760000000000005</v>
      </c>
      <c r="C425" s="31" t="s">
        <v>63566</v>
      </c>
      <c r="D425" s="31" t="s">
        <v>21</v>
      </c>
      <c r="E425" s="32">
        <f t="shared" si="7"/>
        <v>1578.2400000000002</v>
      </c>
    </row>
    <row r="426" spans="1:5" x14ac:dyDescent="0.25">
      <c r="A426" s="31">
        <v>12</v>
      </c>
      <c r="B426" s="74">
        <v>65.760000000000005</v>
      </c>
      <c r="C426" s="31" t="s">
        <v>63567</v>
      </c>
      <c r="D426" s="31" t="s">
        <v>22</v>
      </c>
      <c r="E426" s="32">
        <f t="shared" si="7"/>
        <v>789.12000000000012</v>
      </c>
    </row>
    <row r="427" spans="1:5" x14ac:dyDescent="0.25">
      <c r="A427" s="31">
        <v>4</v>
      </c>
      <c r="B427" s="74">
        <v>65.760000000000005</v>
      </c>
      <c r="C427" s="31" t="s">
        <v>63568</v>
      </c>
      <c r="D427" s="31" t="s">
        <v>17</v>
      </c>
      <c r="E427" s="32">
        <f t="shared" si="7"/>
        <v>263.04000000000002</v>
      </c>
    </row>
    <row r="428" spans="1:5" x14ac:dyDescent="0.25">
      <c r="A428" s="31">
        <v>12</v>
      </c>
      <c r="B428" s="74">
        <v>65.760000000000005</v>
      </c>
      <c r="C428" s="31" t="s">
        <v>3473</v>
      </c>
      <c r="D428" s="31" t="s">
        <v>21</v>
      </c>
      <c r="E428" s="32">
        <f t="shared" si="7"/>
        <v>789.12000000000012</v>
      </c>
    </row>
    <row r="429" spans="1:5" x14ac:dyDescent="0.25">
      <c r="A429" s="31">
        <v>24</v>
      </c>
      <c r="B429" s="74">
        <v>65.760000000000005</v>
      </c>
      <c r="C429" s="31" t="s">
        <v>63569</v>
      </c>
      <c r="D429" s="31" t="s">
        <v>17</v>
      </c>
      <c r="E429" s="32">
        <f t="shared" si="7"/>
        <v>1578.2400000000002</v>
      </c>
    </row>
    <row r="430" spans="1:5" x14ac:dyDescent="0.25">
      <c r="A430" s="31">
        <v>12</v>
      </c>
      <c r="B430" s="74">
        <v>65.760000000000005</v>
      </c>
      <c r="C430" s="31" t="s">
        <v>63569</v>
      </c>
      <c r="D430" s="31" t="s">
        <v>22</v>
      </c>
      <c r="E430" s="32">
        <f t="shared" si="7"/>
        <v>789.12000000000012</v>
      </c>
    </row>
    <row r="431" spans="1:5" x14ac:dyDescent="0.25">
      <c r="A431" s="31">
        <v>36</v>
      </c>
      <c r="B431" s="74">
        <v>65.78</v>
      </c>
      <c r="C431" s="31" t="s">
        <v>63570</v>
      </c>
      <c r="D431" s="31" t="s">
        <v>21</v>
      </c>
      <c r="E431" s="32">
        <f t="shared" si="7"/>
        <v>2368.08</v>
      </c>
    </row>
    <row r="432" spans="1:5" x14ac:dyDescent="0.25">
      <c r="A432" s="31">
        <v>12</v>
      </c>
      <c r="B432" s="74">
        <v>65.78</v>
      </c>
      <c r="C432" s="31" t="s">
        <v>63571</v>
      </c>
      <c r="D432" s="31" t="s">
        <v>17</v>
      </c>
      <c r="E432" s="32">
        <f t="shared" si="7"/>
        <v>789.36</v>
      </c>
    </row>
    <row r="433" spans="1:5" x14ac:dyDescent="0.25">
      <c r="A433" s="31">
        <v>36</v>
      </c>
      <c r="B433" s="74">
        <v>65.78</v>
      </c>
      <c r="C433" s="31" t="s">
        <v>6259</v>
      </c>
      <c r="D433" s="31" t="s">
        <v>21</v>
      </c>
      <c r="E433" s="32">
        <f t="shared" si="7"/>
        <v>2368.08</v>
      </c>
    </row>
    <row r="434" spans="1:5" x14ac:dyDescent="0.25">
      <c r="A434" s="31">
        <v>12</v>
      </c>
      <c r="B434" s="74">
        <v>65.78</v>
      </c>
      <c r="C434" s="31" t="s">
        <v>63572</v>
      </c>
      <c r="D434" s="31" t="s">
        <v>22</v>
      </c>
      <c r="E434" s="32">
        <f t="shared" si="7"/>
        <v>789.36</v>
      </c>
    </row>
    <row r="435" spans="1:5" x14ac:dyDescent="0.25">
      <c r="A435" s="31">
        <v>12</v>
      </c>
      <c r="B435" s="74">
        <v>65.77</v>
      </c>
      <c r="C435" s="31" t="s">
        <v>63573</v>
      </c>
      <c r="D435" s="31" t="s">
        <v>21</v>
      </c>
      <c r="E435" s="32">
        <f t="shared" si="7"/>
        <v>789.24</v>
      </c>
    </row>
    <row r="436" spans="1:5" x14ac:dyDescent="0.25">
      <c r="A436" s="31">
        <v>18</v>
      </c>
      <c r="B436" s="74">
        <v>65.77</v>
      </c>
      <c r="C436" s="31" t="s">
        <v>63573</v>
      </c>
      <c r="D436" s="31" t="s">
        <v>21</v>
      </c>
      <c r="E436" s="32">
        <f t="shared" si="7"/>
        <v>1183.8599999999999</v>
      </c>
    </row>
    <row r="437" spans="1:5" x14ac:dyDescent="0.25">
      <c r="A437" s="31">
        <v>24</v>
      </c>
      <c r="B437" s="74">
        <v>65.77</v>
      </c>
      <c r="C437" s="31" t="s">
        <v>63574</v>
      </c>
      <c r="D437" s="31" t="s">
        <v>17</v>
      </c>
      <c r="E437" s="32">
        <f t="shared" si="7"/>
        <v>1578.48</v>
      </c>
    </row>
    <row r="438" spans="1:5" x14ac:dyDescent="0.25">
      <c r="A438" s="31">
        <v>12</v>
      </c>
      <c r="B438" s="74">
        <v>65.77</v>
      </c>
      <c r="C438" s="31" t="s">
        <v>63574</v>
      </c>
      <c r="D438" s="31" t="s">
        <v>17</v>
      </c>
      <c r="E438" s="32">
        <f t="shared" si="7"/>
        <v>789.24</v>
      </c>
    </row>
    <row r="439" spans="1:5" x14ac:dyDescent="0.25">
      <c r="A439" s="31">
        <v>18</v>
      </c>
      <c r="B439" s="74">
        <v>65.77</v>
      </c>
      <c r="C439" s="31" t="s">
        <v>63575</v>
      </c>
      <c r="D439" s="31" t="s">
        <v>23</v>
      </c>
      <c r="E439" s="32">
        <f t="shared" si="7"/>
        <v>1183.8599999999999</v>
      </c>
    </row>
    <row r="440" spans="1:5" x14ac:dyDescent="0.25">
      <c r="A440" s="31">
        <v>24</v>
      </c>
      <c r="B440" s="74">
        <v>65.75</v>
      </c>
      <c r="C440" s="31" t="s">
        <v>63576</v>
      </c>
      <c r="D440" s="31" t="s">
        <v>21</v>
      </c>
      <c r="E440" s="32">
        <f t="shared" si="7"/>
        <v>1578</v>
      </c>
    </row>
    <row r="441" spans="1:5" x14ac:dyDescent="0.25">
      <c r="A441" s="31">
        <v>12</v>
      </c>
      <c r="B441" s="74">
        <v>65.75</v>
      </c>
      <c r="C441" s="31" t="s">
        <v>63577</v>
      </c>
      <c r="D441" s="31" t="s">
        <v>17</v>
      </c>
      <c r="E441" s="32">
        <f t="shared" si="7"/>
        <v>789</v>
      </c>
    </row>
    <row r="442" spans="1:5" x14ac:dyDescent="0.25">
      <c r="A442" s="31">
        <v>12</v>
      </c>
      <c r="B442" s="74">
        <v>65.75</v>
      </c>
      <c r="C442" s="31" t="s">
        <v>63577</v>
      </c>
      <c r="D442" s="31" t="s">
        <v>23</v>
      </c>
      <c r="E442" s="32">
        <f t="shared" si="7"/>
        <v>789</v>
      </c>
    </row>
    <row r="443" spans="1:5" x14ac:dyDescent="0.25">
      <c r="A443" s="31">
        <v>18</v>
      </c>
      <c r="B443" s="74">
        <v>65.77</v>
      </c>
      <c r="C443" s="31" t="s">
        <v>56026</v>
      </c>
      <c r="D443" s="31" t="s">
        <v>21</v>
      </c>
      <c r="E443" s="32">
        <f t="shared" si="7"/>
        <v>1183.8599999999999</v>
      </c>
    </row>
    <row r="444" spans="1:5" x14ac:dyDescent="0.25">
      <c r="A444" s="31">
        <v>36</v>
      </c>
      <c r="B444" s="74">
        <v>65.77</v>
      </c>
      <c r="C444" s="31" t="s">
        <v>56026</v>
      </c>
      <c r="D444" s="31" t="s">
        <v>21</v>
      </c>
      <c r="E444" s="32">
        <f t="shared" si="7"/>
        <v>2367.7199999999998</v>
      </c>
    </row>
    <row r="445" spans="1:5" x14ac:dyDescent="0.25">
      <c r="A445" s="31">
        <v>12</v>
      </c>
      <c r="B445" s="74">
        <v>65.77</v>
      </c>
      <c r="C445" s="31" t="s">
        <v>63578</v>
      </c>
      <c r="D445" s="31" t="s">
        <v>17</v>
      </c>
      <c r="E445" s="32">
        <f t="shared" si="7"/>
        <v>789.24</v>
      </c>
    </row>
    <row r="446" spans="1:5" x14ac:dyDescent="0.25">
      <c r="A446" s="31">
        <v>9</v>
      </c>
      <c r="B446" s="74">
        <v>65.77</v>
      </c>
      <c r="C446" s="31" t="s">
        <v>63579</v>
      </c>
      <c r="D446" s="31" t="s">
        <v>17</v>
      </c>
      <c r="E446" s="32">
        <f t="shared" si="7"/>
        <v>591.92999999999995</v>
      </c>
    </row>
    <row r="447" spans="1:5" x14ac:dyDescent="0.25">
      <c r="A447" s="31">
        <v>9</v>
      </c>
      <c r="B447" s="74">
        <v>65.77</v>
      </c>
      <c r="C447" s="31" t="s">
        <v>63580</v>
      </c>
      <c r="D447" s="31" t="s">
        <v>23</v>
      </c>
      <c r="E447" s="32">
        <f t="shared" si="7"/>
        <v>591.92999999999995</v>
      </c>
    </row>
    <row r="448" spans="1:5" x14ac:dyDescent="0.25">
      <c r="A448" s="31">
        <v>24</v>
      </c>
      <c r="B448" s="74">
        <v>65.77</v>
      </c>
      <c r="C448" s="31" t="s">
        <v>63581</v>
      </c>
      <c r="D448" s="31" t="s">
        <v>21</v>
      </c>
      <c r="E448" s="32">
        <f t="shared" si="7"/>
        <v>1578.48</v>
      </c>
    </row>
    <row r="449" spans="1:5" x14ac:dyDescent="0.25">
      <c r="A449" s="31">
        <v>12</v>
      </c>
      <c r="B449" s="74">
        <v>65.77</v>
      </c>
      <c r="C449" s="31" t="s">
        <v>63582</v>
      </c>
      <c r="D449" s="31" t="s">
        <v>23</v>
      </c>
      <c r="E449" s="32">
        <f t="shared" si="7"/>
        <v>789.24</v>
      </c>
    </row>
    <row r="450" spans="1:5" x14ac:dyDescent="0.25">
      <c r="A450" s="31">
        <v>12</v>
      </c>
      <c r="B450" s="74">
        <v>65.77</v>
      </c>
      <c r="C450" s="31" t="s">
        <v>63583</v>
      </c>
      <c r="D450" s="31" t="s">
        <v>17</v>
      </c>
      <c r="E450" s="32">
        <f t="shared" ref="E450:E513" si="8">+A450*B450</f>
        <v>789.24</v>
      </c>
    </row>
    <row r="451" spans="1:5" x14ac:dyDescent="0.25">
      <c r="A451" s="31">
        <v>12</v>
      </c>
      <c r="B451" s="74">
        <v>65.77</v>
      </c>
      <c r="C451" s="31" t="s">
        <v>63584</v>
      </c>
      <c r="D451" s="31" t="s">
        <v>21</v>
      </c>
      <c r="E451" s="32">
        <f t="shared" si="8"/>
        <v>789.24</v>
      </c>
    </row>
    <row r="452" spans="1:5" x14ac:dyDescent="0.25">
      <c r="A452" s="31">
        <v>1</v>
      </c>
      <c r="B452" s="74">
        <v>65.77</v>
      </c>
      <c r="C452" s="31" t="s">
        <v>63585</v>
      </c>
      <c r="D452" s="31" t="s">
        <v>22</v>
      </c>
      <c r="E452" s="32">
        <f t="shared" si="8"/>
        <v>65.77</v>
      </c>
    </row>
    <row r="453" spans="1:5" x14ac:dyDescent="0.25">
      <c r="A453" s="31">
        <v>5</v>
      </c>
      <c r="B453" s="74">
        <v>65.77</v>
      </c>
      <c r="C453" s="31" t="s">
        <v>63586</v>
      </c>
      <c r="D453" s="31" t="s">
        <v>22</v>
      </c>
      <c r="E453" s="32">
        <f t="shared" si="8"/>
        <v>328.84999999999997</v>
      </c>
    </row>
    <row r="454" spans="1:5" x14ac:dyDescent="0.25">
      <c r="A454" s="31">
        <v>18</v>
      </c>
      <c r="B454" s="74">
        <v>65.78</v>
      </c>
      <c r="C454" s="31" t="s">
        <v>63587</v>
      </c>
      <c r="D454" s="31" t="s">
        <v>21</v>
      </c>
      <c r="E454" s="32">
        <f t="shared" si="8"/>
        <v>1184.04</v>
      </c>
    </row>
    <row r="455" spans="1:5" x14ac:dyDescent="0.25">
      <c r="A455" s="31">
        <v>36</v>
      </c>
      <c r="B455" s="74">
        <v>65.78</v>
      </c>
      <c r="C455" s="31" t="s">
        <v>63587</v>
      </c>
      <c r="D455" s="31" t="s">
        <v>21</v>
      </c>
      <c r="E455" s="32">
        <f t="shared" si="8"/>
        <v>2368.08</v>
      </c>
    </row>
    <row r="456" spans="1:5" x14ac:dyDescent="0.25">
      <c r="A456" s="31">
        <v>12</v>
      </c>
      <c r="B456" s="74">
        <v>65.78</v>
      </c>
      <c r="C456" s="31" t="s">
        <v>63588</v>
      </c>
      <c r="D456" s="31" t="s">
        <v>17</v>
      </c>
      <c r="E456" s="32">
        <f t="shared" si="8"/>
        <v>789.36</v>
      </c>
    </row>
    <row r="457" spans="1:5" x14ac:dyDescent="0.25">
      <c r="A457" s="31">
        <v>9</v>
      </c>
      <c r="B457" s="74">
        <v>65.78</v>
      </c>
      <c r="C457" s="31" t="s">
        <v>63589</v>
      </c>
      <c r="D457" s="31" t="s">
        <v>22</v>
      </c>
      <c r="E457" s="32">
        <f t="shared" si="8"/>
        <v>592.02</v>
      </c>
    </row>
    <row r="458" spans="1:5" x14ac:dyDescent="0.25">
      <c r="A458" s="31">
        <v>9</v>
      </c>
      <c r="B458" s="74">
        <v>65.78</v>
      </c>
      <c r="C458" s="31" t="s">
        <v>63590</v>
      </c>
      <c r="D458" s="31" t="s">
        <v>17</v>
      </c>
      <c r="E458" s="32">
        <f t="shared" si="8"/>
        <v>592.02</v>
      </c>
    </row>
    <row r="459" spans="1:5" x14ac:dyDescent="0.25">
      <c r="A459" s="31">
        <v>6</v>
      </c>
      <c r="B459" s="74">
        <v>65.77</v>
      </c>
      <c r="C459" s="31" t="s">
        <v>63591</v>
      </c>
      <c r="D459" s="31" t="s">
        <v>23</v>
      </c>
      <c r="E459" s="32">
        <f t="shared" si="8"/>
        <v>394.62</v>
      </c>
    </row>
    <row r="460" spans="1:5" x14ac:dyDescent="0.25">
      <c r="A460" s="31">
        <v>48</v>
      </c>
      <c r="B460" s="74">
        <v>65.78</v>
      </c>
      <c r="C460" s="31" t="s">
        <v>63592</v>
      </c>
      <c r="D460" s="31" t="s">
        <v>21</v>
      </c>
      <c r="E460" s="32">
        <f t="shared" si="8"/>
        <v>3157.44</v>
      </c>
    </row>
    <row r="461" spans="1:5" x14ac:dyDescent="0.25">
      <c r="A461" s="31">
        <v>24</v>
      </c>
      <c r="B461" s="74">
        <v>65.77</v>
      </c>
      <c r="C461" s="31" t="s">
        <v>58843</v>
      </c>
      <c r="D461" s="31" t="s">
        <v>21</v>
      </c>
      <c r="E461" s="32">
        <f t="shared" si="8"/>
        <v>1578.48</v>
      </c>
    </row>
    <row r="462" spans="1:5" x14ac:dyDescent="0.25">
      <c r="A462" s="31">
        <v>12</v>
      </c>
      <c r="B462" s="74">
        <v>65.77</v>
      </c>
      <c r="C462" s="31" t="s">
        <v>63593</v>
      </c>
      <c r="D462" s="31" t="s">
        <v>23</v>
      </c>
      <c r="E462" s="32">
        <f t="shared" si="8"/>
        <v>789.24</v>
      </c>
    </row>
    <row r="463" spans="1:5" x14ac:dyDescent="0.25">
      <c r="A463" s="31">
        <v>12</v>
      </c>
      <c r="B463" s="74">
        <v>65.77</v>
      </c>
      <c r="C463" s="31" t="s">
        <v>63593</v>
      </c>
      <c r="D463" s="31" t="s">
        <v>17</v>
      </c>
      <c r="E463" s="32">
        <f t="shared" si="8"/>
        <v>789.24</v>
      </c>
    </row>
    <row r="464" spans="1:5" x14ac:dyDescent="0.25">
      <c r="A464" s="31">
        <v>5</v>
      </c>
      <c r="B464" s="74">
        <v>65.760000000000005</v>
      </c>
      <c r="C464" s="31" t="s">
        <v>4023</v>
      </c>
      <c r="D464" s="31" t="s">
        <v>21</v>
      </c>
      <c r="E464" s="32">
        <f t="shared" si="8"/>
        <v>328.8</v>
      </c>
    </row>
    <row r="465" spans="1:5" x14ac:dyDescent="0.25">
      <c r="A465" s="31">
        <v>27</v>
      </c>
      <c r="B465" s="74">
        <v>65.760000000000005</v>
      </c>
      <c r="C465" s="31" t="s">
        <v>63594</v>
      </c>
      <c r="D465" s="31" t="s">
        <v>21</v>
      </c>
      <c r="E465" s="32">
        <f t="shared" si="8"/>
        <v>1775.5200000000002</v>
      </c>
    </row>
    <row r="466" spans="1:5" x14ac:dyDescent="0.25">
      <c r="A466" s="31">
        <v>9</v>
      </c>
      <c r="B466" s="74">
        <v>65.760000000000005</v>
      </c>
      <c r="C466" s="31" t="s">
        <v>63595</v>
      </c>
      <c r="D466" s="31" t="s">
        <v>17</v>
      </c>
      <c r="E466" s="32">
        <f t="shared" si="8"/>
        <v>591.84</v>
      </c>
    </row>
    <row r="467" spans="1:5" x14ac:dyDescent="0.25">
      <c r="A467" s="31">
        <v>12</v>
      </c>
      <c r="B467" s="74">
        <v>65.760000000000005</v>
      </c>
      <c r="C467" s="31" t="s">
        <v>63596</v>
      </c>
      <c r="D467" s="31" t="s">
        <v>22</v>
      </c>
      <c r="E467" s="32">
        <f t="shared" si="8"/>
        <v>789.12000000000012</v>
      </c>
    </row>
    <row r="468" spans="1:5" x14ac:dyDescent="0.25">
      <c r="A468" s="31">
        <v>24</v>
      </c>
      <c r="B468" s="74">
        <v>65.75</v>
      </c>
      <c r="C468" s="31" t="s">
        <v>63597</v>
      </c>
      <c r="D468" s="31" t="s">
        <v>21</v>
      </c>
      <c r="E468" s="32">
        <f t="shared" si="8"/>
        <v>1578</v>
      </c>
    </row>
    <row r="469" spans="1:5" x14ac:dyDescent="0.25">
      <c r="A469" s="31">
        <v>12</v>
      </c>
      <c r="B469" s="74">
        <v>65.75</v>
      </c>
      <c r="C469" s="31" t="s">
        <v>63598</v>
      </c>
      <c r="D469" s="31" t="s">
        <v>17</v>
      </c>
      <c r="E469" s="32">
        <f t="shared" si="8"/>
        <v>789</v>
      </c>
    </row>
    <row r="470" spans="1:5" x14ac:dyDescent="0.25">
      <c r="A470" s="31">
        <v>12</v>
      </c>
      <c r="B470" s="74">
        <v>65.75</v>
      </c>
      <c r="C470" s="31" t="s">
        <v>63598</v>
      </c>
      <c r="D470" s="31" t="s">
        <v>23</v>
      </c>
      <c r="E470" s="32">
        <f t="shared" si="8"/>
        <v>789</v>
      </c>
    </row>
    <row r="471" spans="1:5" x14ac:dyDescent="0.25">
      <c r="A471" s="31">
        <v>11</v>
      </c>
      <c r="B471" s="74">
        <v>65.760000000000005</v>
      </c>
      <c r="C471" s="31" t="s">
        <v>63599</v>
      </c>
      <c r="D471" s="31" t="s">
        <v>21</v>
      </c>
      <c r="E471" s="32">
        <f t="shared" si="8"/>
        <v>723.36</v>
      </c>
    </row>
    <row r="472" spans="1:5" x14ac:dyDescent="0.25">
      <c r="A472" s="31">
        <v>4</v>
      </c>
      <c r="B472" s="74">
        <v>65.760000000000005</v>
      </c>
      <c r="C472" s="31" t="s">
        <v>63600</v>
      </c>
      <c r="D472" s="31" t="s">
        <v>23</v>
      </c>
      <c r="E472" s="32">
        <f t="shared" si="8"/>
        <v>263.04000000000002</v>
      </c>
    </row>
    <row r="473" spans="1:5" x14ac:dyDescent="0.25">
      <c r="A473" s="31">
        <v>4</v>
      </c>
      <c r="B473" s="74">
        <v>65.760000000000005</v>
      </c>
      <c r="C473" s="31" t="s">
        <v>63601</v>
      </c>
      <c r="D473" s="31" t="s">
        <v>17</v>
      </c>
      <c r="E473" s="32">
        <f t="shared" si="8"/>
        <v>263.04000000000002</v>
      </c>
    </row>
    <row r="474" spans="1:5" x14ac:dyDescent="0.25">
      <c r="A474" s="31">
        <v>24</v>
      </c>
      <c r="B474" s="74">
        <v>65.760000000000005</v>
      </c>
      <c r="C474" s="31" t="s">
        <v>63602</v>
      </c>
      <c r="D474" s="31" t="s">
        <v>21</v>
      </c>
      <c r="E474" s="32">
        <f t="shared" si="8"/>
        <v>1578.2400000000002</v>
      </c>
    </row>
    <row r="475" spans="1:5" x14ac:dyDescent="0.25">
      <c r="A475" s="31">
        <v>24</v>
      </c>
      <c r="B475" s="74">
        <v>65.760000000000005</v>
      </c>
      <c r="C475" s="31" t="s">
        <v>63603</v>
      </c>
      <c r="D475" s="31" t="s">
        <v>17</v>
      </c>
      <c r="E475" s="32">
        <f t="shared" si="8"/>
        <v>1578.2400000000002</v>
      </c>
    </row>
    <row r="476" spans="1:5" x14ac:dyDescent="0.25">
      <c r="A476" s="31">
        <v>48</v>
      </c>
      <c r="B476" s="74">
        <v>65.77</v>
      </c>
      <c r="C476" s="31" t="s">
        <v>63604</v>
      </c>
      <c r="D476" s="31" t="s">
        <v>21</v>
      </c>
      <c r="E476" s="32">
        <f t="shared" si="8"/>
        <v>3156.96</v>
      </c>
    </row>
    <row r="477" spans="1:5" x14ac:dyDescent="0.25">
      <c r="A477" s="31">
        <v>36</v>
      </c>
      <c r="B477" s="74">
        <v>65.760000000000005</v>
      </c>
      <c r="C477" s="31" t="s">
        <v>63605</v>
      </c>
      <c r="D477" s="31" t="s">
        <v>21</v>
      </c>
      <c r="E477" s="32">
        <f t="shared" si="8"/>
        <v>2367.36</v>
      </c>
    </row>
    <row r="478" spans="1:5" x14ac:dyDescent="0.25">
      <c r="A478" s="31">
        <v>12</v>
      </c>
      <c r="B478" s="74">
        <v>65.760000000000005</v>
      </c>
      <c r="C478" s="31" t="s">
        <v>63606</v>
      </c>
      <c r="D478" s="31" t="s">
        <v>23</v>
      </c>
      <c r="E478" s="32">
        <f t="shared" si="8"/>
        <v>789.12000000000012</v>
      </c>
    </row>
    <row r="479" spans="1:5" x14ac:dyDescent="0.25">
      <c r="A479" s="31">
        <v>36</v>
      </c>
      <c r="B479" s="74">
        <v>65.75</v>
      </c>
      <c r="C479" s="31" t="s">
        <v>52493</v>
      </c>
      <c r="D479" s="31" t="s">
        <v>21</v>
      </c>
      <c r="E479" s="32">
        <f t="shared" si="8"/>
        <v>2367</v>
      </c>
    </row>
    <row r="480" spans="1:5" x14ac:dyDescent="0.25">
      <c r="A480" s="31">
        <v>24</v>
      </c>
      <c r="B480" s="74">
        <v>65.77</v>
      </c>
      <c r="C480" s="31" t="s">
        <v>63607</v>
      </c>
      <c r="D480" s="31" t="s">
        <v>21</v>
      </c>
      <c r="E480" s="32">
        <f t="shared" si="8"/>
        <v>1578.48</v>
      </c>
    </row>
    <row r="481" spans="1:5" x14ac:dyDescent="0.25">
      <c r="A481" s="31">
        <v>33</v>
      </c>
      <c r="B481" s="74">
        <v>65.760000000000005</v>
      </c>
      <c r="C481" s="31" t="s">
        <v>63608</v>
      </c>
      <c r="D481" s="31" t="s">
        <v>21</v>
      </c>
      <c r="E481" s="32">
        <f t="shared" si="8"/>
        <v>2170.0800000000004</v>
      </c>
    </row>
    <row r="482" spans="1:5" x14ac:dyDescent="0.25">
      <c r="A482" s="31">
        <v>24</v>
      </c>
      <c r="B482" s="74">
        <v>65.77</v>
      </c>
      <c r="C482" s="31" t="s">
        <v>63608</v>
      </c>
      <c r="D482" s="31" t="s">
        <v>21</v>
      </c>
      <c r="E482" s="32">
        <f t="shared" si="8"/>
        <v>1578.48</v>
      </c>
    </row>
    <row r="483" spans="1:5" x14ac:dyDescent="0.25">
      <c r="A483" s="31">
        <v>24</v>
      </c>
      <c r="B483" s="74">
        <v>65.77</v>
      </c>
      <c r="C483" s="31" t="s">
        <v>63608</v>
      </c>
      <c r="D483" s="31" t="s">
        <v>21</v>
      </c>
      <c r="E483" s="32">
        <f t="shared" si="8"/>
        <v>1578.48</v>
      </c>
    </row>
    <row r="484" spans="1:5" x14ac:dyDescent="0.25">
      <c r="A484" s="31">
        <v>24</v>
      </c>
      <c r="B484" s="74">
        <v>65.77</v>
      </c>
      <c r="C484" s="31" t="s">
        <v>63609</v>
      </c>
      <c r="D484" s="31" t="s">
        <v>17</v>
      </c>
      <c r="E484" s="32">
        <f t="shared" si="8"/>
        <v>1578.48</v>
      </c>
    </row>
    <row r="485" spans="1:5" x14ac:dyDescent="0.25">
      <c r="A485" s="31">
        <v>24</v>
      </c>
      <c r="B485" s="74">
        <v>65.760000000000005</v>
      </c>
      <c r="C485" s="31" t="s">
        <v>63610</v>
      </c>
      <c r="D485" s="31" t="s">
        <v>21</v>
      </c>
      <c r="E485" s="32">
        <f t="shared" si="8"/>
        <v>1578.2400000000002</v>
      </c>
    </row>
    <row r="486" spans="1:5" x14ac:dyDescent="0.25">
      <c r="A486" s="31">
        <v>12</v>
      </c>
      <c r="B486" s="74">
        <v>65.760000000000005</v>
      </c>
      <c r="C486" s="31" t="s">
        <v>63611</v>
      </c>
      <c r="D486" s="31" t="s">
        <v>21</v>
      </c>
      <c r="E486" s="32">
        <f t="shared" si="8"/>
        <v>789.12000000000012</v>
      </c>
    </row>
    <row r="487" spans="1:5" x14ac:dyDescent="0.25">
      <c r="A487" s="31">
        <v>24</v>
      </c>
      <c r="B487" s="74">
        <v>65.760000000000005</v>
      </c>
      <c r="C487" s="31" t="s">
        <v>63612</v>
      </c>
      <c r="D487" s="31" t="s">
        <v>17</v>
      </c>
      <c r="E487" s="32">
        <f t="shared" si="8"/>
        <v>1578.2400000000002</v>
      </c>
    </row>
    <row r="488" spans="1:5" x14ac:dyDescent="0.25">
      <c r="A488" s="31">
        <v>6</v>
      </c>
      <c r="B488" s="74">
        <v>65.760000000000005</v>
      </c>
      <c r="C488" s="31" t="s">
        <v>63612</v>
      </c>
      <c r="D488" s="31" t="s">
        <v>17</v>
      </c>
      <c r="E488" s="32">
        <f t="shared" si="8"/>
        <v>394.56000000000006</v>
      </c>
    </row>
    <row r="489" spans="1:5" x14ac:dyDescent="0.25">
      <c r="A489" s="31">
        <v>6</v>
      </c>
      <c r="B489" s="74">
        <v>65.760000000000005</v>
      </c>
      <c r="C489" s="31" t="s">
        <v>63613</v>
      </c>
      <c r="D489" s="31" t="s">
        <v>23</v>
      </c>
      <c r="E489" s="32">
        <f t="shared" si="8"/>
        <v>394.56000000000006</v>
      </c>
    </row>
    <row r="490" spans="1:5" x14ac:dyDescent="0.25">
      <c r="A490" s="31">
        <v>4</v>
      </c>
      <c r="B490" s="74">
        <v>65.75</v>
      </c>
      <c r="C490" s="31" t="s">
        <v>63614</v>
      </c>
      <c r="D490" s="31" t="s">
        <v>17</v>
      </c>
      <c r="E490" s="32">
        <f t="shared" si="8"/>
        <v>263</v>
      </c>
    </row>
    <row r="491" spans="1:5" x14ac:dyDescent="0.25">
      <c r="A491" s="31">
        <v>18</v>
      </c>
      <c r="B491" s="74">
        <v>65.739999999999995</v>
      </c>
      <c r="C491" s="31" t="s">
        <v>63615</v>
      </c>
      <c r="D491" s="31" t="s">
        <v>21</v>
      </c>
      <c r="E491" s="32">
        <f t="shared" si="8"/>
        <v>1183.32</v>
      </c>
    </row>
    <row r="492" spans="1:5" x14ac:dyDescent="0.25">
      <c r="A492" s="31">
        <v>12</v>
      </c>
      <c r="B492" s="74">
        <v>65.739999999999995</v>
      </c>
      <c r="C492" s="31" t="s">
        <v>63615</v>
      </c>
      <c r="D492" s="31" t="s">
        <v>21</v>
      </c>
      <c r="E492" s="32">
        <f t="shared" si="8"/>
        <v>788.87999999999988</v>
      </c>
    </row>
    <row r="493" spans="1:5" x14ac:dyDescent="0.25">
      <c r="A493" s="31">
        <v>12</v>
      </c>
      <c r="B493" s="74">
        <v>65.739999999999995</v>
      </c>
      <c r="C493" s="31" t="s">
        <v>63616</v>
      </c>
      <c r="D493" s="31" t="s">
        <v>23</v>
      </c>
      <c r="E493" s="32">
        <f t="shared" si="8"/>
        <v>788.87999999999988</v>
      </c>
    </row>
    <row r="494" spans="1:5" x14ac:dyDescent="0.25">
      <c r="A494" s="31">
        <v>24</v>
      </c>
      <c r="B494" s="74">
        <v>65.739999999999995</v>
      </c>
      <c r="C494" s="31" t="s">
        <v>63616</v>
      </c>
      <c r="D494" s="31" t="s">
        <v>17</v>
      </c>
      <c r="E494" s="32">
        <f t="shared" si="8"/>
        <v>1577.7599999999998</v>
      </c>
    </row>
    <row r="495" spans="1:5" x14ac:dyDescent="0.25">
      <c r="A495" s="31">
        <v>18</v>
      </c>
      <c r="B495" s="74">
        <v>65.739999999999995</v>
      </c>
      <c r="C495" s="31" t="s">
        <v>63617</v>
      </c>
      <c r="D495" s="31" t="s">
        <v>17</v>
      </c>
      <c r="E495" s="32">
        <f t="shared" si="8"/>
        <v>1183.32</v>
      </c>
    </row>
    <row r="496" spans="1:5" x14ac:dyDescent="0.25">
      <c r="A496" s="31">
        <v>10</v>
      </c>
      <c r="B496" s="74">
        <v>65.680000000000007</v>
      </c>
      <c r="C496" s="31" t="s">
        <v>63618</v>
      </c>
      <c r="D496" s="31" t="s">
        <v>21</v>
      </c>
      <c r="E496" s="32">
        <f t="shared" si="8"/>
        <v>656.80000000000007</v>
      </c>
    </row>
    <row r="497" spans="1:5" x14ac:dyDescent="0.25">
      <c r="A497" s="31">
        <v>12</v>
      </c>
      <c r="B497" s="74">
        <v>65.63</v>
      </c>
      <c r="C497" s="31" t="s">
        <v>63619</v>
      </c>
      <c r="D497" s="31" t="s">
        <v>17</v>
      </c>
      <c r="E497" s="32">
        <f t="shared" si="8"/>
        <v>787.56</v>
      </c>
    </row>
    <row r="498" spans="1:5" x14ac:dyDescent="0.25">
      <c r="A498" s="31">
        <v>1</v>
      </c>
      <c r="B498" s="74">
        <v>65.62</v>
      </c>
      <c r="C498" s="31" t="s">
        <v>49605</v>
      </c>
      <c r="D498" s="31" t="s">
        <v>21</v>
      </c>
      <c r="E498" s="32">
        <f t="shared" si="8"/>
        <v>65.62</v>
      </c>
    </row>
    <row r="499" spans="1:5" x14ac:dyDescent="0.25">
      <c r="A499" s="31">
        <v>36</v>
      </c>
      <c r="B499" s="74">
        <v>65.63</v>
      </c>
      <c r="C499" s="31" t="s">
        <v>49605</v>
      </c>
      <c r="D499" s="31" t="s">
        <v>21</v>
      </c>
      <c r="E499" s="32">
        <f t="shared" si="8"/>
        <v>2362.6799999999998</v>
      </c>
    </row>
    <row r="500" spans="1:5" x14ac:dyDescent="0.25">
      <c r="A500" s="31">
        <v>24</v>
      </c>
      <c r="B500" s="74">
        <v>65.650000000000006</v>
      </c>
      <c r="C500" s="31" t="s">
        <v>63620</v>
      </c>
      <c r="D500" s="31" t="s">
        <v>21</v>
      </c>
      <c r="E500" s="32">
        <f t="shared" si="8"/>
        <v>1575.6000000000001</v>
      </c>
    </row>
    <row r="501" spans="1:5" x14ac:dyDescent="0.25">
      <c r="A501" s="31">
        <v>12</v>
      </c>
      <c r="B501" s="74">
        <v>65.650000000000006</v>
      </c>
      <c r="C501" s="31" t="s">
        <v>63621</v>
      </c>
      <c r="D501" s="31" t="s">
        <v>17</v>
      </c>
      <c r="E501" s="32">
        <f t="shared" si="8"/>
        <v>787.80000000000007</v>
      </c>
    </row>
    <row r="502" spans="1:5" x14ac:dyDescent="0.25">
      <c r="A502" s="31">
        <v>12</v>
      </c>
      <c r="B502" s="74">
        <v>65.650000000000006</v>
      </c>
      <c r="C502" s="31" t="s">
        <v>63621</v>
      </c>
      <c r="D502" s="31" t="s">
        <v>23</v>
      </c>
      <c r="E502" s="32">
        <f t="shared" si="8"/>
        <v>787.80000000000007</v>
      </c>
    </row>
    <row r="503" spans="1:5" x14ac:dyDescent="0.25">
      <c r="A503" s="31">
        <v>6</v>
      </c>
      <c r="B503" s="74">
        <v>65.650000000000006</v>
      </c>
      <c r="C503" s="31" t="s">
        <v>63622</v>
      </c>
      <c r="D503" s="31" t="s">
        <v>21</v>
      </c>
      <c r="E503" s="32">
        <f t="shared" si="8"/>
        <v>393.90000000000003</v>
      </c>
    </row>
    <row r="504" spans="1:5" x14ac:dyDescent="0.25">
      <c r="A504" s="31">
        <v>24</v>
      </c>
      <c r="B504" s="74">
        <v>65.650000000000006</v>
      </c>
      <c r="C504" s="31" t="s">
        <v>63622</v>
      </c>
      <c r="D504" s="31" t="s">
        <v>21</v>
      </c>
      <c r="E504" s="32">
        <f t="shared" si="8"/>
        <v>1575.6000000000001</v>
      </c>
    </row>
    <row r="505" spans="1:5" x14ac:dyDescent="0.25">
      <c r="A505" s="31">
        <v>24</v>
      </c>
      <c r="B505" s="74">
        <v>65.650000000000006</v>
      </c>
      <c r="C505" s="31" t="s">
        <v>63623</v>
      </c>
      <c r="D505" s="31" t="s">
        <v>17</v>
      </c>
      <c r="E505" s="32">
        <f t="shared" si="8"/>
        <v>1575.6000000000001</v>
      </c>
    </row>
    <row r="506" spans="1:5" x14ac:dyDescent="0.25">
      <c r="A506" s="31">
        <v>6</v>
      </c>
      <c r="B506" s="74">
        <v>65.650000000000006</v>
      </c>
      <c r="C506" s="31" t="s">
        <v>63624</v>
      </c>
      <c r="D506" s="31" t="s">
        <v>17</v>
      </c>
      <c r="E506" s="32">
        <f t="shared" si="8"/>
        <v>393.90000000000003</v>
      </c>
    </row>
    <row r="507" spans="1:5" x14ac:dyDescent="0.25">
      <c r="A507" s="31">
        <v>3</v>
      </c>
      <c r="B507" s="74">
        <v>65.650000000000006</v>
      </c>
      <c r="C507" s="31" t="s">
        <v>63625</v>
      </c>
      <c r="D507" s="31" t="s">
        <v>23</v>
      </c>
      <c r="E507" s="32">
        <f t="shared" si="8"/>
        <v>196.95000000000002</v>
      </c>
    </row>
    <row r="508" spans="1:5" x14ac:dyDescent="0.25">
      <c r="A508" s="31">
        <v>12</v>
      </c>
      <c r="B508" s="74">
        <v>65.650000000000006</v>
      </c>
      <c r="C508" s="31" t="s">
        <v>63626</v>
      </c>
      <c r="D508" s="31" t="s">
        <v>23</v>
      </c>
      <c r="E508" s="32">
        <f t="shared" si="8"/>
        <v>787.80000000000007</v>
      </c>
    </row>
    <row r="509" spans="1:5" x14ac:dyDescent="0.25">
      <c r="A509" s="31">
        <v>12</v>
      </c>
      <c r="B509" s="74">
        <v>65.650000000000006</v>
      </c>
      <c r="C509" s="31" t="s">
        <v>63627</v>
      </c>
      <c r="D509" s="31" t="s">
        <v>21</v>
      </c>
      <c r="E509" s="32">
        <f t="shared" si="8"/>
        <v>787.80000000000007</v>
      </c>
    </row>
    <row r="510" spans="1:5" x14ac:dyDescent="0.25">
      <c r="A510" s="31">
        <v>12</v>
      </c>
      <c r="B510" s="74">
        <v>65.650000000000006</v>
      </c>
      <c r="C510" s="31" t="s">
        <v>63628</v>
      </c>
      <c r="D510" s="31" t="s">
        <v>22</v>
      </c>
      <c r="E510" s="32">
        <f t="shared" si="8"/>
        <v>787.80000000000007</v>
      </c>
    </row>
    <row r="511" spans="1:5" x14ac:dyDescent="0.25">
      <c r="A511" s="31">
        <v>12</v>
      </c>
      <c r="B511" s="74">
        <v>65.650000000000006</v>
      </c>
      <c r="C511" s="31" t="s">
        <v>63628</v>
      </c>
      <c r="D511" s="31" t="s">
        <v>17</v>
      </c>
      <c r="E511" s="32">
        <f t="shared" si="8"/>
        <v>787.80000000000007</v>
      </c>
    </row>
    <row r="512" spans="1:5" x14ac:dyDescent="0.25">
      <c r="A512" s="31">
        <v>10</v>
      </c>
      <c r="B512" s="74">
        <v>65.64</v>
      </c>
      <c r="C512" s="31" t="s">
        <v>63629</v>
      </c>
      <c r="D512" s="31" t="s">
        <v>23</v>
      </c>
      <c r="E512" s="32">
        <f t="shared" si="8"/>
        <v>656.4</v>
      </c>
    </row>
    <row r="513" spans="1:5" x14ac:dyDescent="0.25">
      <c r="A513" s="31">
        <v>20</v>
      </c>
      <c r="B513" s="74">
        <v>65.58</v>
      </c>
      <c r="C513" s="31" t="s">
        <v>63630</v>
      </c>
      <c r="D513" s="31" t="s">
        <v>21</v>
      </c>
      <c r="E513" s="32">
        <f t="shared" si="8"/>
        <v>1311.6</v>
      </c>
    </row>
    <row r="514" spans="1:5" x14ac:dyDescent="0.25">
      <c r="A514" s="31">
        <v>9</v>
      </c>
      <c r="B514" s="74">
        <v>65.58</v>
      </c>
      <c r="C514" s="31" t="s">
        <v>63631</v>
      </c>
      <c r="D514" s="31" t="s">
        <v>23</v>
      </c>
      <c r="E514" s="32">
        <f t="shared" ref="E514:E577" si="9">+A514*B514</f>
        <v>590.22</v>
      </c>
    </row>
    <row r="515" spans="1:5" x14ac:dyDescent="0.25">
      <c r="A515" s="31">
        <v>9</v>
      </c>
      <c r="B515" s="74">
        <v>65.58</v>
      </c>
      <c r="C515" s="31" t="s">
        <v>63631</v>
      </c>
      <c r="D515" s="31" t="s">
        <v>17</v>
      </c>
      <c r="E515" s="32">
        <f t="shared" si="9"/>
        <v>590.22</v>
      </c>
    </row>
    <row r="516" spans="1:5" x14ac:dyDescent="0.25">
      <c r="A516" s="31">
        <v>12</v>
      </c>
      <c r="B516" s="74">
        <v>65.58</v>
      </c>
      <c r="C516" s="31" t="s">
        <v>63632</v>
      </c>
      <c r="D516" s="31" t="s">
        <v>21</v>
      </c>
      <c r="E516" s="32">
        <f t="shared" si="9"/>
        <v>786.96</v>
      </c>
    </row>
    <row r="517" spans="1:5" x14ac:dyDescent="0.25">
      <c r="A517" s="31">
        <v>4</v>
      </c>
      <c r="B517" s="74">
        <v>65.58</v>
      </c>
      <c r="C517" s="31" t="s">
        <v>63633</v>
      </c>
      <c r="D517" s="31" t="s">
        <v>17</v>
      </c>
      <c r="E517" s="32">
        <f t="shared" si="9"/>
        <v>262.32</v>
      </c>
    </row>
    <row r="518" spans="1:5" x14ac:dyDescent="0.25">
      <c r="A518" s="31">
        <v>12</v>
      </c>
      <c r="B518" s="74">
        <v>65.540000000000006</v>
      </c>
      <c r="C518" s="31" t="s">
        <v>63634</v>
      </c>
      <c r="D518" s="31" t="s">
        <v>21</v>
      </c>
      <c r="E518" s="32">
        <f t="shared" si="9"/>
        <v>786.48</v>
      </c>
    </row>
    <row r="519" spans="1:5" x14ac:dyDescent="0.25">
      <c r="A519" s="31">
        <v>12</v>
      </c>
      <c r="B519" s="74">
        <v>65.540000000000006</v>
      </c>
      <c r="C519" s="31" t="s">
        <v>63635</v>
      </c>
      <c r="D519" s="31" t="s">
        <v>23</v>
      </c>
      <c r="E519" s="32">
        <f t="shared" si="9"/>
        <v>786.48</v>
      </c>
    </row>
    <row r="520" spans="1:5" x14ac:dyDescent="0.25">
      <c r="A520" s="31">
        <v>24</v>
      </c>
      <c r="B520" s="74">
        <v>65.540000000000006</v>
      </c>
      <c r="C520" s="31" t="s">
        <v>63636</v>
      </c>
      <c r="D520" s="31" t="s">
        <v>17</v>
      </c>
      <c r="E520" s="32">
        <f t="shared" si="9"/>
        <v>1572.96</v>
      </c>
    </row>
    <row r="521" spans="1:5" x14ac:dyDescent="0.25">
      <c r="A521" s="31">
        <v>20</v>
      </c>
      <c r="B521" s="74">
        <v>65.58</v>
      </c>
      <c r="C521" s="31" t="s">
        <v>63637</v>
      </c>
      <c r="D521" s="31" t="s">
        <v>21</v>
      </c>
      <c r="E521" s="32">
        <f t="shared" si="9"/>
        <v>1311.6</v>
      </c>
    </row>
    <row r="522" spans="1:5" x14ac:dyDescent="0.25">
      <c r="A522" s="31">
        <v>10</v>
      </c>
      <c r="B522" s="74">
        <v>65.58</v>
      </c>
      <c r="C522" s="31" t="s">
        <v>63638</v>
      </c>
      <c r="D522" s="31" t="s">
        <v>23</v>
      </c>
      <c r="E522" s="32">
        <f t="shared" si="9"/>
        <v>655.8</v>
      </c>
    </row>
    <row r="523" spans="1:5" x14ac:dyDescent="0.25">
      <c r="A523" s="31">
        <v>13</v>
      </c>
      <c r="B523" s="74">
        <v>65.58</v>
      </c>
      <c r="C523" s="31" t="s">
        <v>63639</v>
      </c>
      <c r="D523" s="31" t="s">
        <v>17</v>
      </c>
      <c r="E523" s="32">
        <f t="shared" si="9"/>
        <v>852.54</v>
      </c>
    </row>
    <row r="524" spans="1:5" x14ac:dyDescent="0.25">
      <c r="A524" s="31">
        <v>8</v>
      </c>
      <c r="B524" s="74">
        <v>65.569999999999993</v>
      </c>
      <c r="C524" s="31" t="s">
        <v>63640</v>
      </c>
      <c r="D524" s="31" t="s">
        <v>23</v>
      </c>
      <c r="E524" s="32">
        <f t="shared" si="9"/>
        <v>524.55999999999995</v>
      </c>
    </row>
    <row r="525" spans="1:5" x14ac:dyDescent="0.25">
      <c r="A525" s="31">
        <v>24</v>
      </c>
      <c r="B525" s="74">
        <v>65.58</v>
      </c>
      <c r="C525" s="31" t="s">
        <v>63641</v>
      </c>
      <c r="D525" s="31" t="s">
        <v>21</v>
      </c>
      <c r="E525" s="32">
        <f t="shared" si="9"/>
        <v>1573.92</v>
      </c>
    </row>
    <row r="526" spans="1:5" x14ac:dyDescent="0.25">
      <c r="A526" s="31">
        <v>24</v>
      </c>
      <c r="B526" s="74">
        <v>65.58</v>
      </c>
      <c r="C526" s="31" t="s">
        <v>63642</v>
      </c>
      <c r="D526" s="31" t="s">
        <v>17</v>
      </c>
      <c r="E526" s="32">
        <f t="shared" si="9"/>
        <v>1573.92</v>
      </c>
    </row>
    <row r="527" spans="1:5" x14ac:dyDescent="0.25">
      <c r="A527" s="31">
        <v>24</v>
      </c>
      <c r="B527" s="74">
        <v>65.569999999999993</v>
      </c>
      <c r="C527" s="31" t="s">
        <v>50622</v>
      </c>
      <c r="D527" s="31" t="s">
        <v>21</v>
      </c>
      <c r="E527" s="32">
        <f t="shared" si="9"/>
        <v>1573.6799999999998</v>
      </c>
    </row>
    <row r="528" spans="1:5" x14ac:dyDescent="0.25">
      <c r="A528" s="31">
        <v>24</v>
      </c>
      <c r="B528" s="74">
        <v>65.569999999999993</v>
      </c>
      <c r="C528" s="31" t="s">
        <v>63643</v>
      </c>
      <c r="D528" s="31" t="s">
        <v>17</v>
      </c>
      <c r="E528" s="32">
        <f t="shared" si="9"/>
        <v>1573.6799999999998</v>
      </c>
    </row>
    <row r="529" spans="1:5" x14ac:dyDescent="0.25">
      <c r="A529" s="31">
        <v>37</v>
      </c>
      <c r="B529" s="74">
        <v>65.569999999999993</v>
      </c>
      <c r="C529" s="31" t="s">
        <v>63644</v>
      </c>
      <c r="D529" s="31" t="s">
        <v>21</v>
      </c>
      <c r="E529" s="32">
        <f t="shared" si="9"/>
        <v>2426.0899999999997</v>
      </c>
    </row>
    <row r="530" spans="1:5" x14ac:dyDescent="0.25">
      <c r="A530" s="31">
        <v>12</v>
      </c>
      <c r="B530" s="74">
        <v>65.59</v>
      </c>
      <c r="C530" s="31" t="s">
        <v>63645</v>
      </c>
      <c r="D530" s="31" t="s">
        <v>21</v>
      </c>
      <c r="E530" s="32">
        <f t="shared" si="9"/>
        <v>787.08</v>
      </c>
    </row>
    <row r="531" spans="1:5" x14ac:dyDescent="0.25">
      <c r="A531" s="31">
        <v>24</v>
      </c>
      <c r="B531" s="74">
        <v>65.59</v>
      </c>
      <c r="C531" s="31" t="s">
        <v>63646</v>
      </c>
      <c r="D531" s="31" t="s">
        <v>23</v>
      </c>
      <c r="E531" s="32">
        <f t="shared" si="9"/>
        <v>1574.16</v>
      </c>
    </row>
    <row r="532" spans="1:5" x14ac:dyDescent="0.25">
      <c r="A532" s="31">
        <v>12</v>
      </c>
      <c r="B532" s="74">
        <v>65.59</v>
      </c>
      <c r="C532" s="31" t="s">
        <v>63646</v>
      </c>
      <c r="D532" s="31" t="s">
        <v>17</v>
      </c>
      <c r="E532" s="32">
        <f t="shared" si="9"/>
        <v>787.08</v>
      </c>
    </row>
    <row r="533" spans="1:5" x14ac:dyDescent="0.25">
      <c r="A533" s="31">
        <v>6</v>
      </c>
      <c r="B533" s="74">
        <v>65.58</v>
      </c>
      <c r="C533" s="31" t="s">
        <v>63647</v>
      </c>
      <c r="D533" s="31" t="s">
        <v>22</v>
      </c>
      <c r="E533" s="32">
        <f t="shared" si="9"/>
        <v>393.48</v>
      </c>
    </row>
    <row r="534" spans="1:5" x14ac:dyDescent="0.25">
      <c r="A534" s="31">
        <v>12</v>
      </c>
      <c r="B534" s="74">
        <v>65.61</v>
      </c>
      <c r="C534" s="31" t="s">
        <v>63648</v>
      </c>
      <c r="D534" s="31" t="s">
        <v>21</v>
      </c>
      <c r="E534" s="32">
        <f t="shared" si="9"/>
        <v>787.31999999999994</v>
      </c>
    </row>
    <row r="535" spans="1:5" x14ac:dyDescent="0.25">
      <c r="A535" s="31">
        <v>12</v>
      </c>
      <c r="B535" s="74">
        <v>65.61</v>
      </c>
      <c r="C535" s="31" t="s">
        <v>63649</v>
      </c>
      <c r="D535" s="31" t="s">
        <v>22</v>
      </c>
      <c r="E535" s="32">
        <f t="shared" si="9"/>
        <v>787.31999999999994</v>
      </c>
    </row>
    <row r="536" spans="1:5" x14ac:dyDescent="0.25">
      <c r="A536" s="31">
        <v>24</v>
      </c>
      <c r="B536" s="74">
        <v>65.61</v>
      </c>
      <c r="C536" s="31" t="s">
        <v>63649</v>
      </c>
      <c r="D536" s="31" t="s">
        <v>23</v>
      </c>
      <c r="E536" s="32">
        <f t="shared" si="9"/>
        <v>1574.6399999999999</v>
      </c>
    </row>
    <row r="537" spans="1:5" x14ac:dyDescent="0.25">
      <c r="A537" s="31">
        <v>24</v>
      </c>
      <c r="B537" s="74">
        <v>65.58</v>
      </c>
      <c r="C537" s="31" t="s">
        <v>51613</v>
      </c>
      <c r="D537" s="31" t="s">
        <v>21</v>
      </c>
      <c r="E537" s="32">
        <f t="shared" si="9"/>
        <v>1573.92</v>
      </c>
    </row>
    <row r="538" spans="1:5" x14ac:dyDescent="0.25">
      <c r="A538" s="31">
        <v>12</v>
      </c>
      <c r="B538" s="74">
        <v>65.58</v>
      </c>
      <c r="C538" s="31" t="s">
        <v>63650</v>
      </c>
      <c r="D538" s="31" t="s">
        <v>23</v>
      </c>
      <c r="E538" s="32">
        <f t="shared" si="9"/>
        <v>786.96</v>
      </c>
    </row>
    <row r="539" spans="1:5" x14ac:dyDescent="0.25">
      <c r="A539" s="31">
        <v>12</v>
      </c>
      <c r="B539" s="74">
        <v>65.58</v>
      </c>
      <c r="C539" s="31" t="s">
        <v>63651</v>
      </c>
      <c r="D539" s="31" t="s">
        <v>17</v>
      </c>
      <c r="E539" s="32">
        <f t="shared" si="9"/>
        <v>786.96</v>
      </c>
    </row>
    <row r="540" spans="1:5" x14ac:dyDescent="0.25">
      <c r="A540" s="31">
        <v>9</v>
      </c>
      <c r="B540" s="74">
        <v>65.569999999999993</v>
      </c>
      <c r="C540" s="31" t="s">
        <v>63652</v>
      </c>
      <c r="D540" s="31" t="s">
        <v>21</v>
      </c>
      <c r="E540" s="32">
        <f t="shared" si="9"/>
        <v>590.12999999999988</v>
      </c>
    </row>
    <row r="541" spans="1:5" x14ac:dyDescent="0.25">
      <c r="A541" s="31">
        <v>18</v>
      </c>
      <c r="B541" s="74">
        <v>65.58</v>
      </c>
      <c r="C541" s="31" t="s">
        <v>63652</v>
      </c>
      <c r="D541" s="31" t="s">
        <v>21</v>
      </c>
      <c r="E541" s="32">
        <f t="shared" si="9"/>
        <v>1180.44</v>
      </c>
    </row>
    <row r="542" spans="1:5" x14ac:dyDescent="0.25">
      <c r="A542" s="31">
        <v>24</v>
      </c>
      <c r="B542" s="74">
        <v>65.58</v>
      </c>
      <c r="C542" s="31" t="s">
        <v>63652</v>
      </c>
      <c r="D542" s="31" t="s">
        <v>21</v>
      </c>
      <c r="E542" s="32">
        <f t="shared" si="9"/>
        <v>1573.92</v>
      </c>
    </row>
    <row r="543" spans="1:5" x14ac:dyDescent="0.25">
      <c r="A543" s="31">
        <v>24</v>
      </c>
      <c r="B543" s="74">
        <v>65.58</v>
      </c>
      <c r="C543" s="31" t="s">
        <v>63653</v>
      </c>
      <c r="D543" s="31" t="s">
        <v>17</v>
      </c>
      <c r="E543" s="32">
        <f t="shared" si="9"/>
        <v>1573.92</v>
      </c>
    </row>
    <row r="544" spans="1:5" x14ac:dyDescent="0.25">
      <c r="A544" s="31">
        <v>6</v>
      </c>
      <c r="B544" s="74">
        <v>65.58</v>
      </c>
      <c r="C544" s="31" t="s">
        <v>63654</v>
      </c>
      <c r="D544" s="31" t="s">
        <v>17</v>
      </c>
      <c r="E544" s="32">
        <f t="shared" si="9"/>
        <v>393.48</v>
      </c>
    </row>
    <row r="545" spans="1:5" x14ac:dyDescent="0.25">
      <c r="A545" s="31">
        <v>36</v>
      </c>
      <c r="B545" s="74">
        <v>65.569999999999993</v>
      </c>
      <c r="C545" s="31" t="s">
        <v>63655</v>
      </c>
      <c r="D545" s="31" t="s">
        <v>21</v>
      </c>
      <c r="E545" s="32">
        <f t="shared" si="9"/>
        <v>2360.5199999999995</v>
      </c>
    </row>
    <row r="546" spans="1:5" x14ac:dyDescent="0.25">
      <c r="A546" s="31">
        <v>36</v>
      </c>
      <c r="B546" s="74">
        <v>65.58</v>
      </c>
      <c r="C546" s="31" t="s">
        <v>6427</v>
      </c>
      <c r="D546" s="31" t="s">
        <v>21</v>
      </c>
      <c r="E546" s="32">
        <f t="shared" si="9"/>
        <v>2360.88</v>
      </c>
    </row>
    <row r="547" spans="1:5" x14ac:dyDescent="0.25">
      <c r="A547" s="31">
        <v>12</v>
      </c>
      <c r="B547" s="74">
        <v>65.58</v>
      </c>
      <c r="C547" s="31" t="s">
        <v>63656</v>
      </c>
      <c r="D547" s="31" t="s">
        <v>22</v>
      </c>
      <c r="E547" s="32">
        <f t="shared" si="9"/>
        <v>786.96</v>
      </c>
    </row>
    <row r="548" spans="1:5" x14ac:dyDescent="0.25">
      <c r="A548" s="31">
        <v>24</v>
      </c>
      <c r="B548" s="74">
        <v>65.58</v>
      </c>
      <c r="C548" s="31" t="s">
        <v>7605</v>
      </c>
      <c r="D548" s="31" t="s">
        <v>21</v>
      </c>
      <c r="E548" s="32">
        <f t="shared" si="9"/>
        <v>1573.92</v>
      </c>
    </row>
    <row r="549" spans="1:5" x14ac:dyDescent="0.25">
      <c r="A549" s="31">
        <v>12</v>
      </c>
      <c r="B549" s="74">
        <v>65.58</v>
      </c>
      <c r="C549" s="31" t="s">
        <v>63657</v>
      </c>
      <c r="D549" s="31" t="s">
        <v>23</v>
      </c>
      <c r="E549" s="32">
        <f t="shared" si="9"/>
        <v>786.96</v>
      </c>
    </row>
    <row r="550" spans="1:5" x14ac:dyDescent="0.25">
      <c r="A550" s="31">
        <v>12</v>
      </c>
      <c r="B550" s="74">
        <v>65.58</v>
      </c>
      <c r="C550" s="31" t="s">
        <v>63658</v>
      </c>
      <c r="D550" s="31" t="s">
        <v>17</v>
      </c>
      <c r="E550" s="32">
        <f t="shared" si="9"/>
        <v>786.96</v>
      </c>
    </row>
    <row r="551" spans="1:5" x14ac:dyDescent="0.25">
      <c r="A551" s="31">
        <v>36</v>
      </c>
      <c r="B551" s="74">
        <v>65.58</v>
      </c>
      <c r="C551" s="31" t="s">
        <v>63659</v>
      </c>
      <c r="D551" s="31" t="s">
        <v>21</v>
      </c>
      <c r="E551" s="32">
        <f t="shared" si="9"/>
        <v>2360.88</v>
      </c>
    </row>
    <row r="552" spans="1:5" x14ac:dyDescent="0.25">
      <c r="A552" s="31">
        <v>12</v>
      </c>
      <c r="B552" s="74">
        <v>65.58</v>
      </c>
      <c r="C552" s="31" t="s">
        <v>63660</v>
      </c>
      <c r="D552" s="31" t="s">
        <v>17</v>
      </c>
      <c r="E552" s="32">
        <f t="shared" si="9"/>
        <v>786.96</v>
      </c>
    </row>
    <row r="553" spans="1:5" x14ac:dyDescent="0.25">
      <c r="A553" s="31">
        <v>1</v>
      </c>
      <c r="B553" s="74">
        <v>65.56</v>
      </c>
      <c r="C553" s="31" t="s">
        <v>63661</v>
      </c>
      <c r="D553" s="31" t="s">
        <v>21</v>
      </c>
      <c r="E553" s="32">
        <f t="shared" si="9"/>
        <v>65.56</v>
      </c>
    </row>
    <row r="554" spans="1:5" x14ac:dyDescent="0.25">
      <c r="A554" s="31">
        <v>47</v>
      </c>
      <c r="B554" s="74">
        <v>65.56</v>
      </c>
      <c r="C554" s="31" t="s">
        <v>63661</v>
      </c>
      <c r="D554" s="31" t="s">
        <v>21</v>
      </c>
      <c r="E554" s="32">
        <f t="shared" si="9"/>
        <v>3081.32</v>
      </c>
    </row>
    <row r="555" spans="1:5" x14ac:dyDescent="0.25">
      <c r="A555" s="31">
        <v>24</v>
      </c>
      <c r="B555" s="74">
        <v>65.55</v>
      </c>
      <c r="C555" s="31" t="s">
        <v>63662</v>
      </c>
      <c r="D555" s="31" t="s">
        <v>21</v>
      </c>
      <c r="E555" s="32">
        <f t="shared" si="9"/>
        <v>1573.1999999999998</v>
      </c>
    </row>
    <row r="556" spans="1:5" x14ac:dyDescent="0.25">
      <c r="A556" s="31">
        <v>24</v>
      </c>
      <c r="B556" s="74">
        <v>65.55</v>
      </c>
      <c r="C556" s="31" t="s">
        <v>63663</v>
      </c>
      <c r="D556" s="31" t="s">
        <v>17</v>
      </c>
      <c r="E556" s="32">
        <f t="shared" si="9"/>
        <v>1573.1999999999998</v>
      </c>
    </row>
    <row r="557" spans="1:5" x14ac:dyDescent="0.25">
      <c r="A557" s="31">
        <v>12</v>
      </c>
      <c r="B557" s="74">
        <v>65.55</v>
      </c>
      <c r="C557" s="31" t="s">
        <v>52546</v>
      </c>
      <c r="D557" s="31" t="s">
        <v>21</v>
      </c>
      <c r="E557" s="32">
        <f t="shared" si="9"/>
        <v>786.59999999999991</v>
      </c>
    </row>
    <row r="558" spans="1:5" x14ac:dyDescent="0.25">
      <c r="A558" s="31">
        <v>12</v>
      </c>
      <c r="B558" s="74">
        <v>65.55</v>
      </c>
      <c r="C558" s="31" t="s">
        <v>63664</v>
      </c>
      <c r="D558" s="31" t="s">
        <v>17</v>
      </c>
      <c r="E558" s="32">
        <f t="shared" si="9"/>
        <v>786.59999999999991</v>
      </c>
    </row>
    <row r="559" spans="1:5" x14ac:dyDescent="0.25">
      <c r="A559" s="31">
        <v>24</v>
      </c>
      <c r="B559" s="74">
        <v>65.55</v>
      </c>
      <c r="C559" s="31" t="s">
        <v>63664</v>
      </c>
      <c r="D559" s="31" t="s">
        <v>23</v>
      </c>
      <c r="E559" s="32">
        <f t="shared" si="9"/>
        <v>1573.1999999999998</v>
      </c>
    </row>
    <row r="560" spans="1:5" x14ac:dyDescent="0.25">
      <c r="A560" s="31">
        <v>12</v>
      </c>
      <c r="B560" s="74">
        <v>65.599999999999994</v>
      </c>
      <c r="C560" s="31" t="s">
        <v>63665</v>
      </c>
      <c r="D560" s="31" t="s">
        <v>17</v>
      </c>
      <c r="E560" s="32">
        <f t="shared" si="9"/>
        <v>787.19999999999993</v>
      </c>
    </row>
    <row r="561" spans="1:5" x14ac:dyDescent="0.25">
      <c r="A561" s="31">
        <v>24</v>
      </c>
      <c r="B561" s="74">
        <v>65.599999999999994</v>
      </c>
      <c r="C561" s="31" t="s">
        <v>8693</v>
      </c>
      <c r="D561" s="31" t="s">
        <v>21</v>
      </c>
      <c r="E561" s="32">
        <f t="shared" si="9"/>
        <v>1574.3999999999999</v>
      </c>
    </row>
    <row r="562" spans="1:5" x14ac:dyDescent="0.25">
      <c r="A562" s="31">
        <v>12</v>
      </c>
      <c r="B562" s="74">
        <v>65.599999999999994</v>
      </c>
      <c r="C562" s="31" t="s">
        <v>63666</v>
      </c>
      <c r="D562" s="31" t="s">
        <v>23</v>
      </c>
      <c r="E562" s="32">
        <f t="shared" si="9"/>
        <v>787.19999999999993</v>
      </c>
    </row>
    <row r="563" spans="1:5" x14ac:dyDescent="0.25">
      <c r="A563" s="31">
        <v>30</v>
      </c>
      <c r="B563" s="74">
        <v>65.64</v>
      </c>
      <c r="C563" s="31" t="s">
        <v>63667</v>
      </c>
      <c r="D563" s="31" t="s">
        <v>21</v>
      </c>
      <c r="E563" s="32">
        <f t="shared" si="9"/>
        <v>1969.2</v>
      </c>
    </row>
    <row r="564" spans="1:5" x14ac:dyDescent="0.25">
      <c r="A564" s="31">
        <v>26</v>
      </c>
      <c r="B564" s="74">
        <v>65.63</v>
      </c>
      <c r="C564" s="31" t="s">
        <v>63668</v>
      </c>
      <c r="D564" s="31" t="s">
        <v>21</v>
      </c>
      <c r="E564" s="32">
        <f t="shared" si="9"/>
        <v>1706.3799999999999</v>
      </c>
    </row>
    <row r="565" spans="1:5" x14ac:dyDescent="0.25">
      <c r="A565" s="31">
        <v>30</v>
      </c>
      <c r="B565" s="74">
        <v>65.64</v>
      </c>
      <c r="C565" s="31" t="s">
        <v>63668</v>
      </c>
      <c r="D565" s="31" t="s">
        <v>21</v>
      </c>
      <c r="E565" s="32">
        <f t="shared" si="9"/>
        <v>1969.2</v>
      </c>
    </row>
    <row r="566" spans="1:5" x14ac:dyDescent="0.25">
      <c r="A566" s="31">
        <v>93</v>
      </c>
      <c r="B566" s="74">
        <v>65.64</v>
      </c>
      <c r="C566" s="31" t="s">
        <v>63669</v>
      </c>
      <c r="D566" s="31" t="s">
        <v>17</v>
      </c>
      <c r="E566" s="32">
        <f t="shared" si="9"/>
        <v>6104.52</v>
      </c>
    </row>
    <row r="567" spans="1:5" x14ac:dyDescent="0.25">
      <c r="A567" s="31">
        <v>92</v>
      </c>
      <c r="B567" s="74">
        <v>65.64</v>
      </c>
      <c r="C567" s="31" t="s">
        <v>63669</v>
      </c>
      <c r="D567" s="31" t="s">
        <v>22</v>
      </c>
      <c r="E567" s="32">
        <f t="shared" si="9"/>
        <v>6038.88</v>
      </c>
    </row>
    <row r="568" spans="1:5" x14ac:dyDescent="0.25">
      <c r="A568" s="31">
        <v>20</v>
      </c>
      <c r="B568" s="74">
        <v>65.64</v>
      </c>
      <c r="C568" s="31" t="s">
        <v>63669</v>
      </c>
      <c r="D568" s="31" t="s">
        <v>17</v>
      </c>
      <c r="E568" s="32">
        <f t="shared" si="9"/>
        <v>1312.8</v>
      </c>
    </row>
    <row r="569" spans="1:5" x14ac:dyDescent="0.25">
      <c r="A569" s="31">
        <v>36</v>
      </c>
      <c r="B569" s="74">
        <v>65.64</v>
      </c>
      <c r="C569" s="31" t="s">
        <v>63670</v>
      </c>
      <c r="D569" s="31" t="s">
        <v>21</v>
      </c>
      <c r="E569" s="32">
        <f t="shared" si="9"/>
        <v>2363.04</v>
      </c>
    </row>
    <row r="570" spans="1:5" x14ac:dyDescent="0.25">
      <c r="A570" s="31">
        <v>11</v>
      </c>
      <c r="B570" s="74">
        <v>65.64</v>
      </c>
      <c r="C570" s="31" t="s">
        <v>63670</v>
      </c>
      <c r="D570" s="31" t="s">
        <v>21</v>
      </c>
      <c r="E570" s="32">
        <f t="shared" si="9"/>
        <v>722.04</v>
      </c>
    </row>
    <row r="571" spans="1:5" x14ac:dyDescent="0.25">
      <c r="A571" s="31">
        <v>12</v>
      </c>
      <c r="B571" s="74">
        <v>65.64</v>
      </c>
      <c r="C571" s="31" t="s">
        <v>63671</v>
      </c>
      <c r="D571" s="31" t="s">
        <v>17</v>
      </c>
      <c r="E571" s="32">
        <f t="shared" si="9"/>
        <v>787.68000000000006</v>
      </c>
    </row>
    <row r="572" spans="1:5" x14ac:dyDescent="0.25">
      <c r="A572" s="31">
        <v>3</v>
      </c>
      <c r="B572" s="74">
        <v>65.64</v>
      </c>
      <c r="C572" s="31" t="s">
        <v>63671</v>
      </c>
      <c r="D572" s="31" t="s">
        <v>17</v>
      </c>
      <c r="E572" s="32">
        <f t="shared" si="9"/>
        <v>196.92000000000002</v>
      </c>
    </row>
    <row r="573" spans="1:5" x14ac:dyDescent="0.25">
      <c r="A573" s="31">
        <v>12</v>
      </c>
      <c r="B573" s="74">
        <v>65.63</v>
      </c>
      <c r="C573" s="31" t="s">
        <v>63672</v>
      </c>
      <c r="D573" s="31" t="s">
        <v>21</v>
      </c>
      <c r="E573" s="32">
        <f t="shared" si="9"/>
        <v>787.56</v>
      </c>
    </row>
    <row r="574" spans="1:5" x14ac:dyDescent="0.25">
      <c r="A574" s="31">
        <v>24</v>
      </c>
      <c r="B574" s="74">
        <v>65.64</v>
      </c>
      <c r="C574" s="31" t="s">
        <v>63672</v>
      </c>
      <c r="D574" s="31" t="s">
        <v>21</v>
      </c>
      <c r="E574" s="32">
        <f t="shared" si="9"/>
        <v>1575.3600000000001</v>
      </c>
    </row>
    <row r="575" spans="1:5" x14ac:dyDescent="0.25">
      <c r="A575" s="31">
        <v>24</v>
      </c>
      <c r="B575" s="74">
        <v>65.64</v>
      </c>
      <c r="C575" s="31" t="s">
        <v>63673</v>
      </c>
      <c r="D575" s="31" t="s">
        <v>17</v>
      </c>
      <c r="E575" s="32">
        <f t="shared" si="9"/>
        <v>1575.3600000000001</v>
      </c>
    </row>
    <row r="576" spans="1:5" x14ac:dyDescent="0.25">
      <c r="A576" s="31">
        <v>2</v>
      </c>
      <c r="B576" s="74">
        <v>65.63</v>
      </c>
      <c r="C576" s="31" t="s">
        <v>63674</v>
      </c>
      <c r="D576" s="31" t="s">
        <v>17</v>
      </c>
      <c r="E576" s="32">
        <f t="shared" si="9"/>
        <v>131.26</v>
      </c>
    </row>
    <row r="577" spans="1:5" x14ac:dyDescent="0.25">
      <c r="A577" s="31">
        <v>24</v>
      </c>
      <c r="B577" s="74">
        <v>65.599999999999994</v>
      </c>
      <c r="C577" s="31" t="s">
        <v>63675</v>
      </c>
      <c r="D577" s="31" t="s">
        <v>21</v>
      </c>
      <c r="E577" s="32">
        <f t="shared" si="9"/>
        <v>1574.3999999999999</v>
      </c>
    </row>
    <row r="578" spans="1:5" x14ac:dyDescent="0.25">
      <c r="A578" s="31">
        <v>12</v>
      </c>
      <c r="B578" s="74">
        <v>65.599999999999994</v>
      </c>
      <c r="C578" s="31" t="s">
        <v>63676</v>
      </c>
      <c r="D578" s="31" t="s">
        <v>23</v>
      </c>
      <c r="E578" s="32">
        <f t="shared" ref="E578:E641" si="10">+A578*B578</f>
        <v>787.19999999999993</v>
      </c>
    </row>
    <row r="579" spans="1:5" x14ac:dyDescent="0.25">
      <c r="A579" s="31">
        <v>12</v>
      </c>
      <c r="B579" s="74">
        <v>65.599999999999994</v>
      </c>
      <c r="C579" s="31" t="s">
        <v>63676</v>
      </c>
      <c r="D579" s="31" t="s">
        <v>17</v>
      </c>
      <c r="E579" s="32">
        <f t="shared" si="10"/>
        <v>787.19999999999993</v>
      </c>
    </row>
    <row r="580" spans="1:5" x14ac:dyDescent="0.25">
      <c r="A580" s="31">
        <v>12</v>
      </c>
      <c r="B580" s="74">
        <v>65.569999999999993</v>
      </c>
      <c r="C580" s="31" t="s">
        <v>63677</v>
      </c>
      <c r="D580" s="31" t="s">
        <v>21</v>
      </c>
      <c r="E580" s="32">
        <f t="shared" si="10"/>
        <v>786.83999999999992</v>
      </c>
    </row>
    <row r="581" spans="1:5" x14ac:dyDescent="0.25">
      <c r="A581" s="31">
        <v>24</v>
      </c>
      <c r="B581" s="74">
        <v>65.569999999999993</v>
      </c>
      <c r="C581" s="31" t="s">
        <v>63678</v>
      </c>
      <c r="D581" s="31" t="s">
        <v>23</v>
      </c>
      <c r="E581" s="32">
        <f t="shared" si="10"/>
        <v>1573.6799999999998</v>
      </c>
    </row>
    <row r="582" spans="1:5" x14ac:dyDescent="0.25">
      <c r="A582" s="31">
        <v>12</v>
      </c>
      <c r="B582" s="74">
        <v>65.569999999999993</v>
      </c>
      <c r="C582" s="31" t="s">
        <v>63679</v>
      </c>
      <c r="D582" s="31" t="s">
        <v>17</v>
      </c>
      <c r="E582" s="32">
        <f t="shared" si="10"/>
        <v>786.83999999999992</v>
      </c>
    </row>
    <row r="583" spans="1:5" x14ac:dyDescent="0.25">
      <c r="A583" s="31">
        <v>7</v>
      </c>
      <c r="B583" s="74">
        <v>65.540000000000006</v>
      </c>
      <c r="C583" s="31" t="s">
        <v>63680</v>
      </c>
      <c r="D583" s="31" t="s">
        <v>17</v>
      </c>
      <c r="E583" s="32">
        <f t="shared" si="10"/>
        <v>458.78000000000003</v>
      </c>
    </row>
    <row r="584" spans="1:5" x14ac:dyDescent="0.25">
      <c r="A584" s="31">
        <v>36</v>
      </c>
      <c r="B584" s="74">
        <v>65.540000000000006</v>
      </c>
      <c r="C584" s="31" t="s">
        <v>63681</v>
      </c>
      <c r="D584" s="31" t="s">
        <v>21</v>
      </c>
      <c r="E584" s="32">
        <f t="shared" si="10"/>
        <v>2359.44</v>
      </c>
    </row>
    <row r="585" spans="1:5" x14ac:dyDescent="0.25">
      <c r="A585" s="31">
        <v>12</v>
      </c>
      <c r="B585" s="74">
        <v>65.540000000000006</v>
      </c>
      <c r="C585" s="31" t="s">
        <v>63682</v>
      </c>
      <c r="D585" s="31" t="s">
        <v>17</v>
      </c>
      <c r="E585" s="32">
        <f t="shared" si="10"/>
        <v>786.48</v>
      </c>
    </row>
    <row r="586" spans="1:5" x14ac:dyDescent="0.25">
      <c r="A586" s="31">
        <v>36</v>
      </c>
      <c r="B586" s="74">
        <v>65.53</v>
      </c>
      <c r="C586" s="31" t="s">
        <v>63683</v>
      </c>
      <c r="D586" s="31" t="s">
        <v>21</v>
      </c>
      <c r="E586" s="32">
        <f t="shared" si="10"/>
        <v>2359.08</v>
      </c>
    </row>
    <row r="587" spans="1:5" x14ac:dyDescent="0.25">
      <c r="A587" s="31">
        <v>12</v>
      </c>
      <c r="B587" s="74">
        <v>65.53</v>
      </c>
      <c r="C587" s="31" t="s">
        <v>63684</v>
      </c>
      <c r="D587" s="31" t="s">
        <v>22</v>
      </c>
      <c r="E587" s="32">
        <f t="shared" si="10"/>
        <v>786.36</v>
      </c>
    </row>
    <row r="588" spans="1:5" x14ac:dyDescent="0.25">
      <c r="A588" s="31">
        <v>24</v>
      </c>
      <c r="B588" s="74">
        <v>65.5</v>
      </c>
      <c r="C588" s="31" t="s">
        <v>63685</v>
      </c>
      <c r="D588" s="31" t="s">
        <v>21</v>
      </c>
      <c r="E588" s="32">
        <f t="shared" si="10"/>
        <v>1572</v>
      </c>
    </row>
    <row r="589" spans="1:5" x14ac:dyDescent="0.25">
      <c r="A589" s="31">
        <v>6</v>
      </c>
      <c r="B589" s="74">
        <v>65.510000000000005</v>
      </c>
      <c r="C589" s="31" t="s">
        <v>63685</v>
      </c>
      <c r="D589" s="31" t="s">
        <v>21</v>
      </c>
      <c r="E589" s="32">
        <f t="shared" si="10"/>
        <v>393.06000000000006</v>
      </c>
    </row>
    <row r="590" spans="1:5" x14ac:dyDescent="0.25">
      <c r="A590" s="31">
        <v>13</v>
      </c>
      <c r="B590" s="74">
        <v>65.510000000000005</v>
      </c>
      <c r="C590" s="31" t="s">
        <v>63686</v>
      </c>
      <c r="D590" s="31" t="s">
        <v>23</v>
      </c>
      <c r="E590" s="32">
        <f t="shared" si="10"/>
        <v>851.63000000000011</v>
      </c>
    </row>
    <row r="591" spans="1:5" x14ac:dyDescent="0.25">
      <c r="A591" s="31">
        <v>11</v>
      </c>
      <c r="B591" s="74">
        <v>65.510000000000005</v>
      </c>
      <c r="C591" s="31" t="s">
        <v>63686</v>
      </c>
      <c r="D591" s="31" t="s">
        <v>23</v>
      </c>
      <c r="E591" s="32">
        <f t="shared" si="10"/>
        <v>720.61</v>
      </c>
    </row>
    <row r="592" spans="1:5" x14ac:dyDescent="0.25">
      <c r="A592" s="31">
        <v>24</v>
      </c>
      <c r="B592" s="74">
        <v>65.510000000000005</v>
      </c>
      <c r="C592" s="31" t="s">
        <v>63686</v>
      </c>
      <c r="D592" s="31" t="s">
        <v>17</v>
      </c>
      <c r="E592" s="32">
        <f t="shared" si="10"/>
        <v>1572.2400000000002</v>
      </c>
    </row>
    <row r="593" spans="1:5" x14ac:dyDescent="0.25">
      <c r="A593" s="31">
        <v>6</v>
      </c>
      <c r="B593" s="74">
        <v>65.510000000000005</v>
      </c>
      <c r="C593" s="31" t="s">
        <v>63687</v>
      </c>
      <c r="D593" s="31" t="s">
        <v>17</v>
      </c>
      <c r="E593" s="32">
        <f t="shared" si="10"/>
        <v>393.06000000000006</v>
      </c>
    </row>
    <row r="594" spans="1:5" x14ac:dyDescent="0.25">
      <c r="A594" s="31">
        <v>4</v>
      </c>
      <c r="B594" s="74">
        <v>65.52</v>
      </c>
      <c r="C594" s="31" t="s">
        <v>63688</v>
      </c>
      <c r="D594" s="31" t="s">
        <v>21</v>
      </c>
      <c r="E594" s="32">
        <f t="shared" si="10"/>
        <v>262.08</v>
      </c>
    </row>
    <row r="595" spans="1:5" x14ac:dyDescent="0.25">
      <c r="A595" s="31">
        <v>7</v>
      </c>
      <c r="B595" s="74">
        <v>65.52</v>
      </c>
      <c r="C595" s="31" t="s">
        <v>63688</v>
      </c>
      <c r="D595" s="31" t="s">
        <v>21</v>
      </c>
      <c r="E595" s="32">
        <f t="shared" si="10"/>
        <v>458.64</v>
      </c>
    </row>
    <row r="596" spans="1:5" x14ac:dyDescent="0.25">
      <c r="A596" s="31">
        <v>12</v>
      </c>
      <c r="B596" s="74">
        <v>65.52</v>
      </c>
      <c r="C596" s="31" t="s">
        <v>63689</v>
      </c>
      <c r="D596" s="31" t="s">
        <v>17</v>
      </c>
      <c r="E596" s="32">
        <f t="shared" si="10"/>
        <v>786.24</v>
      </c>
    </row>
    <row r="597" spans="1:5" x14ac:dyDescent="0.25">
      <c r="A597" s="31">
        <v>10</v>
      </c>
      <c r="B597" s="74">
        <v>65.52</v>
      </c>
      <c r="C597" s="31" t="s">
        <v>63689</v>
      </c>
      <c r="D597" s="31" t="s">
        <v>17</v>
      </c>
      <c r="E597" s="32">
        <f t="shared" si="10"/>
        <v>655.19999999999993</v>
      </c>
    </row>
    <row r="598" spans="1:5" x14ac:dyDescent="0.25">
      <c r="A598" s="31">
        <v>5</v>
      </c>
      <c r="B598" s="74">
        <v>65.52</v>
      </c>
      <c r="C598" s="31" t="s">
        <v>63690</v>
      </c>
      <c r="D598" s="31" t="s">
        <v>22</v>
      </c>
      <c r="E598" s="32">
        <f t="shared" si="10"/>
        <v>327.59999999999997</v>
      </c>
    </row>
    <row r="599" spans="1:5" x14ac:dyDescent="0.25">
      <c r="A599" s="31">
        <v>36</v>
      </c>
      <c r="B599" s="74">
        <v>65.540000000000006</v>
      </c>
      <c r="C599" s="31" t="s">
        <v>63691</v>
      </c>
      <c r="D599" s="31" t="s">
        <v>21</v>
      </c>
      <c r="E599" s="32">
        <f t="shared" si="10"/>
        <v>2359.44</v>
      </c>
    </row>
    <row r="600" spans="1:5" x14ac:dyDescent="0.25">
      <c r="A600" s="31">
        <v>12</v>
      </c>
      <c r="B600" s="74">
        <v>65.540000000000006</v>
      </c>
      <c r="C600" s="31" t="s">
        <v>63692</v>
      </c>
      <c r="D600" s="31" t="s">
        <v>17</v>
      </c>
      <c r="E600" s="32">
        <f t="shared" si="10"/>
        <v>786.48</v>
      </c>
    </row>
    <row r="601" spans="1:5" x14ac:dyDescent="0.25">
      <c r="A601" s="31">
        <v>12</v>
      </c>
      <c r="B601" s="74">
        <v>65.540000000000006</v>
      </c>
      <c r="C601" s="31" t="s">
        <v>2870</v>
      </c>
      <c r="D601" s="31" t="s">
        <v>21</v>
      </c>
      <c r="E601" s="32">
        <f t="shared" si="10"/>
        <v>786.48</v>
      </c>
    </row>
    <row r="602" spans="1:5" x14ac:dyDescent="0.25">
      <c r="A602" s="31">
        <v>12</v>
      </c>
      <c r="B602" s="74">
        <v>65.540000000000006</v>
      </c>
      <c r="C602" s="31" t="s">
        <v>63693</v>
      </c>
      <c r="D602" s="31" t="s">
        <v>23</v>
      </c>
      <c r="E602" s="32">
        <f t="shared" si="10"/>
        <v>786.48</v>
      </c>
    </row>
    <row r="603" spans="1:5" x14ac:dyDescent="0.25">
      <c r="A603" s="31">
        <v>24</v>
      </c>
      <c r="B603" s="74">
        <v>65.540000000000006</v>
      </c>
      <c r="C603" s="31" t="s">
        <v>63693</v>
      </c>
      <c r="D603" s="31" t="s">
        <v>17</v>
      </c>
      <c r="E603" s="32">
        <f t="shared" si="10"/>
        <v>1572.96</v>
      </c>
    </row>
    <row r="604" spans="1:5" x14ac:dyDescent="0.25">
      <c r="A604" s="31">
        <v>36</v>
      </c>
      <c r="B604" s="74">
        <v>65.53</v>
      </c>
      <c r="C604" s="31" t="s">
        <v>1667</v>
      </c>
      <c r="D604" s="31" t="s">
        <v>21</v>
      </c>
      <c r="E604" s="32">
        <f t="shared" si="10"/>
        <v>2359.08</v>
      </c>
    </row>
    <row r="605" spans="1:5" x14ac:dyDescent="0.25">
      <c r="A605" s="31">
        <v>11</v>
      </c>
      <c r="B605" s="74">
        <v>65.53</v>
      </c>
      <c r="C605" s="31" t="s">
        <v>63694</v>
      </c>
      <c r="D605" s="31" t="s">
        <v>23</v>
      </c>
      <c r="E605" s="32">
        <f t="shared" si="10"/>
        <v>720.83</v>
      </c>
    </row>
    <row r="606" spans="1:5" x14ac:dyDescent="0.25">
      <c r="A606" s="31">
        <v>1</v>
      </c>
      <c r="B606" s="74">
        <v>65.53</v>
      </c>
      <c r="C606" s="31" t="s">
        <v>63694</v>
      </c>
      <c r="D606" s="31" t="s">
        <v>23</v>
      </c>
      <c r="E606" s="32">
        <f t="shared" si="10"/>
        <v>65.53</v>
      </c>
    </row>
    <row r="607" spans="1:5" x14ac:dyDescent="0.25">
      <c r="A607" s="31">
        <v>18</v>
      </c>
      <c r="B607" s="74">
        <v>65.53</v>
      </c>
      <c r="C607" s="31" t="s">
        <v>63695</v>
      </c>
      <c r="D607" s="31" t="s">
        <v>23</v>
      </c>
      <c r="E607" s="32">
        <f t="shared" si="10"/>
        <v>1179.54</v>
      </c>
    </row>
    <row r="608" spans="1:5" x14ac:dyDescent="0.25">
      <c r="A608" s="31">
        <v>9</v>
      </c>
      <c r="B608" s="74">
        <v>65.53</v>
      </c>
      <c r="C608" s="31" t="s">
        <v>63696</v>
      </c>
      <c r="D608" s="31" t="s">
        <v>21</v>
      </c>
      <c r="E608" s="32">
        <f t="shared" si="10"/>
        <v>589.77</v>
      </c>
    </row>
    <row r="609" spans="1:5" x14ac:dyDescent="0.25">
      <c r="A609" s="31">
        <v>9</v>
      </c>
      <c r="B609" s="74">
        <v>65.53</v>
      </c>
      <c r="C609" s="31" t="s">
        <v>63697</v>
      </c>
      <c r="D609" s="31" t="s">
        <v>17</v>
      </c>
      <c r="E609" s="32">
        <f t="shared" si="10"/>
        <v>589.77</v>
      </c>
    </row>
    <row r="610" spans="1:5" x14ac:dyDescent="0.25">
      <c r="A610" s="31">
        <v>2</v>
      </c>
      <c r="B610" s="74">
        <v>65.56</v>
      </c>
      <c r="C610" s="31" t="s">
        <v>58120</v>
      </c>
      <c r="D610" s="31" t="s">
        <v>21</v>
      </c>
      <c r="E610" s="32">
        <f t="shared" si="10"/>
        <v>131.12</v>
      </c>
    </row>
    <row r="611" spans="1:5" x14ac:dyDescent="0.25">
      <c r="A611" s="31">
        <v>18</v>
      </c>
      <c r="B611" s="74">
        <v>65.56</v>
      </c>
      <c r="C611" s="31" t="s">
        <v>58120</v>
      </c>
      <c r="D611" s="31" t="s">
        <v>21</v>
      </c>
      <c r="E611" s="32">
        <f t="shared" si="10"/>
        <v>1180.08</v>
      </c>
    </row>
    <row r="612" spans="1:5" x14ac:dyDescent="0.25">
      <c r="A612" s="31">
        <v>8</v>
      </c>
      <c r="B612" s="74">
        <v>65.56</v>
      </c>
      <c r="C612" s="31" t="s">
        <v>63698</v>
      </c>
      <c r="D612" s="31" t="s">
        <v>23</v>
      </c>
      <c r="E612" s="32">
        <f t="shared" si="10"/>
        <v>524.48</v>
      </c>
    </row>
    <row r="613" spans="1:5" x14ac:dyDescent="0.25">
      <c r="A613" s="31">
        <v>8</v>
      </c>
      <c r="B613" s="74">
        <v>65.56</v>
      </c>
      <c r="C613" s="31" t="s">
        <v>63698</v>
      </c>
      <c r="D613" s="31" t="s">
        <v>17</v>
      </c>
      <c r="E613" s="32">
        <f t="shared" si="10"/>
        <v>524.48</v>
      </c>
    </row>
    <row r="614" spans="1:5" x14ac:dyDescent="0.25">
      <c r="A614" s="31">
        <v>2</v>
      </c>
      <c r="B614" s="74">
        <v>65.56</v>
      </c>
      <c r="C614" s="31" t="s">
        <v>63699</v>
      </c>
      <c r="D614" s="31" t="s">
        <v>23</v>
      </c>
      <c r="E614" s="32">
        <f t="shared" si="10"/>
        <v>131.12</v>
      </c>
    </row>
    <row r="615" spans="1:5" x14ac:dyDescent="0.25">
      <c r="A615" s="31">
        <v>1</v>
      </c>
      <c r="B615" s="74">
        <v>65.56</v>
      </c>
      <c r="C615" s="31" t="s">
        <v>63699</v>
      </c>
      <c r="D615" s="31" t="s">
        <v>17</v>
      </c>
      <c r="E615" s="32">
        <f t="shared" si="10"/>
        <v>65.56</v>
      </c>
    </row>
    <row r="616" spans="1:5" x14ac:dyDescent="0.25">
      <c r="A616" s="31">
        <v>36</v>
      </c>
      <c r="B616" s="74">
        <v>65.55</v>
      </c>
      <c r="C616" s="31" t="s">
        <v>3553</v>
      </c>
      <c r="D616" s="31" t="s">
        <v>21</v>
      </c>
      <c r="E616" s="32">
        <f t="shared" si="10"/>
        <v>2359.7999999999997</v>
      </c>
    </row>
    <row r="617" spans="1:5" x14ac:dyDescent="0.25">
      <c r="A617" s="31">
        <v>12</v>
      </c>
      <c r="B617" s="74">
        <v>65.55</v>
      </c>
      <c r="C617" s="31" t="s">
        <v>63700</v>
      </c>
      <c r="D617" s="31" t="s">
        <v>17</v>
      </c>
      <c r="E617" s="32">
        <f t="shared" si="10"/>
        <v>786.59999999999991</v>
      </c>
    </row>
    <row r="618" spans="1:5" x14ac:dyDescent="0.25">
      <c r="A618" s="31">
        <v>12</v>
      </c>
      <c r="B618" s="74">
        <v>65.56</v>
      </c>
      <c r="C618" s="31" t="s">
        <v>63701</v>
      </c>
      <c r="D618" s="31" t="s">
        <v>21</v>
      </c>
      <c r="E618" s="32">
        <f t="shared" si="10"/>
        <v>786.72</v>
      </c>
    </row>
    <row r="619" spans="1:5" x14ac:dyDescent="0.25">
      <c r="A619" s="31">
        <v>36</v>
      </c>
      <c r="B619" s="74">
        <v>65.56</v>
      </c>
      <c r="C619" s="31" t="s">
        <v>63702</v>
      </c>
      <c r="D619" s="31" t="s">
        <v>23</v>
      </c>
      <c r="E619" s="32">
        <f t="shared" si="10"/>
        <v>2360.16</v>
      </c>
    </row>
    <row r="620" spans="1:5" x14ac:dyDescent="0.25">
      <c r="A620" s="31">
        <v>36</v>
      </c>
      <c r="B620" s="74">
        <v>65.56</v>
      </c>
      <c r="C620" s="31" t="s">
        <v>63703</v>
      </c>
      <c r="D620" s="31" t="s">
        <v>21</v>
      </c>
      <c r="E620" s="32">
        <f t="shared" si="10"/>
        <v>2360.16</v>
      </c>
    </row>
    <row r="621" spans="1:5" x14ac:dyDescent="0.25">
      <c r="A621" s="31">
        <v>12</v>
      </c>
      <c r="B621" s="74">
        <v>65.56</v>
      </c>
      <c r="C621" s="31" t="s">
        <v>63704</v>
      </c>
      <c r="D621" s="31" t="s">
        <v>17</v>
      </c>
      <c r="E621" s="32">
        <f t="shared" si="10"/>
        <v>786.72</v>
      </c>
    </row>
    <row r="622" spans="1:5" x14ac:dyDescent="0.25">
      <c r="A622" s="31">
        <v>7</v>
      </c>
      <c r="B622" s="74">
        <v>65.56</v>
      </c>
      <c r="C622" s="31" t="s">
        <v>57145</v>
      </c>
      <c r="D622" s="31" t="s">
        <v>21</v>
      </c>
      <c r="E622" s="32">
        <f t="shared" si="10"/>
        <v>458.92</v>
      </c>
    </row>
    <row r="623" spans="1:5" x14ac:dyDescent="0.25">
      <c r="A623" s="31">
        <v>20</v>
      </c>
      <c r="B623" s="74">
        <v>65.56</v>
      </c>
      <c r="C623" s="31" t="s">
        <v>57145</v>
      </c>
      <c r="D623" s="31" t="s">
        <v>21</v>
      </c>
      <c r="E623" s="32">
        <f t="shared" si="10"/>
        <v>1311.2</v>
      </c>
    </row>
    <row r="624" spans="1:5" x14ac:dyDescent="0.25">
      <c r="A624" s="31">
        <v>7</v>
      </c>
      <c r="B624" s="74">
        <v>65.56</v>
      </c>
      <c r="C624" s="31" t="s">
        <v>63705</v>
      </c>
      <c r="D624" s="31" t="s">
        <v>23</v>
      </c>
      <c r="E624" s="32">
        <f t="shared" si="10"/>
        <v>458.92</v>
      </c>
    </row>
    <row r="625" spans="1:5" x14ac:dyDescent="0.25">
      <c r="A625" s="31">
        <v>14</v>
      </c>
      <c r="B625" s="74">
        <v>65.56</v>
      </c>
      <c r="C625" s="31" t="s">
        <v>63706</v>
      </c>
      <c r="D625" s="31" t="s">
        <v>17</v>
      </c>
      <c r="E625" s="32">
        <f t="shared" si="10"/>
        <v>917.84</v>
      </c>
    </row>
    <row r="626" spans="1:5" x14ac:dyDescent="0.25">
      <c r="A626" s="31">
        <v>24</v>
      </c>
      <c r="B626" s="74">
        <v>65.569999999999993</v>
      </c>
      <c r="C626" s="31" t="s">
        <v>63707</v>
      </c>
      <c r="D626" s="31" t="s">
        <v>21</v>
      </c>
      <c r="E626" s="32">
        <f t="shared" si="10"/>
        <v>1573.6799999999998</v>
      </c>
    </row>
    <row r="627" spans="1:5" x14ac:dyDescent="0.25">
      <c r="A627" s="31">
        <v>12</v>
      </c>
      <c r="B627" s="74">
        <v>65.569999999999993</v>
      </c>
      <c r="C627" s="31" t="s">
        <v>63708</v>
      </c>
      <c r="D627" s="31" t="s">
        <v>23</v>
      </c>
      <c r="E627" s="32">
        <f t="shared" si="10"/>
        <v>786.83999999999992</v>
      </c>
    </row>
    <row r="628" spans="1:5" x14ac:dyDescent="0.25">
      <c r="A628" s="31">
        <v>12</v>
      </c>
      <c r="B628" s="74">
        <v>65.569999999999993</v>
      </c>
      <c r="C628" s="31" t="s">
        <v>63709</v>
      </c>
      <c r="D628" s="31" t="s">
        <v>17</v>
      </c>
      <c r="E628" s="32">
        <f t="shared" si="10"/>
        <v>786.83999999999992</v>
      </c>
    </row>
    <row r="629" spans="1:5" x14ac:dyDescent="0.25">
      <c r="A629" s="31">
        <v>36</v>
      </c>
      <c r="B629" s="74">
        <v>65.59</v>
      </c>
      <c r="C629" s="31" t="s">
        <v>63710</v>
      </c>
      <c r="D629" s="31" t="s">
        <v>21</v>
      </c>
      <c r="E629" s="32">
        <f t="shared" si="10"/>
        <v>2361.2400000000002</v>
      </c>
    </row>
    <row r="630" spans="1:5" x14ac:dyDescent="0.25">
      <c r="A630" s="31">
        <v>12</v>
      </c>
      <c r="B630" s="74">
        <v>65.59</v>
      </c>
      <c r="C630" s="31" t="s">
        <v>63711</v>
      </c>
      <c r="D630" s="31" t="s">
        <v>17</v>
      </c>
      <c r="E630" s="32">
        <f t="shared" si="10"/>
        <v>787.08</v>
      </c>
    </row>
    <row r="631" spans="1:5" x14ac:dyDescent="0.25">
      <c r="A631" s="31">
        <v>23</v>
      </c>
      <c r="B631" s="74">
        <v>65.58</v>
      </c>
      <c r="C631" s="31" t="s">
        <v>51684</v>
      </c>
      <c r="D631" s="31" t="s">
        <v>21</v>
      </c>
      <c r="E631" s="32">
        <f t="shared" si="10"/>
        <v>1508.34</v>
      </c>
    </row>
    <row r="632" spans="1:5" x14ac:dyDescent="0.25">
      <c r="A632" s="31">
        <v>18</v>
      </c>
      <c r="B632" s="74">
        <v>65.61</v>
      </c>
      <c r="C632" s="31" t="s">
        <v>54376</v>
      </c>
      <c r="D632" s="31" t="s">
        <v>21</v>
      </c>
      <c r="E632" s="32">
        <f t="shared" si="10"/>
        <v>1180.98</v>
      </c>
    </row>
    <row r="633" spans="1:5" x14ac:dyDescent="0.25">
      <c r="A633" s="31">
        <v>12</v>
      </c>
      <c r="B633" s="74">
        <v>65.61</v>
      </c>
      <c r="C633" s="31" t="s">
        <v>54376</v>
      </c>
      <c r="D633" s="31" t="s">
        <v>21</v>
      </c>
      <c r="E633" s="32">
        <f t="shared" si="10"/>
        <v>787.31999999999994</v>
      </c>
    </row>
    <row r="634" spans="1:5" x14ac:dyDescent="0.25">
      <c r="A634" s="31">
        <v>12</v>
      </c>
      <c r="B634" s="74">
        <v>65.61</v>
      </c>
      <c r="C634" s="31" t="s">
        <v>63712</v>
      </c>
      <c r="D634" s="31" t="s">
        <v>22</v>
      </c>
      <c r="E634" s="32">
        <f t="shared" si="10"/>
        <v>787.31999999999994</v>
      </c>
    </row>
    <row r="635" spans="1:5" x14ac:dyDescent="0.25">
      <c r="A635" s="31">
        <v>12</v>
      </c>
      <c r="B635" s="74">
        <v>65.61</v>
      </c>
      <c r="C635" s="31" t="s">
        <v>63712</v>
      </c>
      <c r="D635" s="31" t="s">
        <v>23</v>
      </c>
      <c r="E635" s="32">
        <f t="shared" si="10"/>
        <v>787.31999999999994</v>
      </c>
    </row>
    <row r="636" spans="1:5" x14ac:dyDescent="0.25">
      <c r="A636" s="31">
        <v>12</v>
      </c>
      <c r="B636" s="74">
        <v>65.61</v>
      </c>
      <c r="C636" s="31" t="s">
        <v>63712</v>
      </c>
      <c r="D636" s="31" t="s">
        <v>17</v>
      </c>
      <c r="E636" s="32">
        <f t="shared" si="10"/>
        <v>787.31999999999994</v>
      </c>
    </row>
    <row r="637" spans="1:5" x14ac:dyDescent="0.25">
      <c r="A637" s="31">
        <v>6</v>
      </c>
      <c r="B637" s="74">
        <v>65.61</v>
      </c>
      <c r="C637" s="31" t="s">
        <v>63713</v>
      </c>
      <c r="D637" s="31" t="s">
        <v>23</v>
      </c>
      <c r="E637" s="32">
        <f t="shared" si="10"/>
        <v>393.65999999999997</v>
      </c>
    </row>
    <row r="638" spans="1:5" x14ac:dyDescent="0.25">
      <c r="A638" s="31">
        <v>36</v>
      </c>
      <c r="B638" s="74">
        <v>65.61</v>
      </c>
      <c r="C638" s="31" t="s">
        <v>51697</v>
      </c>
      <c r="D638" s="31" t="s">
        <v>21</v>
      </c>
      <c r="E638" s="32">
        <f t="shared" si="10"/>
        <v>2361.96</v>
      </c>
    </row>
    <row r="639" spans="1:5" x14ac:dyDescent="0.25">
      <c r="A639" s="31">
        <v>12</v>
      </c>
      <c r="B639" s="74">
        <v>65.61</v>
      </c>
      <c r="C639" s="31" t="s">
        <v>63714</v>
      </c>
      <c r="D639" s="31" t="s">
        <v>17</v>
      </c>
      <c r="E639" s="32">
        <f t="shared" si="10"/>
        <v>787.31999999999994</v>
      </c>
    </row>
    <row r="640" spans="1:5" x14ac:dyDescent="0.25">
      <c r="A640" s="31">
        <v>36</v>
      </c>
      <c r="B640" s="74">
        <v>65.62</v>
      </c>
      <c r="C640" s="31" t="s">
        <v>63715</v>
      </c>
      <c r="D640" s="31" t="s">
        <v>21</v>
      </c>
      <c r="E640" s="32">
        <f t="shared" si="10"/>
        <v>2362.3200000000002</v>
      </c>
    </row>
    <row r="641" spans="1:5" x14ac:dyDescent="0.25">
      <c r="A641" s="31">
        <v>12</v>
      </c>
      <c r="B641" s="74">
        <v>65.62</v>
      </c>
      <c r="C641" s="31" t="s">
        <v>63716</v>
      </c>
      <c r="D641" s="31" t="s">
        <v>23</v>
      </c>
      <c r="E641" s="32">
        <f t="shared" si="10"/>
        <v>787.44</v>
      </c>
    </row>
    <row r="642" spans="1:5" x14ac:dyDescent="0.25">
      <c r="A642" s="31">
        <v>24</v>
      </c>
      <c r="B642" s="74">
        <v>65.61</v>
      </c>
      <c r="C642" s="31" t="s">
        <v>58135</v>
      </c>
      <c r="D642" s="31" t="s">
        <v>21</v>
      </c>
      <c r="E642" s="32">
        <f t="shared" ref="E642:E705" si="11">+A642*B642</f>
        <v>1574.6399999999999</v>
      </c>
    </row>
    <row r="643" spans="1:5" x14ac:dyDescent="0.25">
      <c r="A643" s="31">
        <v>12</v>
      </c>
      <c r="B643" s="74">
        <v>65.61</v>
      </c>
      <c r="C643" s="31" t="s">
        <v>63717</v>
      </c>
      <c r="D643" s="31" t="s">
        <v>17</v>
      </c>
      <c r="E643" s="32">
        <f t="shared" si="11"/>
        <v>787.31999999999994</v>
      </c>
    </row>
    <row r="644" spans="1:5" x14ac:dyDescent="0.25">
      <c r="A644" s="31">
        <v>44</v>
      </c>
      <c r="B644" s="74">
        <v>65.61</v>
      </c>
      <c r="C644" s="31" t="s">
        <v>63718</v>
      </c>
      <c r="D644" s="31" t="s">
        <v>21</v>
      </c>
      <c r="E644" s="32">
        <f t="shared" si="11"/>
        <v>2886.84</v>
      </c>
    </row>
    <row r="645" spans="1:5" x14ac:dyDescent="0.25">
      <c r="A645" s="31">
        <v>48</v>
      </c>
      <c r="B645" s="74">
        <v>65.63</v>
      </c>
      <c r="C645" s="31" t="s">
        <v>63719</v>
      </c>
      <c r="D645" s="31" t="s">
        <v>21</v>
      </c>
      <c r="E645" s="32">
        <f t="shared" si="11"/>
        <v>3150.24</v>
      </c>
    </row>
    <row r="646" spans="1:5" x14ac:dyDescent="0.25">
      <c r="A646" s="31">
        <v>10</v>
      </c>
      <c r="B646" s="74">
        <v>65.63</v>
      </c>
      <c r="C646" s="31" t="s">
        <v>63720</v>
      </c>
      <c r="D646" s="31" t="s">
        <v>21</v>
      </c>
      <c r="E646" s="32">
        <f t="shared" si="11"/>
        <v>656.3</v>
      </c>
    </row>
    <row r="647" spans="1:5" x14ac:dyDescent="0.25">
      <c r="A647" s="31">
        <v>18</v>
      </c>
      <c r="B647" s="74">
        <v>65.63</v>
      </c>
      <c r="C647" s="31" t="s">
        <v>63721</v>
      </c>
      <c r="D647" s="31" t="s">
        <v>17</v>
      </c>
      <c r="E647" s="32">
        <f t="shared" si="11"/>
        <v>1181.3399999999999</v>
      </c>
    </row>
    <row r="648" spans="1:5" x14ac:dyDescent="0.25">
      <c r="A648" s="31">
        <v>9</v>
      </c>
      <c r="B648" s="74">
        <v>65.63</v>
      </c>
      <c r="C648" s="31" t="s">
        <v>63722</v>
      </c>
      <c r="D648" s="31" t="s">
        <v>17</v>
      </c>
      <c r="E648" s="32">
        <f t="shared" si="11"/>
        <v>590.66999999999996</v>
      </c>
    </row>
    <row r="649" spans="1:5" x14ac:dyDescent="0.25">
      <c r="A649" s="31">
        <v>12</v>
      </c>
      <c r="B649" s="74">
        <v>65.62</v>
      </c>
      <c r="C649" s="31" t="s">
        <v>63723</v>
      </c>
      <c r="D649" s="31" t="s">
        <v>21</v>
      </c>
      <c r="E649" s="32">
        <f t="shared" si="11"/>
        <v>787.44</v>
      </c>
    </row>
    <row r="650" spans="1:5" x14ac:dyDescent="0.25">
      <c r="A650" s="31">
        <v>12</v>
      </c>
      <c r="B650" s="74">
        <v>65.62</v>
      </c>
      <c r="C650" s="31" t="s">
        <v>63724</v>
      </c>
      <c r="D650" s="31" t="s">
        <v>17</v>
      </c>
      <c r="E650" s="32">
        <f t="shared" si="11"/>
        <v>787.44</v>
      </c>
    </row>
    <row r="651" spans="1:5" x14ac:dyDescent="0.25">
      <c r="A651" s="31">
        <v>12</v>
      </c>
      <c r="B651" s="74">
        <v>65.62</v>
      </c>
      <c r="C651" s="31" t="s">
        <v>63724</v>
      </c>
      <c r="D651" s="31" t="s">
        <v>22</v>
      </c>
      <c r="E651" s="32">
        <f t="shared" si="11"/>
        <v>787.44</v>
      </c>
    </row>
    <row r="652" spans="1:5" x14ac:dyDescent="0.25">
      <c r="A652" s="31">
        <v>24</v>
      </c>
      <c r="B652" s="74">
        <v>65.61</v>
      </c>
      <c r="C652" s="31" t="s">
        <v>63725</v>
      </c>
      <c r="D652" s="31" t="s">
        <v>21</v>
      </c>
      <c r="E652" s="32">
        <f t="shared" si="11"/>
        <v>1574.6399999999999</v>
      </c>
    </row>
    <row r="653" spans="1:5" x14ac:dyDescent="0.25">
      <c r="A653" s="31">
        <v>12</v>
      </c>
      <c r="B653" s="74">
        <v>65.61</v>
      </c>
      <c r="C653" s="31" t="s">
        <v>63726</v>
      </c>
      <c r="D653" s="31" t="s">
        <v>22</v>
      </c>
      <c r="E653" s="32">
        <f t="shared" si="11"/>
        <v>787.31999999999994</v>
      </c>
    </row>
    <row r="654" spans="1:5" x14ac:dyDescent="0.25">
      <c r="A654" s="31">
        <v>12</v>
      </c>
      <c r="B654" s="74">
        <v>65.61</v>
      </c>
      <c r="C654" s="31" t="s">
        <v>63726</v>
      </c>
      <c r="D654" s="31" t="s">
        <v>17</v>
      </c>
      <c r="E654" s="32">
        <f t="shared" si="11"/>
        <v>787.31999999999994</v>
      </c>
    </row>
    <row r="655" spans="1:5" x14ac:dyDescent="0.25">
      <c r="A655" s="31">
        <v>27</v>
      </c>
      <c r="B655" s="74">
        <v>65.61</v>
      </c>
      <c r="C655" s="31" t="s">
        <v>63727</v>
      </c>
      <c r="D655" s="31" t="s">
        <v>21</v>
      </c>
      <c r="E655" s="32">
        <f t="shared" si="11"/>
        <v>1771.47</v>
      </c>
    </row>
    <row r="656" spans="1:5" x14ac:dyDescent="0.25">
      <c r="A656" s="31">
        <v>30</v>
      </c>
      <c r="B656" s="74">
        <v>65.61</v>
      </c>
      <c r="C656" s="31" t="s">
        <v>63727</v>
      </c>
      <c r="D656" s="31" t="s">
        <v>21</v>
      </c>
      <c r="E656" s="32">
        <f t="shared" si="11"/>
        <v>1968.3</v>
      </c>
    </row>
    <row r="657" spans="1:5" x14ac:dyDescent="0.25">
      <c r="A657" s="31">
        <v>8</v>
      </c>
      <c r="B657" s="74">
        <v>65.61</v>
      </c>
      <c r="C657" s="31" t="s">
        <v>63728</v>
      </c>
      <c r="D657" s="31" t="s">
        <v>17</v>
      </c>
      <c r="E657" s="32">
        <f t="shared" si="11"/>
        <v>524.88</v>
      </c>
    </row>
    <row r="658" spans="1:5" x14ac:dyDescent="0.25">
      <c r="A658" s="31">
        <v>10</v>
      </c>
      <c r="B658" s="74">
        <v>65.61</v>
      </c>
      <c r="C658" s="31" t="s">
        <v>63729</v>
      </c>
      <c r="D658" s="31" t="s">
        <v>17</v>
      </c>
      <c r="E658" s="32">
        <f t="shared" si="11"/>
        <v>656.1</v>
      </c>
    </row>
    <row r="659" spans="1:5" x14ac:dyDescent="0.25">
      <c r="A659" s="31">
        <v>24</v>
      </c>
      <c r="B659" s="74">
        <v>65.62</v>
      </c>
      <c r="C659" s="31" t="s">
        <v>63730</v>
      </c>
      <c r="D659" s="31" t="s">
        <v>21</v>
      </c>
      <c r="E659" s="32">
        <f t="shared" si="11"/>
        <v>1574.88</v>
      </c>
    </row>
    <row r="660" spans="1:5" x14ac:dyDescent="0.25">
      <c r="A660" s="31">
        <v>18</v>
      </c>
      <c r="B660" s="74">
        <v>65.62</v>
      </c>
      <c r="C660" s="31" t="s">
        <v>63730</v>
      </c>
      <c r="D660" s="31" t="s">
        <v>21</v>
      </c>
      <c r="E660" s="32">
        <f t="shared" si="11"/>
        <v>1181.1600000000001</v>
      </c>
    </row>
    <row r="661" spans="1:5" x14ac:dyDescent="0.25">
      <c r="A661" s="31">
        <v>24</v>
      </c>
      <c r="B661" s="74">
        <v>65.62</v>
      </c>
      <c r="C661" s="31" t="s">
        <v>63731</v>
      </c>
      <c r="D661" s="31" t="s">
        <v>17</v>
      </c>
      <c r="E661" s="32">
        <f t="shared" si="11"/>
        <v>1574.88</v>
      </c>
    </row>
    <row r="662" spans="1:5" x14ac:dyDescent="0.25">
      <c r="A662" s="31">
        <v>6</v>
      </c>
      <c r="B662" s="74">
        <v>65.62</v>
      </c>
      <c r="C662" s="31" t="s">
        <v>63732</v>
      </c>
      <c r="D662" s="31" t="s">
        <v>22</v>
      </c>
      <c r="E662" s="32">
        <f t="shared" si="11"/>
        <v>393.72</v>
      </c>
    </row>
    <row r="663" spans="1:5" x14ac:dyDescent="0.25">
      <c r="A663" s="31">
        <v>24</v>
      </c>
      <c r="B663" s="74">
        <v>65.61</v>
      </c>
      <c r="C663" s="31" t="s">
        <v>63733</v>
      </c>
      <c r="D663" s="31" t="s">
        <v>21</v>
      </c>
      <c r="E663" s="32">
        <f t="shared" si="11"/>
        <v>1574.6399999999999</v>
      </c>
    </row>
    <row r="664" spans="1:5" x14ac:dyDescent="0.25">
      <c r="A664" s="31">
        <v>24</v>
      </c>
      <c r="B664" s="74">
        <v>65.62</v>
      </c>
      <c r="C664" s="31" t="s">
        <v>63734</v>
      </c>
      <c r="D664" s="31" t="s">
        <v>21</v>
      </c>
      <c r="E664" s="32">
        <f t="shared" si="11"/>
        <v>1574.88</v>
      </c>
    </row>
    <row r="665" spans="1:5" x14ac:dyDescent="0.25">
      <c r="A665" s="31">
        <v>12</v>
      </c>
      <c r="B665" s="74">
        <v>65.62</v>
      </c>
      <c r="C665" s="31" t="s">
        <v>63735</v>
      </c>
      <c r="D665" s="31" t="s">
        <v>23</v>
      </c>
      <c r="E665" s="32">
        <f t="shared" si="11"/>
        <v>787.44</v>
      </c>
    </row>
    <row r="666" spans="1:5" x14ac:dyDescent="0.25">
      <c r="A666" s="31">
        <v>12</v>
      </c>
      <c r="B666" s="74">
        <v>65.62</v>
      </c>
      <c r="C666" s="31" t="s">
        <v>63736</v>
      </c>
      <c r="D666" s="31" t="s">
        <v>17</v>
      </c>
      <c r="E666" s="32">
        <f t="shared" si="11"/>
        <v>787.44</v>
      </c>
    </row>
    <row r="667" spans="1:5" x14ac:dyDescent="0.25">
      <c r="A667" s="31">
        <v>12</v>
      </c>
      <c r="B667" s="74">
        <v>65.61</v>
      </c>
      <c r="C667" s="31" t="s">
        <v>63737</v>
      </c>
      <c r="D667" s="31" t="s">
        <v>21</v>
      </c>
      <c r="E667" s="32">
        <f t="shared" si="11"/>
        <v>787.31999999999994</v>
      </c>
    </row>
    <row r="668" spans="1:5" x14ac:dyDescent="0.25">
      <c r="A668" s="31">
        <v>6</v>
      </c>
      <c r="B668" s="74">
        <v>65.61</v>
      </c>
      <c r="C668" s="31" t="s">
        <v>63738</v>
      </c>
      <c r="D668" s="31" t="s">
        <v>21</v>
      </c>
      <c r="E668" s="32">
        <f t="shared" si="11"/>
        <v>393.65999999999997</v>
      </c>
    </row>
    <row r="669" spans="1:5" x14ac:dyDescent="0.25">
      <c r="A669" s="31">
        <v>18</v>
      </c>
      <c r="B669" s="74">
        <v>65.61</v>
      </c>
      <c r="C669" s="31" t="s">
        <v>63739</v>
      </c>
      <c r="D669" s="31" t="s">
        <v>23</v>
      </c>
      <c r="E669" s="32">
        <f t="shared" si="11"/>
        <v>1180.98</v>
      </c>
    </row>
    <row r="670" spans="1:5" x14ac:dyDescent="0.25">
      <c r="A670" s="31">
        <v>24</v>
      </c>
      <c r="B670" s="74">
        <v>65.61</v>
      </c>
      <c r="C670" s="31" t="s">
        <v>63739</v>
      </c>
      <c r="D670" s="31" t="s">
        <v>23</v>
      </c>
      <c r="E670" s="32">
        <f t="shared" si="11"/>
        <v>1574.6399999999999</v>
      </c>
    </row>
    <row r="671" spans="1:5" x14ac:dyDescent="0.25">
      <c r="A671" s="31">
        <v>36</v>
      </c>
      <c r="B671" s="74">
        <v>65.58</v>
      </c>
      <c r="C671" s="31" t="s">
        <v>63740</v>
      </c>
      <c r="D671" s="31" t="s">
        <v>21</v>
      </c>
      <c r="E671" s="32">
        <f t="shared" si="11"/>
        <v>2360.88</v>
      </c>
    </row>
    <row r="672" spans="1:5" x14ac:dyDescent="0.25">
      <c r="A672" s="31">
        <v>12</v>
      </c>
      <c r="B672" s="74">
        <v>65.58</v>
      </c>
      <c r="C672" s="31" t="s">
        <v>63741</v>
      </c>
      <c r="D672" s="31" t="s">
        <v>17</v>
      </c>
      <c r="E672" s="32">
        <f t="shared" si="11"/>
        <v>786.96</v>
      </c>
    </row>
    <row r="673" spans="1:5" x14ac:dyDescent="0.25">
      <c r="A673" s="31">
        <v>12</v>
      </c>
      <c r="B673" s="74">
        <v>65.569999999999993</v>
      </c>
      <c r="C673" s="31" t="s">
        <v>63742</v>
      </c>
      <c r="D673" s="31" t="s">
        <v>23</v>
      </c>
      <c r="E673" s="32">
        <f t="shared" si="11"/>
        <v>786.83999999999992</v>
      </c>
    </row>
    <row r="674" spans="1:5" x14ac:dyDescent="0.25">
      <c r="A674" s="31">
        <v>12</v>
      </c>
      <c r="B674" s="74">
        <v>65.569999999999993</v>
      </c>
      <c r="C674" s="31" t="s">
        <v>63743</v>
      </c>
      <c r="D674" s="31" t="s">
        <v>21</v>
      </c>
      <c r="E674" s="32">
        <f t="shared" si="11"/>
        <v>786.83999999999992</v>
      </c>
    </row>
    <row r="675" spans="1:5" x14ac:dyDescent="0.25">
      <c r="A675" s="31">
        <v>18</v>
      </c>
      <c r="B675" s="74">
        <v>65.569999999999993</v>
      </c>
      <c r="C675" s="31" t="s">
        <v>63744</v>
      </c>
      <c r="D675" s="31" t="s">
        <v>21</v>
      </c>
      <c r="E675" s="32">
        <f t="shared" si="11"/>
        <v>1180.2599999999998</v>
      </c>
    </row>
    <row r="676" spans="1:5" x14ac:dyDescent="0.25">
      <c r="A676" s="31">
        <v>22</v>
      </c>
      <c r="B676" s="74">
        <v>65.569999999999993</v>
      </c>
      <c r="C676" s="31" t="s">
        <v>63745</v>
      </c>
      <c r="D676" s="31" t="s">
        <v>21</v>
      </c>
      <c r="E676" s="32">
        <f t="shared" si="11"/>
        <v>1442.54</v>
      </c>
    </row>
    <row r="677" spans="1:5" x14ac:dyDescent="0.25">
      <c r="A677" s="31">
        <v>24</v>
      </c>
      <c r="B677" s="74">
        <v>65.569999999999993</v>
      </c>
      <c r="C677" s="31" t="s">
        <v>63746</v>
      </c>
      <c r="D677" s="31" t="s">
        <v>17</v>
      </c>
      <c r="E677" s="32">
        <f t="shared" si="11"/>
        <v>1573.6799999999998</v>
      </c>
    </row>
    <row r="678" spans="1:5" x14ac:dyDescent="0.25">
      <c r="A678" s="31">
        <v>10</v>
      </c>
      <c r="B678" s="74">
        <v>65.569999999999993</v>
      </c>
      <c r="C678" s="31" t="s">
        <v>63747</v>
      </c>
      <c r="D678" s="31" t="s">
        <v>17</v>
      </c>
      <c r="E678" s="32">
        <f t="shared" si="11"/>
        <v>655.69999999999993</v>
      </c>
    </row>
    <row r="679" spans="1:5" x14ac:dyDescent="0.25">
      <c r="A679" s="31">
        <v>23</v>
      </c>
      <c r="B679" s="74">
        <v>65.56</v>
      </c>
      <c r="C679" s="31" t="s">
        <v>63748</v>
      </c>
      <c r="D679" s="31" t="s">
        <v>21</v>
      </c>
      <c r="E679" s="32">
        <f t="shared" si="11"/>
        <v>1507.88</v>
      </c>
    </row>
    <row r="680" spans="1:5" x14ac:dyDescent="0.25">
      <c r="A680" s="31">
        <v>6</v>
      </c>
      <c r="B680" s="74">
        <v>65.569999999999993</v>
      </c>
      <c r="C680" s="31" t="s">
        <v>63748</v>
      </c>
      <c r="D680" s="31" t="s">
        <v>21</v>
      </c>
      <c r="E680" s="32">
        <f t="shared" si="11"/>
        <v>393.41999999999996</v>
      </c>
    </row>
    <row r="681" spans="1:5" x14ac:dyDescent="0.25">
      <c r="A681" s="31">
        <v>10</v>
      </c>
      <c r="B681" s="74">
        <v>65.569999999999993</v>
      </c>
      <c r="C681" s="31" t="s">
        <v>63749</v>
      </c>
      <c r="D681" s="31" t="s">
        <v>23</v>
      </c>
      <c r="E681" s="32">
        <f t="shared" si="11"/>
        <v>655.69999999999993</v>
      </c>
    </row>
    <row r="682" spans="1:5" x14ac:dyDescent="0.25">
      <c r="A682" s="31">
        <v>6</v>
      </c>
      <c r="B682" s="74">
        <v>65.569999999999993</v>
      </c>
      <c r="C682" s="31" t="s">
        <v>63749</v>
      </c>
      <c r="D682" s="31" t="s">
        <v>23</v>
      </c>
      <c r="E682" s="32">
        <f t="shared" si="11"/>
        <v>393.41999999999996</v>
      </c>
    </row>
    <row r="683" spans="1:5" x14ac:dyDescent="0.25">
      <c r="A683" s="31">
        <v>4</v>
      </c>
      <c r="B683" s="74">
        <v>65.569999999999993</v>
      </c>
      <c r="C683" s="31" t="s">
        <v>63750</v>
      </c>
      <c r="D683" s="31" t="s">
        <v>23</v>
      </c>
      <c r="E683" s="32">
        <f t="shared" si="11"/>
        <v>262.27999999999997</v>
      </c>
    </row>
    <row r="684" spans="1:5" x14ac:dyDescent="0.25">
      <c r="A684" s="31">
        <v>36</v>
      </c>
      <c r="B684" s="74">
        <v>65.56</v>
      </c>
      <c r="C684" s="31" t="s">
        <v>63751</v>
      </c>
      <c r="D684" s="31" t="s">
        <v>21</v>
      </c>
      <c r="E684" s="32">
        <f t="shared" si="11"/>
        <v>2360.16</v>
      </c>
    </row>
    <row r="685" spans="1:5" x14ac:dyDescent="0.25">
      <c r="A685" s="31">
        <v>18</v>
      </c>
      <c r="B685" s="74">
        <v>65.56</v>
      </c>
      <c r="C685" s="31" t="s">
        <v>63752</v>
      </c>
      <c r="D685" s="31" t="s">
        <v>21</v>
      </c>
      <c r="E685" s="32">
        <f t="shared" si="11"/>
        <v>1180.08</v>
      </c>
    </row>
    <row r="686" spans="1:5" x14ac:dyDescent="0.25">
      <c r="A686" s="31">
        <v>9</v>
      </c>
      <c r="B686" s="74">
        <v>65.56</v>
      </c>
      <c r="C686" s="31" t="s">
        <v>63753</v>
      </c>
      <c r="D686" s="31" t="s">
        <v>23</v>
      </c>
      <c r="E686" s="32">
        <f t="shared" si="11"/>
        <v>590.04</v>
      </c>
    </row>
    <row r="687" spans="1:5" x14ac:dyDescent="0.25">
      <c r="A687" s="31">
        <v>9</v>
      </c>
      <c r="B687" s="74">
        <v>65.56</v>
      </c>
      <c r="C687" s="31" t="s">
        <v>63754</v>
      </c>
      <c r="D687" s="31" t="s">
        <v>17</v>
      </c>
      <c r="E687" s="32">
        <f t="shared" si="11"/>
        <v>590.04</v>
      </c>
    </row>
    <row r="688" spans="1:5" x14ac:dyDescent="0.25">
      <c r="A688" s="31">
        <v>12</v>
      </c>
      <c r="B688" s="74">
        <v>65.56</v>
      </c>
      <c r="C688" s="31" t="s">
        <v>63754</v>
      </c>
      <c r="D688" s="31" t="s">
        <v>17</v>
      </c>
      <c r="E688" s="32">
        <f t="shared" si="11"/>
        <v>786.72</v>
      </c>
    </row>
    <row r="689" spans="1:5" x14ac:dyDescent="0.25">
      <c r="A689" s="31">
        <v>2</v>
      </c>
      <c r="B689" s="74">
        <v>65.56</v>
      </c>
      <c r="C689" s="31" t="s">
        <v>63755</v>
      </c>
      <c r="D689" s="31" t="s">
        <v>21</v>
      </c>
      <c r="E689" s="32">
        <f t="shared" si="11"/>
        <v>131.12</v>
      </c>
    </row>
    <row r="690" spans="1:5" x14ac:dyDescent="0.25">
      <c r="A690" s="31">
        <v>1</v>
      </c>
      <c r="B690" s="74">
        <v>65.56</v>
      </c>
      <c r="C690" s="31" t="s">
        <v>63756</v>
      </c>
      <c r="D690" s="31" t="s">
        <v>17</v>
      </c>
      <c r="E690" s="32">
        <f t="shared" si="11"/>
        <v>65.56</v>
      </c>
    </row>
    <row r="691" spans="1:5" x14ac:dyDescent="0.25">
      <c r="A691" s="31">
        <v>12</v>
      </c>
      <c r="B691" s="74">
        <v>65.53</v>
      </c>
      <c r="C691" s="31" t="s">
        <v>63757</v>
      </c>
      <c r="D691" s="31" t="s">
        <v>21</v>
      </c>
      <c r="E691" s="32">
        <f t="shared" si="11"/>
        <v>786.36</v>
      </c>
    </row>
    <row r="692" spans="1:5" x14ac:dyDescent="0.25">
      <c r="A692" s="31">
        <v>14</v>
      </c>
      <c r="B692" s="74">
        <v>65.52</v>
      </c>
      <c r="C692" s="31" t="s">
        <v>63758</v>
      </c>
      <c r="D692" s="31" t="s">
        <v>21</v>
      </c>
      <c r="E692" s="32">
        <f t="shared" si="11"/>
        <v>917.28</v>
      </c>
    </row>
    <row r="693" spans="1:5" x14ac:dyDescent="0.25">
      <c r="A693" s="31">
        <v>11</v>
      </c>
      <c r="B693" s="74">
        <v>65.52</v>
      </c>
      <c r="C693" s="31" t="s">
        <v>63758</v>
      </c>
      <c r="D693" s="31" t="s">
        <v>21</v>
      </c>
      <c r="E693" s="32">
        <f t="shared" si="11"/>
        <v>720.71999999999991</v>
      </c>
    </row>
    <row r="694" spans="1:5" x14ac:dyDescent="0.25">
      <c r="A694" s="31">
        <v>12</v>
      </c>
      <c r="B694" s="74">
        <v>65.53</v>
      </c>
      <c r="C694" s="31" t="s">
        <v>63759</v>
      </c>
      <c r="D694" s="31" t="s">
        <v>23</v>
      </c>
      <c r="E694" s="32">
        <f t="shared" si="11"/>
        <v>786.36</v>
      </c>
    </row>
    <row r="695" spans="1:5" x14ac:dyDescent="0.25">
      <c r="A695" s="31">
        <v>24</v>
      </c>
      <c r="B695" s="74">
        <v>65.53</v>
      </c>
      <c r="C695" s="31" t="s">
        <v>63759</v>
      </c>
      <c r="D695" s="31" t="s">
        <v>17</v>
      </c>
      <c r="E695" s="32">
        <f t="shared" si="11"/>
        <v>1572.72</v>
      </c>
    </row>
    <row r="696" spans="1:5" x14ac:dyDescent="0.25">
      <c r="A696" s="31">
        <v>12</v>
      </c>
      <c r="B696" s="74">
        <v>65.52</v>
      </c>
      <c r="C696" s="31" t="s">
        <v>63760</v>
      </c>
      <c r="D696" s="31" t="s">
        <v>22</v>
      </c>
      <c r="E696" s="32">
        <f t="shared" si="11"/>
        <v>786.24</v>
      </c>
    </row>
    <row r="697" spans="1:5" x14ac:dyDescent="0.25">
      <c r="A697" s="31">
        <v>18</v>
      </c>
      <c r="B697" s="74">
        <v>65.53</v>
      </c>
      <c r="C697" s="31" t="s">
        <v>63761</v>
      </c>
      <c r="D697" s="31" t="s">
        <v>21</v>
      </c>
      <c r="E697" s="32">
        <f t="shared" si="11"/>
        <v>1179.54</v>
      </c>
    </row>
    <row r="698" spans="1:5" x14ac:dyDescent="0.25">
      <c r="A698" s="31">
        <v>24</v>
      </c>
      <c r="B698" s="74">
        <v>65.53</v>
      </c>
      <c r="C698" s="31" t="s">
        <v>63761</v>
      </c>
      <c r="D698" s="31" t="s">
        <v>21</v>
      </c>
      <c r="E698" s="32">
        <f t="shared" si="11"/>
        <v>1572.72</v>
      </c>
    </row>
    <row r="699" spans="1:5" x14ac:dyDescent="0.25">
      <c r="A699" s="31">
        <v>12</v>
      </c>
      <c r="B699" s="74">
        <v>65.53</v>
      </c>
      <c r="C699" s="31" t="s">
        <v>63762</v>
      </c>
      <c r="D699" s="31" t="s">
        <v>23</v>
      </c>
      <c r="E699" s="32">
        <f t="shared" si="11"/>
        <v>786.36</v>
      </c>
    </row>
    <row r="700" spans="1:5" x14ac:dyDescent="0.25">
      <c r="A700" s="31">
        <v>12</v>
      </c>
      <c r="B700" s="74">
        <v>65.53</v>
      </c>
      <c r="C700" s="31" t="s">
        <v>63763</v>
      </c>
      <c r="D700" s="31" t="s">
        <v>17</v>
      </c>
      <c r="E700" s="32">
        <f t="shared" si="11"/>
        <v>786.36</v>
      </c>
    </row>
    <row r="701" spans="1:5" x14ac:dyDescent="0.25">
      <c r="A701" s="31">
        <v>6</v>
      </c>
      <c r="B701" s="74">
        <v>65.53</v>
      </c>
      <c r="C701" s="31" t="s">
        <v>63764</v>
      </c>
      <c r="D701" s="31" t="s">
        <v>17</v>
      </c>
      <c r="E701" s="32">
        <f t="shared" si="11"/>
        <v>393.18</v>
      </c>
    </row>
    <row r="702" spans="1:5" x14ac:dyDescent="0.25">
      <c r="A702" s="31">
        <v>8</v>
      </c>
      <c r="B702" s="74">
        <v>65.52</v>
      </c>
      <c r="C702" s="31" t="s">
        <v>63765</v>
      </c>
      <c r="D702" s="31" t="s">
        <v>21</v>
      </c>
      <c r="E702" s="32">
        <f t="shared" si="11"/>
        <v>524.16</v>
      </c>
    </row>
    <row r="703" spans="1:5" x14ac:dyDescent="0.25">
      <c r="A703" s="31">
        <v>13</v>
      </c>
      <c r="B703" s="74">
        <v>65.540000000000006</v>
      </c>
      <c r="C703" s="31" t="s">
        <v>63766</v>
      </c>
      <c r="D703" s="31" t="s">
        <v>21</v>
      </c>
      <c r="E703" s="32">
        <f t="shared" si="11"/>
        <v>852.0200000000001</v>
      </c>
    </row>
    <row r="704" spans="1:5" x14ac:dyDescent="0.25">
      <c r="A704" s="31">
        <v>12</v>
      </c>
      <c r="B704" s="74">
        <v>65.55</v>
      </c>
      <c r="C704" s="31" t="s">
        <v>63767</v>
      </c>
      <c r="D704" s="31" t="s">
        <v>23</v>
      </c>
      <c r="E704" s="32">
        <f t="shared" si="11"/>
        <v>786.59999999999991</v>
      </c>
    </row>
    <row r="705" spans="1:5" x14ac:dyDescent="0.25">
      <c r="A705" s="31">
        <v>7</v>
      </c>
      <c r="B705" s="74">
        <v>65.540000000000006</v>
      </c>
      <c r="C705" s="31" t="s">
        <v>63768</v>
      </c>
      <c r="D705" s="31" t="s">
        <v>21</v>
      </c>
      <c r="E705" s="32">
        <f t="shared" si="11"/>
        <v>458.78000000000003</v>
      </c>
    </row>
    <row r="706" spans="1:5" x14ac:dyDescent="0.25">
      <c r="A706" s="31">
        <v>12</v>
      </c>
      <c r="B706" s="74">
        <v>65.540000000000006</v>
      </c>
      <c r="C706" s="31" t="s">
        <v>63769</v>
      </c>
      <c r="D706" s="31" t="s">
        <v>17</v>
      </c>
      <c r="E706" s="32">
        <f t="shared" ref="E706:E769" si="12">+A706*B706</f>
        <v>786.48</v>
      </c>
    </row>
    <row r="707" spans="1:5" x14ac:dyDescent="0.25">
      <c r="A707" s="31">
        <v>2</v>
      </c>
      <c r="B707" s="74">
        <v>65.540000000000006</v>
      </c>
      <c r="C707" s="31" t="s">
        <v>63770</v>
      </c>
      <c r="D707" s="31" t="s">
        <v>23</v>
      </c>
      <c r="E707" s="32">
        <f t="shared" si="12"/>
        <v>131.08000000000001</v>
      </c>
    </row>
    <row r="708" spans="1:5" x14ac:dyDescent="0.25">
      <c r="A708" s="31">
        <v>12</v>
      </c>
      <c r="B708" s="74">
        <v>65.52</v>
      </c>
      <c r="C708" s="31" t="s">
        <v>63771</v>
      </c>
      <c r="D708" s="31" t="s">
        <v>21</v>
      </c>
      <c r="E708" s="32">
        <f t="shared" si="12"/>
        <v>786.24</v>
      </c>
    </row>
    <row r="709" spans="1:5" x14ac:dyDescent="0.25">
      <c r="A709" s="31">
        <v>18</v>
      </c>
      <c r="B709" s="74">
        <v>65.52</v>
      </c>
      <c r="C709" s="31" t="s">
        <v>63771</v>
      </c>
      <c r="D709" s="31" t="s">
        <v>21</v>
      </c>
      <c r="E709" s="32">
        <f t="shared" si="12"/>
        <v>1179.3599999999999</v>
      </c>
    </row>
    <row r="710" spans="1:5" x14ac:dyDescent="0.25">
      <c r="A710" s="31">
        <v>12</v>
      </c>
      <c r="B710" s="74">
        <v>65.52</v>
      </c>
      <c r="C710" s="31" t="s">
        <v>63772</v>
      </c>
      <c r="D710" s="31" t="s">
        <v>23</v>
      </c>
      <c r="E710" s="32">
        <f t="shared" si="12"/>
        <v>786.24</v>
      </c>
    </row>
    <row r="711" spans="1:5" x14ac:dyDescent="0.25">
      <c r="A711" s="31">
        <v>24</v>
      </c>
      <c r="B711" s="74">
        <v>65.52</v>
      </c>
      <c r="C711" s="31" t="s">
        <v>63772</v>
      </c>
      <c r="D711" s="31" t="s">
        <v>17</v>
      </c>
      <c r="E711" s="32">
        <f t="shared" si="12"/>
        <v>1572.48</v>
      </c>
    </row>
    <row r="712" spans="1:5" x14ac:dyDescent="0.25">
      <c r="A712" s="31">
        <v>24</v>
      </c>
      <c r="B712" s="74">
        <v>65.53</v>
      </c>
      <c r="C712" s="31" t="s">
        <v>63773</v>
      </c>
      <c r="D712" s="31" t="s">
        <v>21</v>
      </c>
      <c r="E712" s="32">
        <f t="shared" si="12"/>
        <v>1572.72</v>
      </c>
    </row>
    <row r="713" spans="1:5" x14ac:dyDescent="0.25">
      <c r="A713" s="31">
        <v>12</v>
      </c>
      <c r="B713" s="74">
        <v>65.53</v>
      </c>
      <c r="C713" s="31" t="s">
        <v>63774</v>
      </c>
      <c r="D713" s="31" t="s">
        <v>17</v>
      </c>
      <c r="E713" s="32">
        <f t="shared" si="12"/>
        <v>786.36</v>
      </c>
    </row>
    <row r="714" spans="1:5" x14ac:dyDescent="0.25">
      <c r="A714" s="31">
        <v>12</v>
      </c>
      <c r="B714" s="74">
        <v>65.53</v>
      </c>
      <c r="C714" s="31" t="s">
        <v>63775</v>
      </c>
      <c r="D714" s="31" t="s">
        <v>23</v>
      </c>
      <c r="E714" s="32">
        <f t="shared" si="12"/>
        <v>786.36</v>
      </c>
    </row>
    <row r="715" spans="1:5" x14ac:dyDescent="0.25">
      <c r="A715" s="31">
        <v>36</v>
      </c>
      <c r="B715" s="74">
        <v>65.540000000000006</v>
      </c>
      <c r="C715" s="31" t="s">
        <v>63776</v>
      </c>
      <c r="D715" s="31" t="s">
        <v>21</v>
      </c>
      <c r="E715" s="32">
        <f t="shared" si="12"/>
        <v>2359.44</v>
      </c>
    </row>
    <row r="716" spans="1:5" x14ac:dyDescent="0.25">
      <c r="A716" s="31">
        <v>12</v>
      </c>
      <c r="B716" s="74">
        <v>65.540000000000006</v>
      </c>
      <c r="C716" s="31" t="s">
        <v>63777</v>
      </c>
      <c r="D716" s="31" t="s">
        <v>22</v>
      </c>
      <c r="E716" s="32">
        <f t="shared" si="12"/>
        <v>786.48</v>
      </c>
    </row>
    <row r="717" spans="1:5" x14ac:dyDescent="0.25">
      <c r="A717" s="31">
        <v>4</v>
      </c>
      <c r="B717" s="74">
        <v>65.540000000000006</v>
      </c>
      <c r="C717" s="31" t="s">
        <v>54425</v>
      </c>
      <c r="D717" s="31" t="s">
        <v>21</v>
      </c>
      <c r="E717" s="32">
        <f t="shared" si="12"/>
        <v>262.16000000000003</v>
      </c>
    </row>
    <row r="718" spans="1:5" x14ac:dyDescent="0.25">
      <c r="A718" s="31">
        <v>5</v>
      </c>
      <c r="B718" s="74">
        <v>65.540000000000006</v>
      </c>
      <c r="C718" s="31" t="s">
        <v>63778</v>
      </c>
      <c r="D718" s="31" t="s">
        <v>17</v>
      </c>
      <c r="E718" s="32">
        <f t="shared" si="12"/>
        <v>327.70000000000005</v>
      </c>
    </row>
    <row r="719" spans="1:5" x14ac:dyDescent="0.25">
      <c r="A719" s="31">
        <v>2</v>
      </c>
      <c r="B719" s="74">
        <v>65.540000000000006</v>
      </c>
      <c r="C719" s="31" t="s">
        <v>63779</v>
      </c>
      <c r="D719" s="31" t="s">
        <v>22</v>
      </c>
      <c r="E719" s="32">
        <f t="shared" si="12"/>
        <v>131.08000000000001</v>
      </c>
    </row>
    <row r="720" spans="1:5" x14ac:dyDescent="0.25">
      <c r="A720" s="31">
        <v>23</v>
      </c>
      <c r="B720" s="74">
        <v>65.55</v>
      </c>
      <c r="C720" s="31" t="s">
        <v>63780</v>
      </c>
      <c r="D720" s="31" t="s">
        <v>21</v>
      </c>
      <c r="E720" s="32">
        <f t="shared" si="12"/>
        <v>1507.6499999999999</v>
      </c>
    </row>
    <row r="721" spans="1:5" x14ac:dyDescent="0.25">
      <c r="A721" s="31">
        <v>1</v>
      </c>
      <c r="B721" s="74">
        <v>65.55</v>
      </c>
      <c r="C721" s="31" t="s">
        <v>63780</v>
      </c>
      <c r="D721" s="31" t="s">
        <v>21</v>
      </c>
      <c r="E721" s="32">
        <f t="shared" si="12"/>
        <v>65.55</v>
      </c>
    </row>
    <row r="722" spans="1:5" x14ac:dyDescent="0.25">
      <c r="A722" s="31">
        <v>24</v>
      </c>
      <c r="B722" s="74">
        <v>65.55</v>
      </c>
      <c r="C722" s="31" t="s">
        <v>63781</v>
      </c>
      <c r="D722" s="31" t="s">
        <v>17</v>
      </c>
      <c r="E722" s="32">
        <f t="shared" si="12"/>
        <v>1573.1999999999998</v>
      </c>
    </row>
    <row r="723" spans="1:5" x14ac:dyDescent="0.25">
      <c r="A723" s="31">
        <v>24</v>
      </c>
      <c r="B723" s="74">
        <v>65.540000000000006</v>
      </c>
      <c r="C723" s="31" t="s">
        <v>63782</v>
      </c>
      <c r="D723" s="31" t="s">
        <v>21</v>
      </c>
      <c r="E723" s="32">
        <f t="shared" si="12"/>
        <v>1572.96</v>
      </c>
    </row>
    <row r="724" spans="1:5" x14ac:dyDescent="0.25">
      <c r="A724" s="31">
        <v>27</v>
      </c>
      <c r="B724" s="74">
        <v>65.52</v>
      </c>
      <c r="C724" s="31" t="s">
        <v>63783</v>
      </c>
      <c r="D724" s="31" t="s">
        <v>21</v>
      </c>
      <c r="E724" s="32">
        <f t="shared" si="12"/>
        <v>1769.04</v>
      </c>
    </row>
    <row r="725" spans="1:5" x14ac:dyDescent="0.25">
      <c r="A725" s="31">
        <v>9</v>
      </c>
      <c r="B725" s="74">
        <v>65.52</v>
      </c>
      <c r="C725" s="31" t="s">
        <v>63783</v>
      </c>
      <c r="D725" s="31" t="s">
        <v>21</v>
      </c>
      <c r="E725" s="32">
        <f t="shared" si="12"/>
        <v>589.67999999999995</v>
      </c>
    </row>
    <row r="726" spans="1:5" x14ac:dyDescent="0.25">
      <c r="A726" s="31">
        <v>9</v>
      </c>
      <c r="B726" s="74">
        <v>65.52</v>
      </c>
      <c r="C726" s="31" t="s">
        <v>63784</v>
      </c>
      <c r="D726" s="31" t="s">
        <v>17</v>
      </c>
      <c r="E726" s="32">
        <f t="shared" si="12"/>
        <v>589.67999999999995</v>
      </c>
    </row>
    <row r="727" spans="1:5" x14ac:dyDescent="0.25">
      <c r="A727" s="31">
        <v>3</v>
      </c>
      <c r="B727" s="74">
        <v>65.52</v>
      </c>
      <c r="C727" s="31" t="s">
        <v>63785</v>
      </c>
      <c r="D727" s="31" t="s">
        <v>23</v>
      </c>
      <c r="E727" s="32">
        <f t="shared" si="12"/>
        <v>196.56</v>
      </c>
    </row>
    <row r="728" spans="1:5" x14ac:dyDescent="0.25">
      <c r="A728" s="31">
        <v>9</v>
      </c>
      <c r="B728" s="74">
        <v>65.52</v>
      </c>
      <c r="C728" s="31" t="s">
        <v>63786</v>
      </c>
      <c r="D728" s="31" t="s">
        <v>21</v>
      </c>
      <c r="E728" s="32">
        <f t="shared" si="12"/>
        <v>589.67999999999995</v>
      </c>
    </row>
    <row r="729" spans="1:5" x14ac:dyDescent="0.25">
      <c r="A729" s="31">
        <v>18</v>
      </c>
      <c r="B729" s="74">
        <v>65.52</v>
      </c>
      <c r="C729" s="31" t="s">
        <v>63787</v>
      </c>
      <c r="D729" s="31" t="s">
        <v>17</v>
      </c>
      <c r="E729" s="32">
        <f t="shared" si="12"/>
        <v>1179.3599999999999</v>
      </c>
    </row>
    <row r="730" spans="1:5" x14ac:dyDescent="0.25">
      <c r="A730" s="31">
        <v>12</v>
      </c>
      <c r="B730" s="74">
        <v>65.53</v>
      </c>
      <c r="C730" s="31" t="s">
        <v>63788</v>
      </c>
      <c r="D730" s="31" t="s">
        <v>21</v>
      </c>
      <c r="E730" s="32">
        <f t="shared" si="12"/>
        <v>786.36</v>
      </c>
    </row>
    <row r="731" spans="1:5" x14ac:dyDescent="0.25">
      <c r="A731" s="31">
        <v>24</v>
      </c>
      <c r="B731" s="74">
        <v>65.540000000000006</v>
      </c>
      <c r="C731" s="31" t="s">
        <v>63788</v>
      </c>
      <c r="D731" s="31" t="s">
        <v>21</v>
      </c>
      <c r="E731" s="32">
        <f t="shared" si="12"/>
        <v>1572.96</v>
      </c>
    </row>
    <row r="732" spans="1:5" x14ac:dyDescent="0.25">
      <c r="A732" s="31">
        <v>12</v>
      </c>
      <c r="B732" s="74">
        <v>65.540000000000006</v>
      </c>
      <c r="C732" s="31" t="s">
        <v>63789</v>
      </c>
      <c r="D732" s="31" t="s">
        <v>22</v>
      </c>
      <c r="E732" s="32">
        <f t="shared" si="12"/>
        <v>786.48</v>
      </c>
    </row>
    <row r="733" spans="1:5" x14ac:dyDescent="0.25">
      <c r="A733" s="31">
        <v>11</v>
      </c>
      <c r="B733" s="74">
        <v>65.540000000000006</v>
      </c>
      <c r="C733" s="31" t="s">
        <v>63789</v>
      </c>
      <c r="D733" s="31" t="s">
        <v>17</v>
      </c>
      <c r="E733" s="32">
        <f t="shared" si="12"/>
        <v>720.94</v>
      </c>
    </row>
    <row r="734" spans="1:5" x14ac:dyDescent="0.25">
      <c r="A734" s="31">
        <v>1</v>
      </c>
      <c r="B734" s="74">
        <v>65.540000000000006</v>
      </c>
      <c r="C734" s="31" t="s">
        <v>63790</v>
      </c>
      <c r="D734" s="31" t="s">
        <v>17</v>
      </c>
      <c r="E734" s="32">
        <f t="shared" si="12"/>
        <v>65.540000000000006</v>
      </c>
    </row>
    <row r="735" spans="1:5" x14ac:dyDescent="0.25">
      <c r="A735" s="31">
        <v>12</v>
      </c>
      <c r="B735" s="74">
        <v>65.489999999999995</v>
      </c>
      <c r="C735" s="31" t="s">
        <v>62058</v>
      </c>
      <c r="D735" s="31" t="s">
        <v>21</v>
      </c>
      <c r="E735" s="32">
        <f t="shared" si="12"/>
        <v>785.87999999999988</v>
      </c>
    </row>
    <row r="736" spans="1:5" x14ac:dyDescent="0.25">
      <c r="A736" s="31">
        <v>24</v>
      </c>
      <c r="B736" s="74">
        <v>65.489999999999995</v>
      </c>
      <c r="C736" s="31" t="s">
        <v>63791</v>
      </c>
      <c r="D736" s="31" t="s">
        <v>17</v>
      </c>
      <c r="E736" s="32">
        <f t="shared" si="12"/>
        <v>1571.7599999999998</v>
      </c>
    </row>
    <row r="737" spans="1:5" x14ac:dyDescent="0.25">
      <c r="A737" s="31">
        <v>12</v>
      </c>
      <c r="B737" s="74">
        <v>65.489999999999995</v>
      </c>
      <c r="C737" s="31" t="s">
        <v>63791</v>
      </c>
      <c r="D737" s="31" t="s">
        <v>22</v>
      </c>
      <c r="E737" s="32">
        <f t="shared" si="12"/>
        <v>785.87999999999988</v>
      </c>
    </row>
    <row r="738" spans="1:5" x14ac:dyDescent="0.25">
      <c r="A738" s="31">
        <v>24</v>
      </c>
      <c r="B738" s="74">
        <v>65.510000000000005</v>
      </c>
      <c r="C738" s="31" t="s">
        <v>63792</v>
      </c>
      <c r="D738" s="31" t="s">
        <v>21</v>
      </c>
      <c r="E738" s="32">
        <f t="shared" si="12"/>
        <v>1572.2400000000002</v>
      </c>
    </row>
    <row r="739" spans="1:5" x14ac:dyDescent="0.25">
      <c r="A739" s="31">
        <v>12</v>
      </c>
      <c r="B739" s="74">
        <v>65.510000000000005</v>
      </c>
      <c r="C739" s="31" t="s">
        <v>63793</v>
      </c>
      <c r="D739" s="31" t="s">
        <v>23</v>
      </c>
      <c r="E739" s="32">
        <f t="shared" si="12"/>
        <v>786.12000000000012</v>
      </c>
    </row>
    <row r="740" spans="1:5" x14ac:dyDescent="0.25">
      <c r="A740" s="31">
        <v>12</v>
      </c>
      <c r="B740" s="74">
        <v>65.510000000000005</v>
      </c>
      <c r="C740" s="31" t="s">
        <v>63793</v>
      </c>
      <c r="D740" s="31" t="s">
        <v>17</v>
      </c>
      <c r="E740" s="32">
        <f t="shared" si="12"/>
        <v>786.12000000000012</v>
      </c>
    </row>
    <row r="741" spans="1:5" x14ac:dyDescent="0.25">
      <c r="A741" s="31">
        <v>24</v>
      </c>
      <c r="B741" s="74">
        <v>65.510000000000005</v>
      </c>
      <c r="C741" s="31" t="s">
        <v>63794</v>
      </c>
      <c r="D741" s="31" t="s">
        <v>17</v>
      </c>
      <c r="E741" s="32">
        <f t="shared" si="12"/>
        <v>1572.2400000000002</v>
      </c>
    </row>
    <row r="742" spans="1:5" x14ac:dyDescent="0.25">
      <c r="A742" s="31">
        <v>24</v>
      </c>
      <c r="B742" s="74">
        <v>65.510000000000005</v>
      </c>
      <c r="C742" s="31" t="s">
        <v>63794</v>
      </c>
      <c r="D742" s="31" t="s">
        <v>23</v>
      </c>
      <c r="E742" s="32">
        <f t="shared" si="12"/>
        <v>1572.2400000000002</v>
      </c>
    </row>
    <row r="743" spans="1:5" x14ac:dyDescent="0.25">
      <c r="A743" s="31">
        <v>48</v>
      </c>
      <c r="B743" s="74">
        <v>65.53</v>
      </c>
      <c r="C743" s="31" t="s">
        <v>63795</v>
      </c>
      <c r="D743" s="31" t="s">
        <v>21</v>
      </c>
      <c r="E743" s="32">
        <f t="shared" si="12"/>
        <v>3145.44</v>
      </c>
    </row>
    <row r="744" spans="1:5" x14ac:dyDescent="0.25">
      <c r="A744" s="31">
        <v>30</v>
      </c>
      <c r="B744" s="74">
        <v>65.53</v>
      </c>
      <c r="C744" s="31" t="s">
        <v>555</v>
      </c>
      <c r="D744" s="31" t="s">
        <v>21</v>
      </c>
      <c r="E744" s="32">
        <f t="shared" si="12"/>
        <v>1965.9</v>
      </c>
    </row>
    <row r="745" spans="1:5" x14ac:dyDescent="0.25">
      <c r="A745" s="31">
        <v>10</v>
      </c>
      <c r="B745" s="74">
        <v>65.53</v>
      </c>
      <c r="C745" s="31" t="s">
        <v>63796</v>
      </c>
      <c r="D745" s="31" t="s">
        <v>17</v>
      </c>
      <c r="E745" s="32">
        <f t="shared" si="12"/>
        <v>655.29999999999995</v>
      </c>
    </row>
    <row r="746" spans="1:5" x14ac:dyDescent="0.25">
      <c r="A746" s="31">
        <v>22</v>
      </c>
      <c r="B746" s="74">
        <v>65.510000000000005</v>
      </c>
      <c r="C746" s="31" t="s">
        <v>58200</v>
      </c>
      <c r="D746" s="31" t="s">
        <v>21</v>
      </c>
      <c r="E746" s="32">
        <f t="shared" si="12"/>
        <v>1441.22</v>
      </c>
    </row>
    <row r="747" spans="1:5" x14ac:dyDescent="0.25">
      <c r="A747" s="31">
        <v>4</v>
      </c>
      <c r="B747" s="74">
        <v>65.510000000000005</v>
      </c>
      <c r="C747" s="31" t="s">
        <v>58200</v>
      </c>
      <c r="D747" s="31" t="s">
        <v>21</v>
      </c>
      <c r="E747" s="32">
        <f t="shared" si="12"/>
        <v>262.04000000000002</v>
      </c>
    </row>
    <row r="748" spans="1:5" x14ac:dyDescent="0.25">
      <c r="A748" s="31">
        <v>24</v>
      </c>
      <c r="B748" s="74">
        <v>65.52</v>
      </c>
      <c r="C748" s="31" t="s">
        <v>58200</v>
      </c>
      <c r="D748" s="31" t="s">
        <v>21</v>
      </c>
      <c r="E748" s="32">
        <f t="shared" si="12"/>
        <v>1572.48</v>
      </c>
    </row>
    <row r="749" spans="1:5" x14ac:dyDescent="0.25">
      <c r="A749" s="31">
        <v>24</v>
      </c>
      <c r="B749" s="74">
        <v>65.52</v>
      </c>
      <c r="C749" s="31" t="s">
        <v>63797</v>
      </c>
      <c r="D749" s="31" t="s">
        <v>17</v>
      </c>
      <c r="E749" s="32">
        <f t="shared" si="12"/>
        <v>1572.48</v>
      </c>
    </row>
    <row r="750" spans="1:5" x14ac:dyDescent="0.25">
      <c r="A750" s="31">
        <v>22</v>
      </c>
      <c r="B750" s="74">
        <v>65.510000000000005</v>
      </c>
      <c r="C750" s="31" t="s">
        <v>63798</v>
      </c>
      <c r="D750" s="31" t="s">
        <v>17</v>
      </c>
      <c r="E750" s="32">
        <f t="shared" si="12"/>
        <v>1441.22</v>
      </c>
    </row>
    <row r="751" spans="1:5" x14ac:dyDescent="0.25">
      <c r="A751" s="31">
        <v>12</v>
      </c>
      <c r="B751" s="74">
        <v>65.489999999999995</v>
      </c>
      <c r="C751" s="31" t="s">
        <v>558</v>
      </c>
      <c r="D751" s="31" t="s">
        <v>21</v>
      </c>
      <c r="E751" s="32">
        <f t="shared" si="12"/>
        <v>785.87999999999988</v>
      </c>
    </row>
    <row r="752" spans="1:5" x14ac:dyDescent="0.25">
      <c r="A752" s="31">
        <v>24</v>
      </c>
      <c r="B752" s="74">
        <v>65.489999999999995</v>
      </c>
      <c r="C752" s="31" t="s">
        <v>63799</v>
      </c>
      <c r="D752" s="31" t="s">
        <v>17</v>
      </c>
      <c r="E752" s="32">
        <f t="shared" si="12"/>
        <v>1571.7599999999998</v>
      </c>
    </row>
    <row r="753" spans="1:5" x14ac:dyDescent="0.25">
      <c r="A753" s="31">
        <v>12</v>
      </c>
      <c r="B753" s="74">
        <v>65.489999999999995</v>
      </c>
      <c r="C753" s="31" t="s">
        <v>63799</v>
      </c>
      <c r="D753" s="31" t="s">
        <v>22</v>
      </c>
      <c r="E753" s="32">
        <f t="shared" si="12"/>
        <v>785.87999999999988</v>
      </c>
    </row>
    <row r="754" spans="1:5" x14ac:dyDescent="0.25">
      <c r="A754" s="31">
        <v>36</v>
      </c>
      <c r="B754" s="74">
        <v>65.48</v>
      </c>
      <c r="C754" s="31" t="s">
        <v>63800</v>
      </c>
      <c r="D754" s="31" t="s">
        <v>21</v>
      </c>
      <c r="E754" s="32">
        <f t="shared" si="12"/>
        <v>2357.2800000000002</v>
      </c>
    </row>
    <row r="755" spans="1:5" x14ac:dyDescent="0.25">
      <c r="A755" s="31">
        <v>12</v>
      </c>
      <c r="B755" s="74">
        <v>65.48</v>
      </c>
      <c r="C755" s="31" t="s">
        <v>63801</v>
      </c>
      <c r="D755" s="31" t="s">
        <v>17</v>
      </c>
      <c r="E755" s="32">
        <f t="shared" si="12"/>
        <v>785.76</v>
      </c>
    </row>
    <row r="756" spans="1:5" x14ac:dyDescent="0.25">
      <c r="A756" s="31">
        <v>24</v>
      </c>
      <c r="B756" s="74">
        <v>65.47</v>
      </c>
      <c r="C756" s="31" t="s">
        <v>63802</v>
      </c>
      <c r="D756" s="31" t="s">
        <v>21</v>
      </c>
      <c r="E756" s="32">
        <f t="shared" si="12"/>
        <v>1571.28</v>
      </c>
    </row>
    <row r="757" spans="1:5" x14ac:dyDescent="0.25">
      <c r="A757" s="31">
        <v>12</v>
      </c>
      <c r="B757" s="74">
        <v>65.47</v>
      </c>
      <c r="C757" s="31" t="s">
        <v>63803</v>
      </c>
      <c r="D757" s="31" t="s">
        <v>23</v>
      </c>
      <c r="E757" s="32">
        <f t="shared" si="12"/>
        <v>785.64</v>
      </c>
    </row>
    <row r="758" spans="1:5" x14ac:dyDescent="0.25">
      <c r="A758" s="31">
        <v>12</v>
      </c>
      <c r="B758" s="74">
        <v>65.47</v>
      </c>
      <c r="C758" s="31" t="s">
        <v>63803</v>
      </c>
      <c r="D758" s="31" t="s">
        <v>22</v>
      </c>
      <c r="E758" s="32">
        <f t="shared" si="12"/>
        <v>785.64</v>
      </c>
    </row>
    <row r="759" spans="1:5" x14ac:dyDescent="0.25">
      <c r="A759" s="31">
        <v>36</v>
      </c>
      <c r="B759" s="74">
        <v>65.48</v>
      </c>
      <c r="C759" s="31" t="s">
        <v>63804</v>
      </c>
      <c r="D759" s="31" t="s">
        <v>21</v>
      </c>
      <c r="E759" s="32">
        <f t="shared" si="12"/>
        <v>2357.2800000000002</v>
      </c>
    </row>
    <row r="760" spans="1:5" x14ac:dyDescent="0.25">
      <c r="A760" s="31">
        <v>12</v>
      </c>
      <c r="B760" s="74">
        <v>65.48</v>
      </c>
      <c r="C760" s="31" t="s">
        <v>63805</v>
      </c>
      <c r="D760" s="31" t="s">
        <v>17</v>
      </c>
      <c r="E760" s="32">
        <f t="shared" si="12"/>
        <v>785.76</v>
      </c>
    </row>
    <row r="761" spans="1:5" x14ac:dyDescent="0.25">
      <c r="A761" s="31">
        <v>1</v>
      </c>
      <c r="B761" s="74">
        <v>65.47</v>
      </c>
      <c r="C761" s="31" t="s">
        <v>63806</v>
      </c>
      <c r="D761" s="31" t="s">
        <v>21</v>
      </c>
      <c r="E761" s="32">
        <f t="shared" si="12"/>
        <v>65.47</v>
      </c>
    </row>
    <row r="762" spans="1:5" x14ac:dyDescent="0.25">
      <c r="A762" s="31">
        <v>6</v>
      </c>
      <c r="B762" s="74">
        <v>65.48</v>
      </c>
      <c r="C762" s="31" t="s">
        <v>63806</v>
      </c>
      <c r="D762" s="31" t="s">
        <v>21</v>
      </c>
      <c r="E762" s="32">
        <f t="shared" si="12"/>
        <v>392.88</v>
      </c>
    </row>
    <row r="763" spans="1:5" x14ac:dyDescent="0.25">
      <c r="A763" s="31">
        <v>6</v>
      </c>
      <c r="B763" s="74">
        <v>65.48</v>
      </c>
      <c r="C763" s="31" t="s">
        <v>63806</v>
      </c>
      <c r="D763" s="31" t="s">
        <v>21</v>
      </c>
      <c r="E763" s="32">
        <f t="shared" si="12"/>
        <v>392.88</v>
      </c>
    </row>
    <row r="764" spans="1:5" x14ac:dyDescent="0.25">
      <c r="A764" s="31">
        <v>24</v>
      </c>
      <c r="B764" s="74">
        <v>65.48</v>
      </c>
      <c r="C764" s="31" t="s">
        <v>63807</v>
      </c>
      <c r="D764" s="31" t="s">
        <v>17</v>
      </c>
      <c r="E764" s="32">
        <f t="shared" si="12"/>
        <v>1571.52</v>
      </c>
    </row>
    <row r="765" spans="1:5" x14ac:dyDescent="0.25">
      <c r="A765" s="31">
        <v>12</v>
      </c>
      <c r="B765" s="74">
        <v>65.48</v>
      </c>
      <c r="C765" s="31" t="s">
        <v>63807</v>
      </c>
      <c r="D765" s="31" t="s">
        <v>23</v>
      </c>
      <c r="E765" s="32">
        <f t="shared" si="12"/>
        <v>785.76</v>
      </c>
    </row>
    <row r="766" spans="1:5" x14ac:dyDescent="0.25">
      <c r="A766" s="31">
        <v>24</v>
      </c>
      <c r="B766" s="74">
        <v>65.45</v>
      </c>
      <c r="C766" s="31" t="s">
        <v>63808</v>
      </c>
      <c r="D766" s="31" t="s">
        <v>21</v>
      </c>
      <c r="E766" s="32">
        <f t="shared" si="12"/>
        <v>1570.8000000000002</v>
      </c>
    </row>
    <row r="767" spans="1:5" x14ac:dyDescent="0.25">
      <c r="A767" s="31">
        <v>24</v>
      </c>
      <c r="B767" s="74">
        <v>65.45</v>
      </c>
      <c r="C767" s="31" t="s">
        <v>63809</v>
      </c>
      <c r="D767" s="31" t="s">
        <v>17</v>
      </c>
      <c r="E767" s="32">
        <f t="shared" si="12"/>
        <v>1570.8000000000002</v>
      </c>
    </row>
    <row r="768" spans="1:5" x14ac:dyDescent="0.25">
      <c r="A768" s="31">
        <v>14</v>
      </c>
      <c r="B768" s="74">
        <v>65.48</v>
      </c>
      <c r="C768" s="31" t="s">
        <v>50785</v>
      </c>
      <c r="D768" s="31" t="s">
        <v>21</v>
      </c>
      <c r="E768" s="32">
        <f t="shared" si="12"/>
        <v>916.72</v>
      </c>
    </row>
    <row r="769" spans="1:5" x14ac:dyDescent="0.25">
      <c r="A769" s="31">
        <v>36</v>
      </c>
      <c r="B769" s="74">
        <v>65.489999999999995</v>
      </c>
      <c r="C769" s="31" t="s">
        <v>50785</v>
      </c>
      <c r="D769" s="31" t="s">
        <v>21</v>
      </c>
      <c r="E769" s="32">
        <f t="shared" si="12"/>
        <v>2357.64</v>
      </c>
    </row>
    <row r="770" spans="1:5" x14ac:dyDescent="0.25">
      <c r="A770" s="31">
        <v>12</v>
      </c>
      <c r="B770" s="74">
        <v>65.489999999999995</v>
      </c>
      <c r="C770" s="31" t="s">
        <v>63810</v>
      </c>
      <c r="D770" s="31" t="s">
        <v>23</v>
      </c>
      <c r="E770" s="32">
        <f t="shared" ref="E770:E833" si="13">+A770*B770</f>
        <v>785.87999999999988</v>
      </c>
    </row>
    <row r="771" spans="1:5" x14ac:dyDescent="0.25">
      <c r="A771" s="31">
        <v>11</v>
      </c>
      <c r="B771" s="74">
        <v>65.48</v>
      </c>
      <c r="C771" s="31" t="s">
        <v>63811</v>
      </c>
      <c r="D771" s="31" t="s">
        <v>22</v>
      </c>
      <c r="E771" s="32">
        <f t="shared" si="13"/>
        <v>720.28000000000009</v>
      </c>
    </row>
    <row r="772" spans="1:5" x14ac:dyDescent="0.25">
      <c r="A772" s="31">
        <v>22</v>
      </c>
      <c r="B772" s="74">
        <v>65.48</v>
      </c>
      <c r="C772" s="31" t="s">
        <v>63811</v>
      </c>
      <c r="D772" s="31" t="s">
        <v>17</v>
      </c>
      <c r="E772" s="32">
        <f t="shared" si="13"/>
        <v>1440.5600000000002</v>
      </c>
    </row>
    <row r="773" spans="1:5" x14ac:dyDescent="0.25">
      <c r="A773" s="31">
        <v>6</v>
      </c>
      <c r="B773" s="74">
        <v>65.48</v>
      </c>
      <c r="C773" s="31" t="s">
        <v>63812</v>
      </c>
      <c r="D773" s="31" t="s">
        <v>23</v>
      </c>
      <c r="E773" s="32">
        <f t="shared" si="13"/>
        <v>392.88</v>
      </c>
    </row>
    <row r="774" spans="1:5" x14ac:dyDescent="0.25">
      <c r="A774" s="31">
        <v>24</v>
      </c>
      <c r="B774" s="74">
        <v>65.489999999999995</v>
      </c>
      <c r="C774" s="31" t="s">
        <v>61522</v>
      </c>
      <c r="D774" s="31" t="s">
        <v>21</v>
      </c>
      <c r="E774" s="32">
        <f t="shared" si="13"/>
        <v>1571.7599999999998</v>
      </c>
    </row>
    <row r="775" spans="1:5" x14ac:dyDescent="0.25">
      <c r="A775" s="31">
        <v>24</v>
      </c>
      <c r="B775" s="74">
        <v>65.489999999999995</v>
      </c>
      <c r="C775" s="31" t="s">
        <v>63813</v>
      </c>
      <c r="D775" s="31" t="s">
        <v>17</v>
      </c>
      <c r="E775" s="32">
        <f t="shared" si="13"/>
        <v>1571.7599999999998</v>
      </c>
    </row>
    <row r="776" spans="1:5" x14ac:dyDescent="0.25">
      <c r="A776" s="31">
        <v>28</v>
      </c>
      <c r="B776" s="74">
        <v>65.489999999999995</v>
      </c>
      <c r="C776" s="31" t="s">
        <v>63814</v>
      </c>
      <c r="D776" s="31" t="s">
        <v>21</v>
      </c>
      <c r="E776" s="32">
        <f t="shared" si="13"/>
        <v>1833.7199999999998</v>
      </c>
    </row>
    <row r="777" spans="1:5" x14ac:dyDescent="0.25">
      <c r="A777" s="31">
        <v>7</v>
      </c>
      <c r="B777" s="74">
        <v>65.489999999999995</v>
      </c>
      <c r="C777" s="31" t="s">
        <v>63814</v>
      </c>
      <c r="D777" s="31" t="s">
        <v>21</v>
      </c>
      <c r="E777" s="32">
        <f t="shared" si="13"/>
        <v>458.42999999999995</v>
      </c>
    </row>
    <row r="778" spans="1:5" x14ac:dyDescent="0.25">
      <c r="A778" s="31">
        <v>8</v>
      </c>
      <c r="B778" s="74">
        <v>65.489999999999995</v>
      </c>
      <c r="C778" s="31" t="s">
        <v>63814</v>
      </c>
      <c r="D778" s="31" t="s">
        <v>21</v>
      </c>
      <c r="E778" s="32">
        <f t="shared" si="13"/>
        <v>523.91999999999996</v>
      </c>
    </row>
    <row r="779" spans="1:5" x14ac:dyDescent="0.25">
      <c r="A779" s="31">
        <v>6</v>
      </c>
      <c r="B779" s="74">
        <v>65.489999999999995</v>
      </c>
      <c r="C779" s="31" t="s">
        <v>63815</v>
      </c>
      <c r="D779" s="31" t="s">
        <v>17</v>
      </c>
      <c r="E779" s="32">
        <f t="shared" si="13"/>
        <v>392.93999999999994</v>
      </c>
    </row>
    <row r="780" spans="1:5" x14ac:dyDescent="0.25">
      <c r="A780" s="31">
        <v>15</v>
      </c>
      <c r="B780" s="74">
        <v>65.489999999999995</v>
      </c>
      <c r="C780" s="31" t="s">
        <v>63815</v>
      </c>
      <c r="D780" s="31" t="s">
        <v>17</v>
      </c>
      <c r="E780" s="32">
        <f t="shared" si="13"/>
        <v>982.34999999999991</v>
      </c>
    </row>
    <row r="781" spans="1:5" x14ac:dyDescent="0.25">
      <c r="A781" s="31">
        <v>12</v>
      </c>
      <c r="B781" s="74">
        <v>65.489999999999995</v>
      </c>
      <c r="C781" s="31" t="s">
        <v>63815</v>
      </c>
      <c r="D781" s="31" t="s">
        <v>23</v>
      </c>
      <c r="E781" s="32">
        <f t="shared" si="13"/>
        <v>785.87999999999988</v>
      </c>
    </row>
    <row r="782" spans="1:5" x14ac:dyDescent="0.25">
      <c r="A782" s="31">
        <v>1</v>
      </c>
      <c r="B782" s="74">
        <v>65.489999999999995</v>
      </c>
      <c r="C782" s="31" t="s">
        <v>63816</v>
      </c>
      <c r="D782" s="31" t="s">
        <v>17</v>
      </c>
      <c r="E782" s="32">
        <f t="shared" si="13"/>
        <v>65.489999999999995</v>
      </c>
    </row>
    <row r="783" spans="1:5" x14ac:dyDescent="0.25">
      <c r="A783" s="31">
        <v>7</v>
      </c>
      <c r="B783" s="74">
        <v>65.47</v>
      </c>
      <c r="C783" s="31" t="s">
        <v>63817</v>
      </c>
      <c r="D783" s="31" t="s">
        <v>23</v>
      </c>
      <c r="E783" s="32">
        <f t="shared" si="13"/>
        <v>458.28999999999996</v>
      </c>
    </row>
    <row r="784" spans="1:5" x14ac:dyDescent="0.25">
      <c r="A784" s="31">
        <v>36</v>
      </c>
      <c r="B784" s="74">
        <v>65.48</v>
      </c>
      <c r="C784" s="31" t="s">
        <v>63818</v>
      </c>
      <c r="D784" s="31" t="s">
        <v>21</v>
      </c>
      <c r="E784" s="32">
        <f t="shared" si="13"/>
        <v>2357.2800000000002</v>
      </c>
    </row>
    <row r="785" spans="1:5" x14ac:dyDescent="0.25">
      <c r="A785" s="31">
        <v>12</v>
      </c>
      <c r="B785" s="74">
        <v>65.48</v>
      </c>
      <c r="C785" s="31" t="s">
        <v>63819</v>
      </c>
      <c r="D785" s="31" t="s">
        <v>17</v>
      </c>
      <c r="E785" s="32">
        <f t="shared" si="13"/>
        <v>785.76</v>
      </c>
    </row>
    <row r="786" spans="1:5" x14ac:dyDescent="0.25">
      <c r="A786" s="31">
        <v>6</v>
      </c>
      <c r="B786" s="74">
        <v>65.47</v>
      </c>
      <c r="C786" s="31" t="s">
        <v>63820</v>
      </c>
      <c r="D786" s="31" t="s">
        <v>21</v>
      </c>
      <c r="E786" s="32">
        <f t="shared" si="13"/>
        <v>392.82</v>
      </c>
    </row>
    <row r="787" spans="1:5" x14ac:dyDescent="0.25">
      <c r="A787" s="31">
        <v>12</v>
      </c>
      <c r="B787" s="74">
        <v>65.47</v>
      </c>
      <c r="C787" s="31" t="s">
        <v>63820</v>
      </c>
      <c r="D787" s="31" t="s">
        <v>21</v>
      </c>
      <c r="E787" s="32">
        <f t="shared" si="13"/>
        <v>785.64</v>
      </c>
    </row>
    <row r="788" spans="1:5" x14ac:dyDescent="0.25">
      <c r="A788" s="31">
        <v>6</v>
      </c>
      <c r="B788" s="74">
        <v>65.47</v>
      </c>
      <c r="C788" s="31" t="s">
        <v>63821</v>
      </c>
      <c r="D788" s="31" t="s">
        <v>22</v>
      </c>
      <c r="E788" s="32">
        <f t="shared" si="13"/>
        <v>392.82</v>
      </c>
    </row>
    <row r="789" spans="1:5" x14ac:dyDescent="0.25">
      <c r="A789" s="31">
        <v>9</v>
      </c>
      <c r="B789" s="74">
        <v>65.47</v>
      </c>
      <c r="C789" s="31" t="s">
        <v>63821</v>
      </c>
      <c r="D789" s="31" t="s">
        <v>17</v>
      </c>
      <c r="E789" s="32">
        <f t="shared" si="13"/>
        <v>589.23</v>
      </c>
    </row>
    <row r="790" spans="1:5" x14ac:dyDescent="0.25">
      <c r="A790" s="31">
        <v>4</v>
      </c>
      <c r="B790" s="74">
        <v>65.47</v>
      </c>
      <c r="C790" s="31" t="s">
        <v>63822</v>
      </c>
      <c r="D790" s="31" t="s">
        <v>23</v>
      </c>
      <c r="E790" s="32">
        <f t="shared" si="13"/>
        <v>261.88</v>
      </c>
    </row>
    <row r="791" spans="1:5" x14ac:dyDescent="0.25">
      <c r="A791" s="31">
        <v>12</v>
      </c>
      <c r="B791" s="74">
        <v>65.47</v>
      </c>
      <c r="C791" s="31" t="s">
        <v>63823</v>
      </c>
      <c r="D791" s="31" t="s">
        <v>21</v>
      </c>
      <c r="E791" s="32">
        <f t="shared" si="13"/>
        <v>785.64</v>
      </c>
    </row>
    <row r="792" spans="1:5" x14ac:dyDescent="0.25">
      <c r="A792" s="31">
        <v>4</v>
      </c>
      <c r="B792" s="74">
        <v>65.47</v>
      </c>
      <c r="C792" s="31" t="s">
        <v>63824</v>
      </c>
      <c r="D792" s="31" t="s">
        <v>23</v>
      </c>
      <c r="E792" s="32">
        <f t="shared" si="13"/>
        <v>261.88</v>
      </c>
    </row>
    <row r="793" spans="1:5" x14ac:dyDescent="0.25">
      <c r="A793" s="31">
        <v>2</v>
      </c>
      <c r="B793" s="74">
        <v>65.47</v>
      </c>
      <c r="C793" s="31" t="s">
        <v>63825</v>
      </c>
      <c r="D793" s="31" t="s">
        <v>17</v>
      </c>
      <c r="E793" s="32">
        <f t="shared" si="13"/>
        <v>130.94</v>
      </c>
    </row>
    <row r="794" spans="1:5" x14ac:dyDescent="0.25">
      <c r="A794" s="31">
        <v>12</v>
      </c>
      <c r="B794" s="74">
        <v>65.45</v>
      </c>
      <c r="C794" s="31" t="s">
        <v>62811</v>
      </c>
      <c r="D794" s="31" t="s">
        <v>21</v>
      </c>
      <c r="E794" s="32">
        <f t="shared" si="13"/>
        <v>785.40000000000009</v>
      </c>
    </row>
    <row r="795" spans="1:5" x14ac:dyDescent="0.25">
      <c r="A795" s="31">
        <v>24</v>
      </c>
      <c r="B795" s="74">
        <v>65.45</v>
      </c>
      <c r="C795" s="31" t="s">
        <v>63826</v>
      </c>
      <c r="D795" s="31" t="s">
        <v>23</v>
      </c>
      <c r="E795" s="32">
        <f t="shared" si="13"/>
        <v>1570.8000000000002</v>
      </c>
    </row>
    <row r="796" spans="1:5" x14ac:dyDescent="0.25">
      <c r="A796" s="31">
        <v>12</v>
      </c>
      <c r="B796" s="74">
        <v>65.45</v>
      </c>
      <c r="C796" s="31" t="s">
        <v>63826</v>
      </c>
      <c r="D796" s="31" t="s">
        <v>17</v>
      </c>
      <c r="E796" s="32">
        <f t="shared" si="13"/>
        <v>785.40000000000009</v>
      </c>
    </row>
    <row r="797" spans="1:5" x14ac:dyDescent="0.25">
      <c r="A797" s="31">
        <v>12</v>
      </c>
      <c r="B797" s="74">
        <v>65.44</v>
      </c>
      <c r="C797" s="31" t="s">
        <v>63827</v>
      </c>
      <c r="D797" s="31" t="s">
        <v>21</v>
      </c>
      <c r="E797" s="32">
        <f t="shared" si="13"/>
        <v>785.28</v>
      </c>
    </row>
    <row r="798" spans="1:5" x14ac:dyDescent="0.25">
      <c r="A798" s="31">
        <v>24</v>
      </c>
      <c r="B798" s="74">
        <v>65.44</v>
      </c>
      <c r="C798" s="31" t="s">
        <v>63828</v>
      </c>
      <c r="D798" s="31" t="s">
        <v>17</v>
      </c>
      <c r="E798" s="32">
        <f t="shared" si="13"/>
        <v>1570.56</v>
      </c>
    </row>
    <row r="799" spans="1:5" x14ac:dyDescent="0.25">
      <c r="A799" s="31">
        <v>12</v>
      </c>
      <c r="B799" s="74">
        <v>65.44</v>
      </c>
      <c r="C799" s="31" t="s">
        <v>63828</v>
      </c>
      <c r="D799" s="31" t="s">
        <v>23</v>
      </c>
      <c r="E799" s="32">
        <f t="shared" si="13"/>
        <v>785.28</v>
      </c>
    </row>
    <row r="800" spans="1:5" x14ac:dyDescent="0.25">
      <c r="A800" s="31">
        <v>24</v>
      </c>
      <c r="B800" s="74">
        <v>65.44</v>
      </c>
      <c r="C800" s="31" t="s">
        <v>53635</v>
      </c>
      <c r="D800" s="31" t="s">
        <v>21</v>
      </c>
      <c r="E800" s="32">
        <f t="shared" si="13"/>
        <v>1570.56</v>
      </c>
    </row>
    <row r="801" spans="1:5" x14ac:dyDescent="0.25">
      <c r="A801" s="31">
        <v>24</v>
      </c>
      <c r="B801" s="74">
        <v>65.44</v>
      </c>
      <c r="C801" s="31" t="s">
        <v>63829</v>
      </c>
      <c r="D801" s="31" t="s">
        <v>17</v>
      </c>
      <c r="E801" s="32">
        <f t="shared" si="13"/>
        <v>1570.56</v>
      </c>
    </row>
    <row r="802" spans="1:5" x14ac:dyDescent="0.25">
      <c r="A802" s="31">
        <v>36</v>
      </c>
      <c r="B802" s="74">
        <v>65.430000000000007</v>
      </c>
      <c r="C802" s="31" t="s">
        <v>63830</v>
      </c>
      <c r="D802" s="31" t="s">
        <v>17</v>
      </c>
      <c r="E802" s="32">
        <f t="shared" si="13"/>
        <v>2355.4800000000005</v>
      </c>
    </row>
    <row r="803" spans="1:5" x14ac:dyDescent="0.25">
      <c r="A803" s="31">
        <v>12</v>
      </c>
      <c r="B803" s="74">
        <v>65.430000000000007</v>
      </c>
      <c r="C803" s="31" t="s">
        <v>63831</v>
      </c>
      <c r="D803" s="31" t="s">
        <v>21</v>
      </c>
      <c r="E803" s="32">
        <f t="shared" si="13"/>
        <v>785.16000000000008</v>
      </c>
    </row>
    <row r="804" spans="1:5" x14ac:dyDescent="0.25">
      <c r="A804" s="31">
        <v>27</v>
      </c>
      <c r="B804" s="74">
        <v>65.430000000000007</v>
      </c>
      <c r="C804" s="31" t="s">
        <v>63831</v>
      </c>
      <c r="D804" s="31" t="s">
        <v>21</v>
      </c>
      <c r="E804" s="32">
        <f t="shared" si="13"/>
        <v>1766.6100000000001</v>
      </c>
    </row>
    <row r="805" spans="1:5" x14ac:dyDescent="0.25">
      <c r="A805" s="31">
        <v>9</v>
      </c>
      <c r="B805" s="74">
        <v>65.430000000000007</v>
      </c>
      <c r="C805" s="31" t="s">
        <v>63832</v>
      </c>
      <c r="D805" s="31" t="s">
        <v>22</v>
      </c>
      <c r="E805" s="32">
        <f t="shared" si="13"/>
        <v>588.87000000000012</v>
      </c>
    </row>
    <row r="806" spans="1:5" x14ac:dyDescent="0.25">
      <c r="A806" s="31">
        <v>2</v>
      </c>
      <c r="B806" s="74">
        <v>65.42</v>
      </c>
      <c r="C806" s="31" t="s">
        <v>53648</v>
      </c>
      <c r="D806" s="31" t="s">
        <v>21</v>
      </c>
      <c r="E806" s="32">
        <f t="shared" si="13"/>
        <v>130.84</v>
      </c>
    </row>
    <row r="807" spans="1:5" x14ac:dyDescent="0.25">
      <c r="A807" s="31">
        <v>5</v>
      </c>
      <c r="B807" s="74">
        <v>65.42</v>
      </c>
      <c r="C807" s="31" t="s">
        <v>53648</v>
      </c>
      <c r="D807" s="31" t="s">
        <v>21</v>
      </c>
      <c r="E807" s="32">
        <f t="shared" si="13"/>
        <v>327.10000000000002</v>
      </c>
    </row>
    <row r="808" spans="1:5" x14ac:dyDescent="0.25">
      <c r="A808" s="31">
        <v>24</v>
      </c>
      <c r="B808" s="74">
        <v>65.430000000000007</v>
      </c>
      <c r="C808" s="31" t="s">
        <v>53648</v>
      </c>
      <c r="D808" s="31" t="s">
        <v>21</v>
      </c>
      <c r="E808" s="32">
        <f t="shared" si="13"/>
        <v>1570.3200000000002</v>
      </c>
    </row>
    <row r="809" spans="1:5" x14ac:dyDescent="0.25">
      <c r="A809" s="31">
        <v>24</v>
      </c>
      <c r="B809" s="74">
        <v>65.430000000000007</v>
      </c>
      <c r="C809" s="31" t="s">
        <v>63833</v>
      </c>
      <c r="D809" s="31" t="s">
        <v>17</v>
      </c>
      <c r="E809" s="32">
        <f t="shared" si="13"/>
        <v>1570.3200000000002</v>
      </c>
    </row>
    <row r="810" spans="1:5" x14ac:dyDescent="0.25">
      <c r="A810" s="31">
        <v>12</v>
      </c>
      <c r="B810" s="74">
        <v>65.400000000000006</v>
      </c>
      <c r="C810" s="31" t="s">
        <v>57253</v>
      </c>
      <c r="D810" s="31" t="s">
        <v>21</v>
      </c>
      <c r="E810" s="32">
        <f t="shared" si="13"/>
        <v>784.80000000000007</v>
      </c>
    </row>
    <row r="811" spans="1:5" x14ac:dyDescent="0.25">
      <c r="A811" s="31">
        <v>24</v>
      </c>
      <c r="B811" s="74">
        <v>65.400000000000006</v>
      </c>
      <c r="C811" s="31" t="s">
        <v>63834</v>
      </c>
      <c r="D811" s="31" t="s">
        <v>17</v>
      </c>
      <c r="E811" s="32">
        <f t="shared" si="13"/>
        <v>1569.6000000000001</v>
      </c>
    </row>
    <row r="812" spans="1:5" x14ac:dyDescent="0.25">
      <c r="A812" s="31">
        <v>12</v>
      </c>
      <c r="B812" s="74">
        <v>65.400000000000006</v>
      </c>
      <c r="C812" s="31" t="s">
        <v>63834</v>
      </c>
      <c r="D812" s="31" t="s">
        <v>23</v>
      </c>
      <c r="E812" s="32">
        <f t="shared" si="13"/>
        <v>784.80000000000007</v>
      </c>
    </row>
    <row r="813" spans="1:5" x14ac:dyDescent="0.25">
      <c r="A813" s="31">
        <v>12</v>
      </c>
      <c r="B813" s="74">
        <v>65.400000000000006</v>
      </c>
      <c r="C813" s="31" t="s">
        <v>63835</v>
      </c>
      <c r="D813" s="31" t="s">
        <v>21</v>
      </c>
      <c r="E813" s="32">
        <f t="shared" si="13"/>
        <v>784.80000000000007</v>
      </c>
    </row>
    <row r="814" spans="1:5" x14ac:dyDescent="0.25">
      <c r="A814" s="31">
        <v>12</v>
      </c>
      <c r="B814" s="74">
        <v>65.400000000000006</v>
      </c>
      <c r="C814" s="31" t="s">
        <v>63836</v>
      </c>
      <c r="D814" s="31" t="s">
        <v>22</v>
      </c>
      <c r="E814" s="32">
        <f t="shared" si="13"/>
        <v>784.80000000000007</v>
      </c>
    </row>
    <row r="815" spans="1:5" x14ac:dyDescent="0.25">
      <c r="A815" s="31">
        <v>24</v>
      </c>
      <c r="B815" s="74">
        <v>65.400000000000006</v>
      </c>
      <c r="C815" s="31" t="s">
        <v>63836</v>
      </c>
      <c r="D815" s="31" t="s">
        <v>17</v>
      </c>
      <c r="E815" s="32">
        <f t="shared" si="13"/>
        <v>1569.6000000000001</v>
      </c>
    </row>
    <row r="816" spans="1:5" x14ac:dyDescent="0.25">
      <c r="A816" s="31">
        <v>12</v>
      </c>
      <c r="B816" s="74">
        <v>65.39</v>
      </c>
      <c r="C816" s="31" t="s">
        <v>63837</v>
      </c>
      <c r="D816" s="31" t="s">
        <v>21</v>
      </c>
      <c r="E816" s="32">
        <f t="shared" si="13"/>
        <v>784.68000000000006</v>
      </c>
    </row>
    <row r="817" spans="1:5" x14ac:dyDescent="0.25">
      <c r="A817" s="31">
        <v>6</v>
      </c>
      <c r="B817" s="74">
        <v>65.39</v>
      </c>
      <c r="C817" s="31" t="s">
        <v>63837</v>
      </c>
      <c r="D817" s="31" t="s">
        <v>21</v>
      </c>
      <c r="E817" s="32">
        <f t="shared" si="13"/>
        <v>392.34000000000003</v>
      </c>
    </row>
    <row r="818" spans="1:5" x14ac:dyDescent="0.25">
      <c r="A818" s="31">
        <v>18</v>
      </c>
      <c r="B818" s="74">
        <v>65.39</v>
      </c>
      <c r="C818" s="31" t="s">
        <v>63838</v>
      </c>
      <c r="D818" s="31" t="s">
        <v>17</v>
      </c>
      <c r="E818" s="32">
        <f t="shared" si="13"/>
        <v>1177.02</v>
      </c>
    </row>
    <row r="819" spans="1:5" x14ac:dyDescent="0.25">
      <c r="A819" s="31">
        <v>12</v>
      </c>
      <c r="B819" s="74">
        <v>65.39</v>
      </c>
      <c r="C819" s="31" t="s">
        <v>63839</v>
      </c>
      <c r="D819" s="31" t="s">
        <v>22</v>
      </c>
      <c r="E819" s="32">
        <f t="shared" si="13"/>
        <v>784.68000000000006</v>
      </c>
    </row>
    <row r="820" spans="1:5" x14ac:dyDescent="0.25">
      <c r="A820" s="31">
        <v>12</v>
      </c>
      <c r="B820" s="74">
        <v>65.39</v>
      </c>
      <c r="C820" s="31" t="s">
        <v>63840</v>
      </c>
      <c r="D820" s="31" t="s">
        <v>21</v>
      </c>
      <c r="E820" s="32">
        <f t="shared" si="13"/>
        <v>784.68000000000006</v>
      </c>
    </row>
    <row r="821" spans="1:5" x14ac:dyDescent="0.25">
      <c r="A821" s="31">
        <v>12</v>
      </c>
      <c r="B821" s="74">
        <v>65.39</v>
      </c>
      <c r="C821" s="31" t="s">
        <v>63841</v>
      </c>
      <c r="D821" s="31" t="s">
        <v>17</v>
      </c>
      <c r="E821" s="32">
        <f t="shared" si="13"/>
        <v>784.68000000000006</v>
      </c>
    </row>
    <row r="822" spans="1:5" x14ac:dyDescent="0.25">
      <c r="A822" s="31">
        <v>24</v>
      </c>
      <c r="B822" s="74">
        <v>65.39</v>
      </c>
      <c r="C822" s="31" t="s">
        <v>63841</v>
      </c>
      <c r="D822" s="31" t="s">
        <v>23</v>
      </c>
      <c r="E822" s="32">
        <f t="shared" si="13"/>
        <v>1569.3600000000001</v>
      </c>
    </row>
    <row r="823" spans="1:5" x14ac:dyDescent="0.25">
      <c r="A823" s="31">
        <v>24</v>
      </c>
      <c r="B823" s="74">
        <v>65.39</v>
      </c>
      <c r="C823" s="31" t="s">
        <v>63842</v>
      </c>
      <c r="D823" s="31" t="s">
        <v>21</v>
      </c>
      <c r="E823" s="32">
        <f t="shared" si="13"/>
        <v>1569.3600000000001</v>
      </c>
    </row>
    <row r="824" spans="1:5" x14ac:dyDescent="0.25">
      <c r="A824" s="31">
        <v>24</v>
      </c>
      <c r="B824" s="74">
        <v>65.39</v>
      </c>
      <c r="C824" s="31" t="s">
        <v>63843</v>
      </c>
      <c r="D824" s="31" t="s">
        <v>17</v>
      </c>
      <c r="E824" s="32">
        <f t="shared" si="13"/>
        <v>1569.3600000000001</v>
      </c>
    </row>
    <row r="825" spans="1:5" x14ac:dyDescent="0.25">
      <c r="A825" s="31">
        <v>9</v>
      </c>
      <c r="B825" s="74">
        <v>65.37</v>
      </c>
      <c r="C825" s="31" t="s">
        <v>63844</v>
      </c>
      <c r="D825" s="31" t="s">
        <v>21</v>
      </c>
      <c r="E825" s="32">
        <f t="shared" si="13"/>
        <v>588.33000000000004</v>
      </c>
    </row>
    <row r="826" spans="1:5" x14ac:dyDescent="0.25">
      <c r="A826" s="31">
        <v>12</v>
      </c>
      <c r="B826" s="74">
        <v>65.37</v>
      </c>
      <c r="C826" s="31" t="s">
        <v>63844</v>
      </c>
      <c r="D826" s="31" t="s">
        <v>21</v>
      </c>
      <c r="E826" s="32">
        <f t="shared" si="13"/>
        <v>784.44</v>
      </c>
    </row>
    <row r="827" spans="1:5" x14ac:dyDescent="0.25">
      <c r="A827" s="31">
        <v>12</v>
      </c>
      <c r="B827" s="74">
        <v>65.37</v>
      </c>
      <c r="C827" s="31" t="s">
        <v>63845</v>
      </c>
      <c r="D827" s="31" t="s">
        <v>17</v>
      </c>
      <c r="E827" s="32">
        <f t="shared" si="13"/>
        <v>784.44</v>
      </c>
    </row>
    <row r="828" spans="1:5" x14ac:dyDescent="0.25">
      <c r="A828" s="31">
        <v>24</v>
      </c>
      <c r="B828" s="74">
        <v>65.37</v>
      </c>
      <c r="C828" s="31" t="s">
        <v>63846</v>
      </c>
      <c r="D828" s="31" t="s">
        <v>23</v>
      </c>
      <c r="E828" s="32">
        <f t="shared" si="13"/>
        <v>1568.88</v>
      </c>
    </row>
    <row r="829" spans="1:5" x14ac:dyDescent="0.25">
      <c r="A829" s="31">
        <v>9</v>
      </c>
      <c r="B829" s="74">
        <v>65.36</v>
      </c>
      <c r="C829" s="31" t="s">
        <v>63847</v>
      </c>
      <c r="D829" s="31" t="s">
        <v>21</v>
      </c>
      <c r="E829" s="32">
        <f t="shared" si="13"/>
        <v>588.24</v>
      </c>
    </row>
    <row r="830" spans="1:5" x14ac:dyDescent="0.25">
      <c r="A830" s="31">
        <v>30</v>
      </c>
      <c r="B830" s="74">
        <v>65.37</v>
      </c>
      <c r="C830" s="31" t="s">
        <v>63848</v>
      </c>
      <c r="D830" s="31" t="s">
        <v>21</v>
      </c>
      <c r="E830" s="32">
        <f t="shared" si="13"/>
        <v>1961.1000000000001</v>
      </c>
    </row>
    <row r="831" spans="1:5" x14ac:dyDescent="0.25">
      <c r="A831" s="31">
        <v>9</v>
      </c>
      <c r="B831" s="74">
        <v>65.37</v>
      </c>
      <c r="C831" s="31" t="s">
        <v>63849</v>
      </c>
      <c r="D831" s="31" t="s">
        <v>23</v>
      </c>
      <c r="E831" s="32">
        <f t="shared" si="13"/>
        <v>588.33000000000004</v>
      </c>
    </row>
    <row r="832" spans="1:5" x14ac:dyDescent="0.25">
      <c r="A832" s="31">
        <v>15</v>
      </c>
      <c r="B832" s="74">
        <v>65.36</v>
      </c>
      <c r="C832" s="31" t="s">
        <v>1122</v>
      </c>
      <c r="D832" s="31" t="s">
        <v>21</v>
      </c>
      <c r="E832" s="32">
        <f t="shared" si="13"/>
        <v>980.4</v>
      </c>
    </row>
    <row r="833" spans="1:5" x14ac:dyDescent="0.25">
      <c r="A833" s="31">
        <v>13</v>
      </c>
      <c r="B833" s="74">
        <v>65.36</v>
      </c>
      <c r="C833" s="31" t="s">
        <v>1122</v>
      </c>
      <c r="D833" s="31" t="s">
        <v>21</v>
      </c>
      <c r="E833" s="32">
        <f t="shared" si="13"/>
        <v>849.68</v>
      </c>
    </row>
    <row r="834" spans="1:5" x14ac:dyDescent="0.25">
      <c r="A834" s="31">
        <v>23</v>
      </c>
      <c r="B834" s="74">
        <v>65.36</v>
      </c>
      <c r="C834" s="31" t="s">
        <v>1122</v>
      </c>
      <c r="D834" s="31" t="s">
        <v>21</v>
      </c>
      <c r="E834" s="32">
        <f t="shared" ref="E834:E897" si="14">+A834*B834</f>
        <v>1503.28</v>
      </c>
    </row>
    <row r="835" spans="1:5" x14ac:dyDescent="0.25">
      <c r="A835" s="31">
        <v>6</v>
      </c>
      <c r="B835" s="74">
        <v>65.36</v>
      </c>
      <c r="C835" s="31" t="s">
        <v>63850</v>
      </c>
      <c r="D835" s="31" t="s">
        <v>22</v>
      </c>
      <c r="E835" s="32">
        <f t="shared" si="14"/>
        <v>392.15999999999997</v>
      </c>
    </row>
    <row r="836" spans="1:5" x14ac:dyDescent="0.25">
      <c r="A836" s="31">
        <v>22</v>
      </c>
      <c r="B836" s="74">
        <v>65.36</v>
      </c>
      <c r="C836" s="31" t="s">
        <v>5465</v>
      </c>
      <c r="D836" s="31" t="s">
        <v>21</v>
      </c>
      <c r="E836" s="32">
        <f t="shared" si="14"/>
        <v>1437.92</v>
      </c>
    </row>
    <row r="837" spans="1:5" x14ac:dyDescent="0.25">
      <c r="A837" s="31">
        <v>17</v>
      </c>
      <c r="B837" s="74">
        <v>65.36</v>
      </c>
      <c r="C837" s="31" t="s">
        <v>5465</v>
      </c>
      <c r="D837" s="31" t="s">
        <v>21</v>
      </c>
      <c r="E837" s="32">
        <f t="shared" si="14"/>
        <v>1111.1199999999999</v>
      </c>
    </row>
    <row r="838" spans="1:5" x14ac:dyDescent="0.25">
      <c r="A838" s="31">
        <v>11</v>
      </c>
      <c r="B838" s="74">
        <v>65.36</v>
      </c>
      <c r="C838" s="31" t="s">
        <v>63851</v>
      </c>
      <c r="D838" s="31" t="s">
        <v>23</v>
      </c>
      <c r="E838" s="32">
        <f t="shared" si="14"/>
        <v>718.96</v>
      </c>
    </row>
    <row r="839" spans="1:5" x14ac:dyDescent="0.25">
      <c r="A839" s="31">
        <v>11</v>
      </c>
      <c r="B839" s="74">
        <v>65.36</v>
      </c>
      <c r="C839" s="31" t="s">
        <v>63851</v>
      </c>
      <c r="D839" s="31" t="s">
        <v>17</v>
      </c>
      <c r="E839" s="32">
        <f t="shared" si="14"/>
        <v>718.96</v>
      </c>
    </row>
    <row r="840" spans="1:5" x14ac:dyDescent="0.25">
      <c r="A840" s="31">
        <v>4</v>
      </c>
      <c r="B840" s="74">
        <v>65.36</v>
      </c>
      <c r="C840" s="31" t="s">
        <v>63851</v>
      </c>
      <c r="D840" s="31" t="s">
        <v>22</v>
      </c>
      <c r="E840" s="32">
        <f t="shared" si="14"/>
        <v>261.44</v>
      </c>
    </row>
    <row r="841" spans="1:5" x14ac:dyDescent="0.25">
      <c r="A841" s="31">
        <v>5</v>
      </c>
      <c r="B841" s="74">
        <v>65.36</v>
      </c>
      <c r="C841" s="31" t="s">
        <v>63852</v>
      </c>
      <c r="D841" s="31" t="s">
        <v>23</v>
      </c>
      <c r="E841" s="32">
        <f t="shared" si="14"/>
        <v>326.8</v>
      </c>
    </row>
    <row r="842" spans="1:5" x14ac:dyDescent="0.25">
      <c r="A842" s="31">
        <v>18</v>
      </c>
      <c r="B842" s="74">
        <v>65.34</v>
      </c>
      <c r="C842" s="31" t="s">
        <v>7875</v>
      </c>
      <c r="D842" s="31" t="s">
        <v>21</v>
      </c>
      <c r="E842" s="32">
        <f t="shared" si="14"/>
        <v>1176.1200000000001</v>
      </c>
    </row>
    <row r="843" spans="1:5" x14ac:dyDescent="0.25">
      <c r="A843" s="31">
        <v>24</v>
      </c>
      <c r="B843" s="74">
        <v>65.34</v>
      </c>
      <c r="C843" s="31" t="s">
        <v>7875</v>
      </c>
      <c r="D843" s="31" t="s">
        <v>21</v>
      </c>
      <c r="E843" s="32">
        <f t="shared" si="14"/>
        <v>1568.16</v>
      </c>
    </row>
    <row r="844" spans="1:5" x14ac:dyDescent="0.25">
      <c r="A844" s="31">
        <v>24</v>
      </c>
      <c r="B844" s="74">
        <v>65.34</v>
      </c>
      <c r="C844" s="31" t="s">
        <v>63853</v>
      </c>
      <c r="D844" s="31" t="s">
        <v>17</v>
      </c>
      <c r="E844" s="32">
        <f t="shared" si="14"/>
        <v>1568.16</v>
      </c>
    </row>
    <row r="845" spans="1:5" x14ac:dyDescent="0.25">
      <c r="A845" s="31">
        <v>6</v>
      </c>
      <c r="B845" s="74">
        <v>65.34</v>
      </c>
      <c r="C845" s="31" t="s">
        <v>63854</v>
      </c>
      <c r="D845" s="31" t="s">
        <v>17</v>
      </c>
      <c r="E845" s="32">
        <f t="shared" si="14"/>
        <v>392.04</v>
      </c>
    </row>
    <row r="846" spans="1:5" x14ac:dyDescent="0.25">
      <c r="A846" s="31">
        <v>24</v>
      </c>
      <c r="B846" s="74">
        <v>65.319999999999993</v>
      </c>
      <c r="C846" s="31" t="s">
        <v>62843</v>
      </c>
      <c r="D846" s="31" t="s">
        <v>21</v>
      </c>
      <c r="E846" s="32">
        <f t="shared" si="14"/>
        <v>1567.6799999999998</v>
      </c>
    </row>
    <row r="847" spans="1:5" x14ac:dyDescent="0.25">
      <c r="A847" s="31">
        <v>39</v>
      </c>
      <c r="B847" s="74">
        <v>65.319999999999993</v>
      </c>
      <c r="C847" s="31" t="s">
        <v>62843</v>
      </c>
      <c r="D847" s="31" t="s">
        <v>21</v>
      </c>
      <c r="E847" s="32">
        <f t="shared" si="14"/>
        <v>2547.4799999999996</v>
      </c>
    </row>
    <row r="848" spans="1:5" x14ac:dyDescent="0.25">
      <c r="A848" s="31">
        <v>8</v>
      </c>
      <c r="B848" s="74">
        <v>65.319999999999993</v>
      </c>
      <c r="C848" s="31" t="s">
        <v>63855</v>
      </c>
      <c r="D848" s="31" t="s">
        <v>23</v>
      </c>
      <c r="E848" s="32">
        <f t="shared" si="14"/>
        <v>522.55999999999995</v>
      </c>
    </row>
    <row r="849" spans="1:5" x14ac:dyDescent="0.25">
      <c r="A849" s="31">
        <v>1</v>
      </c>
      <c r="B849" s="74">
        <v>65.319999999999993</v>
      </c>
      <c r="C849" s="31" t="s">
        <v>63856</v>
      </c>
      <c r="D849" s="31" t="s">
        <v>17</v>
      </c>
      <c r="E849" s="32">
        <f t="shared" si="14"/>
        <v>65.319999999999993</v>
      </c>
    </row>
    <row r="850" spans="1:5" x14ac:dyDescent="0.25">
      <c r="A850" s="31">
        <v>12</v>
      </c>
      <c r="B850" s="74">
        <v>65.33</v>
      </c>
      <c r="C850" s="31" t="s">
        <v>63857</v>
      </c>
      <c r="D850" s="31" t="s">
        <v>21</v>
      </c>
      <c r="E850" s="32">
        <f t="shared" si="14"/>
        <v>783.96</v>
      </c>
    </row>
    <row r="851" spans="1:5" x14ac:dyDescent="0.25">
      <c r="A851" s="31">
        <v>24</v>
      </c>
      <c r="B851" s="74">
        <v>65.33</v>
      </c>
      <c r="C851" s="31" t="s">
        <v>63858</v>
      </c>
      <c r="D851" s="31" t="s">
        <v>17</v>
      </c>
      <c r="E851" s="32">
        <f t="shared" si="14"/>
        <v>1567.92</v>
      </c>
    </row>
    <row r="852" spans="1:5" x14ac:dyDescent="0.25">
      <c r="A852" s="31">
        <v>12</v>
      </c>
      <c r="B852" s="74">
        <v>65.33</v>
      </c>
      <c r="C852" s="31" t="s">
        <v>63858</v>
      </c>
      <c r="D852" s="31" t="s">
        <v>23</v>
      </c>
      <c r="E852" s="32">
        <f t="shared" si="14"/>
        <v>783.96</v>
      </c>
    </row>
    <row r="853" spans="1:5" x14ac:dyDescent="0.25">
      <c r="A853" s="31">
        <v>3</v>
      </c>
      <c r="B853" s="74">
        <v>65.33</v>
      </c>
      <c r="C853" s="31" t="s">
        <v>63859</v>
      </c>
      <c r="D853" s="31" t="s">
        <v>21</v>
      </c>
      <c r="E853" s="32">
        <f t="shared" si="14"/>
        <v>195.99</v>
      </c>
    </row>
    <row r="854" spans="1:5" x14ac:dyDescent="0.25">
      <c r="A854" s="31">
        <v>15</v>
      </c>
      <c r="B854" s="74">
        <v>65.319999999999993</v>
      </c>
      <c r="C854" s="31" t="s">
        <v>63860</v>
      </c>
      <c r="D854" s="31" t="s">
        <v>21</v>
      </c>
      <c r="E854" s="32">
        <f t="shared" si="14"/>
        <v>979.8</v>
      </c>
    </row>
    <row r="855" spans="1:5" x14ac:dyDescent="0.25">
      <c r="A855" s="31">
        <v>7</v>
      </c>
      <c r="B855" s="74">
        <v>65.319999999999993</v>
      </c>
      <c r="C855" s="31" t="s">
        <v>63860</v>
      </c>
      <c r="D855" s="31" t="s">
        <v>21</v>
      </c>
      <c r="E855" s="32">
        <f t="shared" si="14"/>
        <v>457.23999999999995</v>
      </c>
    </row>
    <row r="856" spans="1:5" x14ac:dyDescent="0.25">
      <c r="A856" s="31">
        <v>29</v>
      </c>
      <c r="B856" s="74">
        <v>65.319999999999993</v>
      </c>
      <c r="C856" s="31" t="s">
        <v>63860</v>
      </c>
      <c r="D856" s="31" t="s">
        <v>21</v>
      </c>
      <c r="E856" s="32">
        <f t="shared" si="14"/>
        <v>1894.2799999999997</v>
      </c>
    </row>
    <row r="857" spans="1:5" x14ac:dyDescent="0.25">
      <c r="A857" s="31">
        <v>12</v>
      </c>
      <c r="B857" s="74">
        <v>65.319999999999993</v>
      </c>
      <c r="C857" s="31" t="s">
        <v>63861</v>
      </c>
      <c r="D857" s="31" t="s">
        <v>23</v>
      </c>
      <c r="E857" s="32">
        <f t="shared" si="14"/>
        <v>783.83999999999992</v>
      </c>
    </row>
    <row r="858" spans="1:5" x14ac:dyDescent="0.25">
      <c r="A858" s="31">
        <v>7</v>
      </c>
      <c r="B858" s="74">
        <v>65.319999999999993</v>
      </c>
      <c r="C858" s="31" t="s">
        <v>63862</v>
      </c>
      <c r="D858" s="31" t="s">
        <v>22</v>
      </c>
      <c r="E858" s="32">
        <f t="shared" si="14"/>
        <v>457.23999999999995</v>
      </c>
    </row>
    <row r="859" spans="1:5" x14ac:dyDescent="0.25">
      <c r="A859" s="31">
        <v>7</v>
      </c>
      <c r="B859" s="74">
        <v>65.319999999999993</v>
      </c>
      <c r="C859" s="31" t="s">
        <v>63863</v>
      </c>
      <c r="D859" s="31" t="s">
        <v>23</v>
      </c>
      <c r="E859" s="32">
        <f t="shared" si="14"/>
        <v>457.23999999999995</v>
      </c>
    </row>
    <row r="860" spans="1:5" x14ac:dyDescent="0.25">
      <c r="A860" s="31">
        <v>36</v>
      </c>
      <c r="B860" s="74">
        <v>65.349999999999994</v>
      </c>
      <c r="C860" s="31" t="s">
        <v>63864</v>
      </c>
      <c r="D860" s="31" t="s">
        <v>21</v>
      </c>
      <c r="E860" s="32">
        <f t="shared" si="14"/>
        <v>2352.6</v>
      </c>
    </row>
    <row r="861" spans="1:5" x14ac:dyDescent="0.25">
      <c r="A861" s="31">
        <v>12</v>
      </c>
      <c r="B861" s="74">
        <v>65.349999999999994</v>
      </c>
      <c r="C861" s="31" t="s">
        <v>63865</v>
      </c>
      <c r="D861" s="31" t="s">
        <v>17</v>
      </c>
      <c r="E861" s="32">
        <f t="shared" si="14"/>
        <v>784.19999999999993</v>
      </c>
    </row>
    <row r="862" spans="1:5" x14ac:dyDescent="0.25">
      <c r="A862" s="31">
        <v>12</v>
      </c>
      <c r="B862" s="74">
        <v>65.34</v>
      </c>
      <c r="C862" s="31" t="s">
        <v>63866</v>
      </c>
      <c r="D862" s="31" t="s">
        <v>23</v>
      </c>
      <c r="E862" s="32">
        <f t="shared" si="14"/>
        <v>784.08</v>
      </c>
    </row>
    <row r="863" spans="1:5" x14ac:dyDescent="0.25">
      <c r="A863" s="31">
        <v>24</v>
      </c>
      <c r="B863" s="74">
        <v>65.34</v>
      </c>
      <c r="C863" s="31" t="s">
        <v>63867</v>
      </c>
      <c r="D863" s="31" t="s">
        <v>21</v>
      </c>
      <c r="E863" s="32">
        <f t="shared" si="14"/>
        <v>1568.16</v>
      </c>
    </row>
    <row r="864" spans="1:5" x14ac:dyDescent="0.25">
      <c r="A864" s="31">
        <v>12</v>
      </c>
      <c r="B864" s="74">
        <v>65.34</v>
      </c>
      <c r="C864" s="31" t="s">
        <v>63868</v>
      </c>
      <c r="D864" s="31" t="s">
        <v>22</v>
      </c>
      <c r="E864" s="32">
        <f t="shared" si="14"/>
        <v>784.08</v>
      </c>
    </row>
    <row r="865" spans="1:5" x14ac:dyDescent="0.25">
      <c r="A865" s="31">
        <v>24</v>
      </c>
      <c r="B865" s="74">
        <v>65.33</v>
      </c>
      <c r="C865" s="31" t="s">
        <v>63869</v>
      </c>
      <c r="D865" s="31" t="s">
        <v>21</v>
      </c>
      <c r="E865" s="32">
        <f t="shared" si="14"/>
        <v>1567.92</v>
      </c>
    </row>
    <row r="866" spans="1:5" x14ac:dyDescent="0.25">
      <c r="A866" s="31">
        <v>12</v>
      </c>
      <c r="B866" s="74">
        <v>65.33</v>
      </c>
      <c r="C866" s="31" t="s">
        <v>63870</v>
      </c>
      <c r="D866" s="31" t="s">
        <v>17</v>
      </c>
      <c r="E866" s="32">
        <f t="shared" si="14"/>
        <v>783.96</v>
      </c>
    </row>
    <row r="867" spans="1:5" x14ac:dyDescent="0.25">
      <c r="A867" s="31">
        <v>12</v>
      </c>
      <c r="B867" s="74">
        <v>65.33</v>
      </c>
      <c r="C867" s="31" t="s">
        <v>63870</v>
      </c>
      <c r="D867" s="31" t="s">
        <v>22</v>
      </c>
      <c r="E867" s="32">
        <f t="shared" si="14"/>
        <v>783.96</v>
      </c>
    </row>
    <row r="868" spans="1:5" x14ac:dyDescent="0.25">
      <c r="A868" s="31">
        <v>12</v>
      </c>
      <c r="B868" s="74">
        <v>65.36</v>
      </c>
      <c r="C868" s="31" t="s">
        <v>63871</v>
      </c>
      <c r="D868" s="31" t="s">
        <v>23</v>
      </c>
      <c r="E868" s="32">
        <f t="shared" si="14"/>
        <v>784.31999999999994</v>
      </c>
    </row>
    <row r="869" spans="1:5" x14ac:dyDescent="0.25">
      <c r="A869" s="31">
        <v>24</v>
      </c>
      <c r="B869" s="74">
        <v>65.37</v>
      </c>
      <c r="C869" s="31" t="s">
        <v>63872</v>
      </c>
      <c r="D869" s="31" t="s">
        <v>23</v>
      </c>
      <c r="E869" s="32">
        <f t="shared" si="14"/>
        <v>1568.88</v>
      </c>
    </row>
    <row r="870" spans="1:5" x14ac:dyDescent="0.25">
      <c r="A870" s="31">
        <v>10</v>
      </c>
      <c r="B870" s="74">
        <v>65.38</v>
      </c>
      <c r="C870" s="31" t="s">
        <v>63873</v>
      </c>
      <c r="D870" s="31" t="s">
        <v>21</v>
      </c>
      <c r="E870" s="32">
        <f t="shared" si="14"/>
        <v>653.79999999999995</v>
      </c>
    </row>
    <row r="871" spans="1:5" x14ac:dyDescent="0.25">
      <c r="A871" s="31">
        <v>3</v>
      </c>
      <c r="B871" s="74">
        <v>65.38</v>
      </c>
      <c r="C871" s="31" t="s">
        <v>63873</v>
      </c>
      <c r="D871" s="31" t="s">
        <v>21</v>
      </c>
      <c r="E871" s="32">
        <f t="shared" si="14"/>
        <v>196.14</v>
      </c>
    </row>
    <row r="872" spans="1:5" x14ac:dyDescent="0.25">
      <c r="A872" s="31">
        <v>23</v>
      </c>
      <c r="B872" s="74">
        <v>65.38</v>
      </c>
      <c r="C872" s="31" t="s">
        <v>63873</v>
      </c>
      <c r="D872" s="31" t="s">
        <v>21</v>
      </c>
      <c r="E872" s="32">
        <f t="shared" si="14"/>
        <v>1503.7399999999998</v>
      </c>
    </row>
    <row r="873" spans="1:5" x14ac:dyDescent="0.25">
      <c r="A873" s="31">
        <v>12</v>
      </c>
      <c r="B873" s="74">
        <v>65.38</v>
      </c>
      <c r="C873" s="31" t="s">
        <v>63874</v>
      </c>
      <c r="D873" s="31" t="s">
        <v>23</v>
      </c>
      <c r="E873" s="32">
        <f t="shared" si="14"/>
        <v>784.56</v>
      </c>
    </row>
    <row r="874" spans="1:5" x14ac:dyDescent="0.25">
      <c r="A874" s="31">
        <v>1</v>
      </c>
      <c r="B874" s="74">
        <v>65.42</v>
      </c>
      <c r="C874" s="31" t="s">
        <v>63875</v>
      </c>
      <c r="D874" s="31" t="s">
        <v>21</v>
      </c>
      <c r="E874" s="32">
        <f t="shared" si="14"/>
        <v>65.42</v>
      </c>
    </row>
    <row r="875" spans="1:5" x14ac:dyDescent="0.25">
      <c r="A875" s="31">
        <v>24</v>
      </c>
      <c r="B875" s="74">
        <v>65.42</v>
      </c>
      <c r="C875" s="31" t="s">
        <v>63875</v>
      </c>
      <c r="D875" s="31" t="s">
        <v>21</v>
      </c>
      <c r="E875" s="32">
        <f t="shared" si="14"/>
        <v>1570.08</v>
      </c>
    </row>
    <row r="876" spans="1:5" x14ac:dyDescent="0.25">
      <c r="A876" s="31">
        <v>24</v>
      </c>
      <c r="B876" s="74">
        <v>65.42</v>
      </c>
      <c r="C876" s="31" t="s">
        <v>63876</v>
      </c>
      <c r="D876" s="31" t="s">
        <v>17</v>
      </c>
      <c r="E876" s="32">
        <f t="shared" si="14"/>
        <v>1570.08</v>
      </c>
    </row>
    <row r="877" spans="1:5" x14ac:dyDescent="0.25">
      <c r="A877" s="31">
        <v>53</v>
      </c>
      <c r="B877" s="74">
        <v>65.42</v>
      </c>
      <c r="C877" s="31" t="s">
        <v>63877</v>
      </c>
      <c r="D877" s="31" t="s">
        <v>22</v>
      </c>
      <c r="E877" s="32">
        <f t="shared" si="14"/>
        <v>3467.26</v>
      </c>
    </row>
    <row r="878" spans="1:5" x14ac:dyDescent="0.25">
      <c r="A878" s="31">
        <v>53</v>
      </c>
      <c r="B878" s="74">
        <v>65.42</v>
      </c>
      <c r="C878" s="31" t="s">
        <v>63878</v>
      </c>
      <c r="D878" s="31" t="s">
        <v>23</v>
      </c>
      <c r="E878" s="32">
        <f t="shared" si="14"/>
        <v>3467.26</v>
      </c>
    </row>
    <row r="879" spans="1:5" x14ac:dyDescent="0.25">
      <c r="A879" s="31">
        <v>24</v>
      </c>
      <c r="B879" s="74">
        <v>65.430000000000007</v>
      </c>
      <c r="C879" s="31" t="s">
        <v>63879</v>
      </c>
      <c r="D879" s="31" t="s">
        <v>21</v>
      </c>
      <c r="E879" s="32">
        <f t="shared" si="14"/>
        <v>1570.3200000000002</v>
      </c>
    </row>
    <row r="880" spans="1:5" x14ac:dyDescent="0.25">
      <c r="A880" s="31">
        <v>24</v>
      </c>
      <c r="B880" s="74">
        <v>65.430000000000007</v>
      </c>
      <c r="C880" s="31" t="s">
        <v>63880</v>
      </c>
      <c r="D880" s="31" t="s">
        <v>17</v>
      </c>
      <c r="E880" s="32">
        <f t="shared" si="14"/>
        <v>1570.3200000000002</v>
      </c>
    </row>
    <row r="881" spans="1:5" x14ac:dyDescent="0.25">
      <c r="A881" s="31">
        <v>24</v>
      </c>
      <c r="B881" s="74">
        <v>65.45</v>
      </c>
      <c r="C881" s="31" t="s">
        <v>63881</v>
      </c>
      <c r="D881" s="31" t="s">
        <v>21</v>
      </c>
      <c r="E881" s="32">
        <f t="shared" si="14"/>
        <v>1570.8000000000002</v>
      </c>
    </row>
    <row r="882" spans="1:5" x14ac:dyDescent="0.25">
      <c r="A882" s="31">
        <v>181</v>
      </c>
      <c r="B882" s="74">
        <v>65.45</v>
      </c>
      <c r="C882" s="31" t="s">
        <v>63881</v>
      </c>
      <c r="D882" s="31" t="s">
        <v>21</v>
      </c>
      <c r="E882" s="32">
        <f t="shared" si="14"/>
        <v>11846.45</v>
      </c>
    </row>
    <row r="883" spans="1:5" x14ac:dyDescent="0.25">
      <c r="A883" s="31">
        <v>24</v>
      </c>
      <c r="B883" s="74">
        <v>65.45</v>
      </c>
      <c r="C883" s="31" t="s">
        <v>63882</v>
      </c>
      <c r="D883" s="31" t="s">
        <v>23</v>
      </c>
      <c r="E883" s="32">
        <f t="shared" si="14"/>
        <v>1570.8000000000002</v>
      </c>
    </row>
    <row r="884" spans="1:5" x14ac:dyDescent="0.25">
      <c r="A884" s="31">
        <v>6</v>
      </c>
      <c r="B884" s="74">
        <v>65.45</v>
      </c>
      <c r="C884" s="31" t="s">
        <v>63883</v>
      </c>
      <c r="D884" s="31" t="s">
        <v>17</v>
      </c>
      <c r="E884" s="32">
        <f t="shared" si="14"/>
        <v>392.70000000000005</v>
      </c>
    </row>
    <row r="885" spans="1:5" x14ac:dyDescent="0.25">
      <c r="A885" s="31">
        <v>6</v>
      </c>
      <c r="B885" s="74">
        <v>65.45</v>
      </c>
      <c r="C885" s="31" t="s">
        <v>63884</v>
      </c>
      <c r="D885" s="31" t="s">
        <v>22</v>
      </c>
      <c r="E885" s="32">
        <f t="shared" si="14"/>
        <v>392.70000000000005</v>
      </c>
    </row>
    <row r="886" spans="1:5" x14ac:dyDescent="0.25">
      <c r="A886" s="31">
        <v>12</v>
      </c>
      <c r="B886" s="74">
        <v>65.45</v>
      </c>
      <c r="C886" s="31" t="s">
        <v>58290</v>
      </c>
      <c r="D886" s="31" t="s">
        <v>21</v>
      </c>
      <c r="E886" s="32">
        <f t="shared" si="14"/>
        <v>785.40000000000009</v>
      </c>
    </row>
    <row r="887" spans="1:5" x14ac:dyDescent="0.25">
      <c r="A887" s="31">
        <v>28</v>
      </c>
      <c r="B887" s="74">
        <v>65.44</v>
      </c>
      <c r="C887" s="31" t="s">
        <v>63885</v>
      </c>
      <c r="D887" s="31" t="s">
        <v>21</v>
      </c>
      <c r="E887" s="32">
        <f t="shared" si="14"/>
        <v>1832.32</v>
      </c>
    </row>
    <row r="888" spans="1:5" x14ac:dyDescent="0.25">
      <c r="A888" s="31">
        <v>12</v>
      </c>
      <c r="B888" s="74">
        <v>65.459999999999994</v>
      </c>
      <c r="C888" s="31" t="s">
        <v>63886</v>
      </c>
      <c r="D888" s="31" t="s">
        <v>21</v>
      </c>
      <c r="E888" s="32">
        <f t="shared" si="14"/>
        <v>785.52</v>
      </c>
    </row>
    <row r="889" spans="1:5" x14ac:dyDescent="0.25">
      <c r="A889" s="31">
        <v>36</v>
      </c>
      <c r="B889" s="74">
        <v>65.459999999999994</v>
      </c>
      <c r="C889" s="31" t="s">
        <v>63886</v>
      </c>
      <c r="D889" s="31" t="s">
        <v>21</v>
      </c>
      <c r="E889" s="32">
        <f t="shared" si="14"/>
        <v>2356.56</v>
      </c>
    </row>
    <row r="890" spans="1:5" x14ac:dyDescent="0.25">
      <c r="A890" s="31">
        <v>12</v>
      </c>
      <c r="B890" s="74">
        <v>65.48</v>
      </c>
      <c r="C890" s="31" t="s">
        <v>59148</v>
      </c>
      <c r="D890" s="31" t="s">
        <v>21</v>
      </c>
      <c r="E890" s="32">
        <f t="shared" si="14"/>
        <v>785.76</v>
      </c>
    </row>
    <row r="891" spans="1:5" x14ac:dyDescent="0.25">
      <c r="A891" s="31">
        <v>10</v>
      </c>
      <c r="B891" s="74">
        <v>65.48</v>
      </c>
      <c r="C891" s="31" t="s">
        <v>63887</v>
      </c>
      <c r="D891" s="31" t="s">
        <v>17</v>
      </c>
      <c r="E891" s="32">
        <f t="shared" si="14"/>
        <v>654.80000000000007</v>
      </c>
    </row>
    <row r="892" spans="1:5" x14ac:dyDescent="0.25">
      <c r="A892" s="31">
        <v>26</v>
      </c>
      <c r="B892" s="74">
        <v>65.48</v>
      </c>
      <c r="C892" s="31" t="s">
        <v>63887</v>
      </c>
      <c r="D892" s="31" t="s">
        <v>17</v>
      </c>
      <c r="E892" s="32">
        <f t="shared" si="14"/>
        <v>1702.48</v>
      </c>
    </row>
    <row r="893" spans="1:5" x14ac:dyDescent="0.25">
      <c r="A893" s="31">
        <v>48</v>
      </c>
      <c r="B893" s="74">
        <v>65.489999999999995</v>
      </c>
      <c r="C893" s="31" t="s">
        <v>63888</v>
      </c>
      <c r="D893" s="31" t="s">
        <v>21</v>
      </c>
      <c r="E893" s="32">
        <f t="shared" si="14"/>
        <v>3143.5199999999995</v>
      </c>
    </row>
    <row r="894" spans="1:5" x14ac:dyDescent="0.25">
      <c r="A894" s="31">
        <v>18</v>
      </c>
      <c r="B894" s="74">
        <v>65.48</v>
      </c>
      <c r="C894" s="31" t="s">
        <v>1958</v>
      </c>
      <c r="D894" s="31" t="s">
        <v>21</v>
      </c>
      <c r="E894" s="32">
        <f t="shared" si="14"/>
        <v>1178.6400000000001</v>
      </c>
    </row>
    <row r="895" spans="1:5" x14ac:dyDescent="0.25">
      <c r="A895" s="31">
        <v>36</v>
      </c>
      <c r="B895" s="74">
        <v>65.48</v>
      </c>
      <c r="C895" s="31" t="s">
        <v>1958</v>
      </c>
      <c r="D895" s="31" t="s">
        <v>21</v>
      </c>
      <c r="E895" s="32">
        <f t="shared" si="14"/>
        <v>2357.2800000000002</v>
      </c>
    </row>
    <row r="896" spans="1:5" x14ac:dyDescent="0.25">
      <c r="A896" s="31">
        <v>21</v>
      </c>
      <c r="B896" s="74">
        <v>65.48</v>
      </c>
      <c r="C896" s="31" t="s">
        <v>1958</v>
      </c>
      <c r="D896" s="31" t="s">
        <v>21</v>
      </c>
      <c r="E896" s="32">
        <f t="shared" si="14"/>
        <v>1375.0800000000002</v>
      </c>
    </row>
    <row r="897" spans="1:5" x14ac:dyDescent="0.25">
      <c r="A897" s="31">
        <v>12</v>
      </c>
      <c r="B897" s="74">
        <v>65.48</v>
      </c>
      <c r="C897" s="31" t="s">
        <v>63889</v>
      </c>
      <c r="D897" s="31" t="s">
        <v>23</v>
      </c>
      <c r="E897" s="32">
        <f t="shared" si="14"/>
        <v>785.76</v>
      </c>
    </row>
    <row r="898" spans="1:5" x14ac:dyDescent="0.25">
      <c r="A898" s="31">
        <v>18</v>
      </c>
      <c r="B898" s="74">
        <v>65.48</v>
      </c>
      <c r="C898" s="31" t="s">
        <v>63890</v>
      </c>
      <c r="D898" s="31" t="s">
        <v>17</v>
      </c>
      <c r="E898" s="32">
        <f t="shared" ref="E898:E961" si="15">+A898*B898</f>
        <v>1178.6400000000001</v>
      </c>
    </row>
    <row r="899" spans="1:5" x14ac:dyDescent="0.25">
      <c r="A899" s="31">
        <v>9</v>
      </c>
      <c r="B899" s="74">
        <v>65.48</v>
      </c>
      <c r="C899" s="31" t="s">
        <v>63891</v>
      </c>
      <c r="D899" s="31" t="s">
        <v>17</v>
      </c>
      <c r="E899" s="32">
        <f t="shared" si="15"/>
        <v>589.32000000000005</v>
      </c>
    </row>
    <row r="900" spans="1:5" x14ac:dyDescent="0.25">
      <c r="A900" s="31">
        <v>16</v>
      </c>
      <c r="B900" s="74">
        <v>65.47</v>
      </c>
      <c r="C900" s="31" t="s">
        <v>1161</v>
      </c>
      <c r="D900" s="31" t="s">
        <v>21</v>
      </c>
      <c r="E900" s="32">
        <f t="shared" si="15"/>
        <v>1047.52</v>
      </c>
    </row>
    <row r="901" spans="1:5" x14ac:dyDescent="0.25">
      <c r="A901" s="31">
        <v>19</v>
      </c>
      <c r="B901" s="74">
        <v>65.430000000000007</v>
      </c>
      <c r="C901" s="31" t="s">
        <v>63892</v>
      </c>
      <c r="D901" s="31" t="s">
        <v>17</v>
      </c>
      <c r="E901" s="32">
        <f t="shared" si="15"/>
        <v>1243.17</v>
      </c>
    </row>
    <row r="902" spans="1:5" x14ac:dyDescent="0.25">
      <c r="A902" s="31">
        <v>1</v>
      </c>
      <c r="B902" s="74">
        <v>65.430000000000007</v>
      </c>
      <c r="C902" s="31" t="s">
        <v>63892</v>
      </c>
      <c r="D902" s="31" t="s">
        <v>23</v>
      </c>
      <c r="E902" s="32">
        <f t="shared" si="15"/>
        <v>65.430000000000007</v>
      </c>
    </row>
    <row r="903" spans="1:5" x14ac:dyDescent="0.25">
      <c r="A903" s="31">
        <v>15</v>
      </c>
      <c r="B903" s="74">
        <v>65.430000000000007</v>
      </c>
      <c r="C903" s="31" t="s">
        <v>63893</v>
      </c>
      <c r="D903" s="31" t="s">
        <v>23</v>
      </c>
      <c r="E903" s="32">
        <f t="shared" si="15"/>
        <v>981.45</v>
      </c>
    </row>
    <row r="904" spans="1:5" x14ac:dyDescent="0.25">
      <c r="A904" s="31">
        <v>36</v>
      </c>
      <c r="B904" s="74">
        <v>65.45</v>
      </c>
      <c r="C904" s="31" t="s">
        <v>49874</v>
      </c>
      <c r="D904" s="31" t="s">
        <v>21</v>
      </c>
      <c r="E904" s="32">
        <f t="shared" si="15"/>
        <v>2356.2000000000003</v>
      </c>
    </row>
    <row r="905" spans="1:5" x14ac:dyDescent="0.25">
      <c r="A905" s="31">
        <v>3</v>
      </c>
      <c r="B905" s="74">
        <v>65.45</v>
      </c>
      <c r="C905" s="31" t="s">
        <v>63894</v>
      </c>
      <c r="D905" s="31" t="s">
        <v>22</v>
      </c>
      <c r="E905" s="32">
        <f t="shared" si="15"/>
        <v>196.35000000000002</v>
      </c>
    </row>
    <row r="906" spans="1:5" x14ac:dyDescent="0.25">
      <c r="A906" s="31">
        <v>9</v>
      </c>
      <c r="B906" s="74">
        <v>65.45</v>
      </c>
      <c r="C906" s="31" t="s">
        <v>63895</v>
      </c>
      <c r="D906" s="31" t="s">
        <v>22</v>
      </c>
      <c r="E906" s="32">
        <f t="shared" si="15"/>
        <v>589.05000000000007</v>
      </c>
    </row>
    <row r="907" spans="1:5" x14ac:dyDescent="0.25">
      <c r="A907" s="31">
        <v>36</v>
      </c>
      <c r="B907" s="74">
        <v>65.45</v>
      </c>
      <c r="C907" s="31" t="s">
        <v>63896</v>
      </c>
      <c r="D907" s="31" t="s">
        <v>21</v>
      </c>
      <c r="E907" s="32">
        <f t="shared" si="15"/>
        <v>2356.2000000000003</v>
      </c>
    </row>
    <row r="908" spans="1:5" x14ac:dyDescent="0.25">
      <c r="A908" s="31">
        <v>12</v>
      </c>
      <c r="B908" s="74">
        <v>65.45</v>
      </c>
      <c r="C908" s="31" t="s">
        <v>63897</v>
      </c>
      <c r="D908" s="31" t="s">
        <v>22</v>
      </c>
      <c r="E908" s="32">
        <f t="shared" si="15"/>
        <v>785.40000000000009</v>
      </c>
    </row>
    <row r="909" spans="1:5" x14ac:dyDescent="0.25">
      <c r="A909" s="31">
        <v>18</v>
      </c>
      <c r="B909" s="74">
        <v>65.44</v>
      </c>
      <c r="C909" s="31" t="s">
        <v>63898</v>
      </c>
      <c r="D909" s="31" t="s">
        <v>21</v>
      </c>
      <c r="E909" s="32">
        <f t="shared" si="15"/>
        <v>1177.92</v>
      </c>
    </row>
    <row r="910" spans="1:5" x14ac:dyDescent="0.25">
      <c r="A910" s="31">
        <v>24</v>
      </c>
      <c r="B910" s="74">
        <v>65.44</v>
      </c>
      <c r="C910" s="31" t="s">
        <v>63898</v>
      </c>
      <c r="D910" s="31" t="s">
        <v>21</v>
      </c>
      <c r="E910" s="32">
        <f t="shared" si="15"/>
        <v>1570.56</v>
      </c>
    </row>
    <row r="911" spans="1:5" x14ac:dyDescent="0.25">
      <c r="A911" s="31">
        <v>12</v>
      </c>
      <c r="B911" s="74">
        <v>65.44</v>
      </c>
      <c r="C911" s="31" t="s">
        <v>63899</v>
      </c>
      <c r="D911" s="31" t="s">
        <v>17</v>
      </c>
      <c r="E911" s="32">
        <f t="shared" si="15"/>
        <v>785.28</v>
      </c>
    </row>
    <row r="912" spans="1:5" x14ac:dyDescent="0.25">
      <c r="A912" s="31">
        <v>12</v>
      </c>
      <c r="B912" s="74">
        <v>65.44</v>
      </c>
      <c r="C912" s="31" t="s">
        <v>63900</v>
      </c>
      <c r="D912" s="31" t="s">
        <v>23</v>
      </c>
      <c r="E912" s="32">
        <f t="shared" si="15"/>
        <v>785.28</v>
      </c>
    </row>
    <row r="913" spans="1:5" x14ac:dyDescent="0.25">
      <c r="A913" s="31">
        <v>24</v>
      </c>
      <c r="B913" s="74">
        <v>65.44</v>
      </c>
      <c r="C913" s="31" t="s">
        <v>63901</v>
      </c>
      <c r="D913" s="31" t="s">
        <v>17</v>
      </c>
      <c r="E913" s="32">
        <f t="shared" si="15"/>
        <v>1570.56</v>
      </c>
    </row>
    <row r="914" spans="1:5" x14ac:dyDescent="0.25">
      <c r="A914" s="31">
        <v>6</v>
      </c>
      <c r="B914" s="74">
        <v>65.44</v>
      </c>
      <c r="C914" s="31" t="s">
        <v>63902</v>
      </c>
      <c r="D914" s="31" t="s">
        <v>17</v>
      </c>
      <c r="E914" s="32">
        <f t="shared" si="15"/>
        <v>392.64</v>
      </c>
    </row>
    <row r="915" spans="1:5" x14ac:dyDescent="0.25">
      <c r="A915" s="31">
        <v>36</v>
      </c>
      <c r="B915" s="74">
        <v>65.44</v>
      </c>
      <c r="C915" s="31" t="s">
        <v>63903</v>
      </c>
      <c r="D915" s="31" t="s">
        <v>21</v>
      </c>
      <c r="E915" s="32">
        <f t="shared" si="15"/>
        <v>2355.84</v>
      </c>
    </row>
    <row r="916" spans="1:5" x14ac:dyDescent="0.25">
      <c r="A916" s="31">
        <v>36</v>
      </c>
      <c r="B916" s="74">
        <v>65.44</v>
      </c>
      <c r="C916" s="31" t="s">
        <v>55433</v>
      </c>
      <c r="D916" s="31" t="s">
        <v>21</v>
      </c>
      <c r="E916" s="32">
        <f t="shared" si="15"/>
        <v>2355.84</v>
      </c>
    </row>
    <row r="917" spans="1:5" x14ac:dyDescent="0.25">
      <c r="A917" s="31">
        <v>12</v>
      </c>
      <c r="B917" s="74">
        <v>65.44</v>
      </c>
      <c r="C917" s="31" t="s">
        <v>63904</v>
      </c>
      <c r="D917" s="31" t="s">
        <v>22</v>
      </c>
      <c r="E917" s="32">
        <f t="shared" si="15"/>
        <v>785.28</v>
      </c>
    </row>
    <row r="918" spans="1:5" x14ac:dyDescent="0.25">
      <c r="A918" s="31">
        <v>24</v>
      </c>
      <c r="B918" s="74">
        <v>65.430000000000007</v>
      </c>
      <c r="C918" s="31" t="s">
        <v>8935</v>
      </c>
      <c r="D918" s="31" t="s">
        <v>21</v>
      </c>
      <c r="E918" s="32">
        <f t="shared" si="15"/>
        <v>1570.3200000000002</v>
      </c>
    </row>
    <row r="919" spans="1:5" x14ac:dyDescent="0.25">
      <c r="A919" s="31">
        <v>12</v>
      </c>
      <c r="B919" s="74">
        <v>65.430000000000007</v>
      </c>
      <c r="C919" s="31" t="s">
        <v>63905</v>
      </c>
      <c r="D919" s="31" t="s">
        <v>23</v>
      </c>
      <c r="E919" s="32">
        <f t="shared" si="15"/>
        <v>785.16000000000008</v>
      </c>
    </row>
    <row r="920" spans="1:5" x14ac:dyDescent="0.25">
      <c r="A920" s="31">
        <v>12</v>
      </c>
      <c r="B920" s="74">
        <v>65.430000000000007</v>
      </c>
      <c r="C920" s="31" t="s">
        <v>63905</v>
      </c>
      <c r="D920" s="31" t="s">
        <v>17</v>
      </c>
      <c r="E920" s="32">
        <f t="shared" si="15"/>
        <v>785.16000000000008</v>
      </c>
    </row>
    <row r="921" spans="1:5" x14ac:dyDescent="0.25">
      <c r="A921" s="31">
        <v>25</v>
      </c>
      <c r="B921" s="74">
        <v>65.42</v>
      </c>
      <c r="C921" s="31" t="s">
        <v>63906</v>
      </c>
      <c r="D921" s="31" t="s">
        <v>21</v>
      </c>
      <c r="E921" s="32">
        <f t="shared" si="15"/>
        <v>1635.5</v>
      </c>
    </row>
    <row r="922" spans="1:5" x14ac:dyDescent="0.25">
      <c r="A922" s="31">
        <v>12</v>
      </c>
      <c r="B922" s="74">
        <v>65.42</v>
      </c>
      <c r="C922" s="31" t="s">
        <v>63907</v>
      </c>
      <c r="D922" s="31" t="s">
        <v>17</v>
      </c>
      <c r="E922" s="32">
        <f t="shared" si="15"/>
        <v>785.04</v>
      </c>
    </row>
    <row r="923" spans="1:5" x14ac:dyDescent="0.25">
      <c r="A923" s="31">
        <v>36</v>
      </c>
      <c r="B923" s="74">
        <v>65.42</v>
      </c>
      <c r="C923" s="31" t="s">
        <v>52774</v>
      </c>
      <c r="D923" s="31" t="s">
        <v>21</v>
      </c>
      <c r="E923" s="32">
        <f t="shared" si="15"/>
        <v>2355.12</v>
      </c>
    </row>
    <row r="924" spans="1:5" x14ac:dyDescent="0.25">
      <c r="A924" s="31">
        <v>12</v>
      </c>
      <c r="B924" s="74">
        <v>65.42</v>
      </c>
      <c r="C924" s="31" t="s">
        <v>63908</v>
      </c>
      <c r="D924" s="31" t="s">
        <v>17</v>
      </c>
      <c r="E924" s="32">
        <f t="shared" si="15"/>
        <v>785.04</v>
      </c>
    </row>
    <row r="925" spans="1:5" x14ac:dyDescent="0.25">
      <c r="A925" s="31">
        <v>24</v>
      </c>
      <c r="B925" s="74">
        <v>65.45</v>
      </c>
      <c r="C925" s="31" t="s">
        <v>61581</v>
      </c>
      <c r="D925" s="31" t="s">
        <v>21</v>
      </c>
      <c r="E925" s="32">
        <f t="shared" si="15"/>
        <v>1570.8000000000002</v>
      </c>
    </row>
    <row r="926" spans="1:5" x14ac:dyDescent="0.25">
      <c r="A926" s="31">
        <v>24</v>
      </c>
      <c r="B926" s="74">
        <v>65.45</v>
      </c>
      <c r="C926" s="31" t="s">
        <v>61581</v>
      </c>
      <c r="D926" s="31" t="s">
        <v>21</v>
      </c>
      <c r="E926" s="32">
        <f t="shared" si="15"/>
        <v>1570.8000000000002</v>
      </c>
    </row>
    <row r="927" spans="1:5" x14ac:dyDescent="0.25">
      <c r="A927" s="31">
        <v>24</v>
      </c>
      <c r="B927" s="74">
        <v>65.45</v>
      </c>
      <c r="C927" s="31" t="s">
        <v>63909</v>
      </c>
      <c r="D927" s="31" t="s">
        <v>17</v>
      </c>
      <c r="E927" s="32">
        <f t="shared" si="15"/>
        <v>1570.8000000000002</v>
      </c>
    </row>
    <row r="928" spans="1:5" x14ac:dyDescent="0.25">
      <c r="A928" s="31">
        <v>24</v>
      </c>
      <c r="B928" s="74">
        <v>65.45</v>
      </c>
      <c r="C928" s="31" t="s">
        <v>63910</v>
      </c>
      <c r="D928" s="31" t="s">
        <v>21</v>
      </c>
      <c r="E928" s="32">
        <f t="shared" si="15"/>
        <v>1570.8000000000002</v>
      </c>
    </row>
    <row r="929" spans="1:5" x14ac:dyDescent="0.25">
      <c r="A929" s="31">
        <v>24</v>
      </c>
      <c r="B929" s="74">
        <v>65.45</v>
      </c>
      <c r="C929" s="31" t="s">
        <v>63911</v>
      </c>
      <c r="D929" s="31" t="s">
        <v>17</v>
      </c>
      <c r="E929" s="32">
        <f t="shared" si="15"/>
        <v>1570.8000000000002</v>
      </c>
    </row>
    <row r="930" spans="1:5" x14ac:dyDescent="0.25">
      <c r="A930" s="31">
        <v>24</v>
      </c>
      <c r="B930" s="74">
        <v>65.44</v>
      </c>
      <c r="C930" s="31" t="s">
        <v>63912</v>
      </c>
      <c r="D930" s="31" t="s">
        <v>21</v>
      </c>
      <c r="E930" s="32">
        <f t="shared" si="15"/>
        <v>1570.56</v>
      </c>
    </row>
    <row r="931" spans="1:5" x14ac:dyDescent="0.25">
      <c r="A931" s="31">
        <v>4</v>
      </c>
      <c r="B931" s="74">
        <v>65.44</v>
      </c>
      <c r="C931" s="31" t="s">
        <v>63912</v>
      </c>
      <c r="D931" s="31" t="s">
        <v>21</v>
      </c>
      <c r="E931" s="32">
        <f t="shared" si="15"/>
        <v>261.76</v>
      </c>
    </row>
    <row r="932" spans="1:5" x14ac:dyDescent="0.25">
      <c r="A932" s="31">
        <v>24</v>
      </c>
      <c r="B932" s="74">
        <v>65.44</v>
      </c>
      <c r="C932" s="31" t="s">
        <v>63913</v>
      </c>
      <c r="D932" s="31" t="s">
        <v>17</v>
      </c>
      <c r="E932" s="32">
        <f t="shared" si="15"/>
        <v>1570.56</v>
      </c>
    </row>
    <row r="933" spans="1:5" x14ac:dyDescent="0.25">
      <c r="A933" s="31">
        <v>4</v>
      </c>
      <c r="B933" s="74">
        <v>65.44</v>
      </c>
      <c r="C933" s="31" t="s">
        <v>63914</v>
      </c>
      <c r="D933" s="31" t="s">
        <v>23</v>
      </c>
      <c r="E933" s="32">
        <f t="shared" si="15"/>
        <v>261.76</v>
      </c>
    </row>
    <row r="934" spans="1:5" x14ac:dyDescent="0.25">
      <c r="A934" s="31">
        <v>8</v>
      </c>
      <c r="B934" s="74">
        <v>65.44</v>
      </c>
      <c r="C934" s="31" t="s">
        <v>63915</v>
      </c>
      <c r="D934" s="31" t="s">
        <v>17</v>
      </c>
      <c r="E934" s="32">
        <f t="shared" si="15"/>
        <v>523.52</v>
      </c>
    </row>
    <row r="935" spans="1:5" x14ac:dyDescent="0.25">
      <c r="A935" s="31">
        <v>12</v>
      </c>
      <c r="B935" s="74">
        <v>65.44</v>
      </c>
      <c r="C935" s="31" t="s">
        <v>63916</v>
      </c>
      <c r="D935" s="31" t="s">
        <v>21</v>
      </c>
      <c r="E935" s="32">
        <f t="shared" si="15"/>
        <v>785.28</v>
      </c>
    </row>
    <row r="936" spans="1:5" x14ac:dyDescent="0.25">
      <c r="A936" s="31">
        <v>24</v>
      </c>
      <c r="B936" s="74">
        <v>65.44</v>
      </c>
      <c r="C936" s="31" t="s">
        <v>63917</v>
      </c>
      <c r="D936" s="31" t="s">
        <v>17</v>
      </c>
      <c r="E936" s="32">
        <f t="shared" si="15"/>
        <v>1570.56</v>
      </c>
    </row>
    <row r="937" spans="1:5" x14ac:dyDescent="0.25">
      <c r="A937" s="31">
        <v>12</v>
      </c>
      <c r="B937" s="74">
        <v>65.44</v>
      </c>
      <c r="C937" s="31" t="s">
        <v>63918</v>
      </c>
      <c r="D937" s="31" t="s">
        <v>23</v>
      </c>
      <c r="E937" s="32">
        <f t="shared" si="15"/>
        <v>785.28</v>
      </c>
    </row>
    <row r="938" spans="1:5" x14ac:dyDescent="0.25">
      <c r="A938" s="31">
        <v>3</v>
      </c>
      <c r="B938" s="74">
        <v>65.44</v>
      </c>
      <c r="C938" s="31" t="s">
        <v>6860</v>
      </c>
      <c r="D938" s="31" t="s">
        <v>21</v>
      </c>
      <c r="E938" s="32">
        <f t="shared" si="15"/>
        <v>196.32</v>
      </c>
    </row>
    <row r="939" spans="1:5" x14ac:dyDescent="0.25">
      <c r="A939" s="31">
        <v>4</v>
      </c>
      <c r="B939" s="74">
        <v>65.44</v>
      </c>
      <c r="C939" s="31" t="s">
        <v>63919</v>
      </c>
      <c r="D939" s="31" t="s">
        <v>17</v>
      </c>
      <c r="E939" s="32">
        <f t="shared" si="15"/>
        <v>261.76</v>
      </c>
    </row>
    <row r="940" spans="1:5" x14ac:dyDescent="0.25">
      <c r="A940" s="31">
        <v>2</v>
      </c>
      <c r="B940" s="74">
        <v>65.44</v>
      </c>
      <c r="C940" s="31" t="s">
        <v>63920</v>
      </c>
      <c r="D940" s="31" t="s">
        <v>23</v>
      </c>
      <c r="E940" s="32">
        <f t="shared" si="15"/>
        <v>130.88</v>
      </c>
    </row>
    <row r="941" spans="1:5" x14ac:dyDescent="0.25">
      <c r="A941" s="31">
        <v>36</v>
      </c>
      <c r="B941" s="74">
        <v>65.44</v>
      </c>
      <c r="C941" s="31" t="s">
        <v>63921</v>
      </c>
      <c r="D941" s="31" t="s">
        <v>21</v>
      </c>
      <c r="E941" s="32">
        <f t="shared" si="15"/>
        <v>2355.84</v>
      </c>
    </row>
    <row r="942" spans="1:5" x14ac:dyDescent="0.25">
      <c r="A942" s="31">
        <v>12</v>
      </c>
      <c r="B942" s="74">
        <v>65.44</v>
      </c>
      <c r="C942" s="31" t="s">
        <v>63922</v>
      </c>
      <c r="D942" s="31" t="s">
        <v>17</v>
      </c>
      <c r="E942" s="32">
        <f t="shared" si="15"/>
        <v>785.28</v>
      </c>
    </row>
    <row r="943" spans="1:5" x14ac:dyDescent="0.25">
      <c r="A943" s="31">
        <v>12</v>
      </c>
      <c r="B943" s="74">
        <v>65.430000000000007</v>
      </c>
      <c r="C943" s="31" t="s">
        <v>63923</v>
      </c>
      <c r="D943" s="31" t="s">
        <v>17</v>
      </c>
      <c r="E943" s="32">
        <f t="shared" si="15"/>
        <v>785.16000000000008</v>
      </c>
    </row>
    <row r="944" spans="1:5" x14ac:dyDescent="0.25">
      <c r="A944" s="31">
        <v>12</v>
      </c>
      <c r="B944" s="74">
        <v>65.430000000000007</v>
      </c>
      <c r="C944" s="31" t="s">
        <v>63923</v>
      </c>
      <c r="D944" s="31" t="s">
        <v>22</v>
      </c>
      <c r="E944" s="32">
        <f t="shared" si="15"/>
        <v>785.16000000000008</v>
      </c>
    </row>
    <row r="945" spans="1:5" x14ac:dyDescent="0.25">
      <c r="A945" s="31">
        <v>24</v>
      </c>
      <c r="B945" s="74">
        <v>65.44</v>
      </c>
      <c r="C945" s="31" t="s">
        <v>63924</v>
      </c>
      <c r="D945" s="31" t="s">
        <v>21</v>
      </c>
      <c r="E945" s="32">
        <f t="shared" si="15"/>
        <v>1570.56</v>
      </c>
    </row>
    <row r="946" spans="1:5" x14ac:dyDescent="0.25">
      <c r="A946" s="31">
        <v>24</v>
      </c>
      <c r="B946" s="74">
        <v>65.44</v>
      </c>
      <c r="C946" s="31" t="s">
        <v>63925</v>
      </c>
      <c r="D946" s="31" t="s">
        <v>17</v>
      </c>
      <c r="E946" s="32">
        <f t="shared" si="15"/>
        <v>1570.56</v>
      </c>
    </row>
    <row r="947" spans="1:5" x14ac:dyDescent="0.25">
      <c r="A947" s="31">
        <v>24</v>
      </c>
      <c r="B947" s="74">
        <v>65.44</v>
      </c>
      <c r="C947" s="31" t="s">
        <v>63926</v>
      </c>
      <c r="D947" s="31" t="s">
        <v>21</v>
      </c>
      <c r="E947" s="32">
        <f t="shared" si="15"/>
        <v>1570.56</v>
      </c>
    </row>
    <row r="948" spans="1:5" x14ac:dyDescent="0.25">
      <c r="A948" s="31">
        <v>27</v>
      </c>
      <c r="B948" s="74">
        <v>65.44</v>
      </c>
      <c r="C948" s="31" t="s">
        <v>63926</v>
      </c>
      <c r="D948" s="31" t="s">
        <v>21</v>
      </c>
      <c r="E948" s="32">
        <f t="shared" si="15"/>
        <v>1766.8799999999999</v>
      </c>
    </row>
    <row r="949" spans="1:5" x14ac:dyDescent="0.25">
      <c r="A949" s="31">
        <v>12</v>
      </c>
      <c r="B949" s="74">
        <v>65.44</v>
      </c>
      <c r="C949" s="31" t="s">
        <v>63927</v>
      </c>
      <c r="D949" s="31" t="s">
        <v>23</v>
      </c>
      <c r="E949" s="32">
        <f t="shared" si="15"/>
        <v>785.28</v>
      </c>
    </row>
    <row r="950" spans="1:5" x14ac:dyDescent="0.25">
      <c r="A950" s="31">
        <v>12</v>
      </c>
      <c r="B950" s="74">
        <v>65.430000000000007</v>
      </c>
      <c r="C950" s="31" t="s">
        <v>63928</v>
      </c>
      <c r="D950" s="31" t="s">
        <v>22</v>
      </c>
      <c r="E950" s="32">
        <f t="shared" si="15"/>
        <v>785.16000000000008</v>
      </c>
    </row>
    <row r="951" spans="1:5" x14ac:dyDescent="0.25">
      <c r="A951" s="31">
        <v>12</v>
      </c>
      <c r="B951" s="74">
        <v>65.44</v>
      </c>
      <c r="C951" s="31" t="s">
        <v>63928</v>
      </c>
      <c r="D951" s="31" t="s">
        <v>17</v>
      </c>
      <c r="E951" s="32">
        <f t="shared" si="15"/>
        <v>785.28</v>
      </c>
    </row>
    <row r="952" spans="1:5" x14ac:dyDescent="0.25">
      <c r="A952" s="31">
        <v>12</v>
      </c>
      <c r="B952" s="74">
        <v>65.430000000000007</v>
      </c>
      <c r="C952" s="31" t="s">
        <v>63929</v>
      </c>
      <c r="D952" s="31" t="s">
        <v>17</v>
      </c>
      <c r="E952" s="32">
        <f t="shared" si="15"/>
        <v>785.16000000000008</v>
      </c>
    </row>
    <row r="953" spans="1:5" x14ac:dyDescent="0.25">
      <c r="A953" s="31">
        <v>9</v>
      </c>
      <c r="B953" s="74">
        <v>65.44</v>
      </c>
      <c r="C953" s="31" t="s">
        <v>63930</v>
      </c>
      <c r="D953" s="31" t="s">
        <v>17</v>
      </c>
      <c r="E953" s="32">
        <f t="shared" si="15"/>
        <v>588.96</v>
      </c>
    </row>
    <row r="954" spans="1:5" x14ac:dyDescent="0.25">
      <c r="A954" s="31">
        <v>24</v>
      </c>
      <c r="B954" s="74">
        <v>65.41</v>
      </c>
      <c r="C954" s="31" t="s">
        <v>63931</v>
      </c>
      <c r="D954" s="31" t="s">
        <v>21</v>
      </c>
      <c r="E954" s="32">
        <f t="shared" si="15"/>
        <v>1569.84</v>
      </c>
    </row>
    <row r="955" spans="1:5" x14ac:dyDescent="0.25">
      <c r="A955" s="31">
        <v>12</v>
      </c>
      <c r="B955" s="74">
        <v>65.41</v>
      </c>
      <c r="C955" s="31" t="s">
        <v>63932</v>
      </c>
      <c r="D955" s="31" t="s">
        <v>17</v>
      </c>
      <c r="E955" s="32">
        <f t="shared" si="15"/>
        <v>784.92</v>
      </c>
    </row>
    <row r="956" spans="1:5" x14ac:dyDescent="0.25">
      <c r="A956" s="31">
        <v>12</v>
      </c>
      <c r="B956" s="74">
        <v>65.41</v>
      </c>
      <c r="C956" s="31" t="s">
        <v>63932</v>
      </c>
      <c r="D956" s="31" t="s">
        <v>23</v>
      </c>
      <c r="E956" s="32">
        <f t="shared" si="15"/>
        <v>784.92</v>
      </c>
    </row>
    <row r="957" spans="1:5" x14ac:dyDescent="0.25">
      <c r="A957" s="31">
        <v>8</v>
      </c>
      <c r="B957" s="74">
        <v>65.38</v>
      </c>
      <c r="C957" s="31" t="s">
        <v>63933</v>
      </c>
      <c r="D957" s="31" t="s">
        <v>21</v>
      </c>
      <c r="E957" s="32">
        <f t="shared" si="15"/>
        <v>523.04</v>
      </c>
    </row>
    <row r="958" spans="1:5" x14ac:dyDescent="0.25">
      <c r="A958" s="31">
        <v>48</v>
      </c>
      <c r="B958" s="74">
        <v>65.39</v>
      </c>
      <c r="C958" s="31" t="s">
        <v>8018</v>
      </c>
      <c r="D958" s="31" t="s">
        <v>21</v>
      </c>
      <c r="E958" s="32">
        <f t="shared" si="15"/>
        <v>3138.7200000000003</v>
      </c>
    </row>
    <row r="959" spans="1:5" x14ac:dyDescent="0.25">
      <c r="A959" s="31">
        <v>36</v>
      </c>
      <c r="B959" s="74">
        <v>65.39</v>
      </c>
      <c r="C959" s="31" t="s">
        <v>63934</v>
      </c>
      <c r="D959" s="31" t="s">
        <v>21</v>
      </c>
      <c r="E959" s="32">
        <f t="shared" si="15"/>
        <v>2354.04</v>
      </c>
    </row>
    <row r="960" spans="1:5" x14ac:dyDescent="0.25">
      <c r="A960" s="31">
        <v>12</v>
      </c>
      <c r="B960" s="74">
        <v>65.39</v>
      </c>
      <c r="C960" s="31" t="s">
        <v>63935</v>
      </c>
      <c r="D960" s="31" t="s">
        <v>22</v>
      </c>
      <c r="E960" s="32">
        <f t="shared" si="15"/>
        <v>784.68000000000006</v>
      </c>
    </row>
    <row r="961" spans="1:5" x14ac:dyDescent="0.25">
      <c r="A961" s="31">
        <v>2</v>
      </c>
      <c r="B961" s="74">
        <v>65.38</v>
      </c>
      <c r="C961" s="31" t="s">
        <v>63936</v>
      </c>
      <c r="D961" s="31" t="s">
        <v>21</v>
      </c>
      <c r="E961" s="32">
        <f t="shared" si="15"/>
        <v>130.76</v>
      </c>
    </row>
    <row r="962" spans="1:5" x14ac:dyDescent="0.25">
      <c r="A962" s="31">
        <v>10</v>
      </c>
      <c r="B962" s="74">
        <v>65.38</v>
      </c>
      <c r="C962" s="31" t="s">
        <v>63936</v>
      </c>
      <c r="D962" s="31" t="s">
        <v>21</v>
      </c>
      <c r="E962" s="32">
        <f t="shared" ref="E962:E1025" si="16">+A962*B962</f>
        <v>653.79999999999995</v>
      </c>
    </row>
    <row r="963" spans="1:5" x14ac:dyDescent="0.25">
      <c r="A963" s="31">
        <v>24</v>
      </c>
      <c r="B963" s="74">
        <v>65.39</v>
      </c>
      <c r="C963" s="31" t="s">
        <v>2075</v>
      </c>
      <c r="D963" s="31" t="s">
        <v>21</v>
      </c>
      <c r="E963" s="32">
        <f t="shared" si="16"/>
        <v>1569.3600000000001</v>
      </c>
    </row>
    <row r="964" spans="1:5" x14ac:dyDescent="0.25">
      <c r="A964" s="31">
        <v>12</v>
      </c>
      <c r="B964" s="74">
        <v>65.39</v>
      </c>
      <c r="C964" s="31" t="s">
        <v>63937</v>
      </c>
      <c r="D964" s="31" t="s">
        <v>23</v>
      </c>
      <c r="E964" s="32">
        <f t="shared" si="16"/>
        <v>784.68000000000006</v>
      </c>
    </row>
    <row r="965" spans="1:5" x14ac:dyDescent="0.25">
      <c r="A965" s="31">
        <v>12</v>
      </c>
      <c r="B965" s="74">
        <v>65.39</v>
      </c>
      <c r="C965" s="31" t="s">
        <v>63937</v>
      </c>
      <c r="D965" s="31" t="s">
        <v>22</v>
      </c>
      <c r="E965" s="32">
        <f t="shared" si="16"/>
        <v>784.68000000000006</v>
      </c>
    </row>
    <row r="966" spans="1:5" x14ac:dyDescent="0.25">
      <c r="A966" s="31">
        <v>15</v>
      </c>
      <c r="B966" s="74">
        <v>65.38</v>
      </c>
      <c r="C966" s="31" t="s">
        <v>63938</v>
      </c>
      <c r="D966" s="31" t="s">
        <v>21</v>
      </c>
      <c r="E966" s="32">
        <f t="shared" si="16"/>
        <v>980.69999999999993</v>
      </c>
    </row>
    <row r="967" spans="1:5" x14ac:dyDescent="0.25">
      <c r="A967" s="31">
        <v>32</v>
      </c>
      <c r="B967" s="74">
        <v>65.38</v>
      </c>
      <c r="C967" s="31" t="s">
        <v>50935</v>
      </c>
      <c r="D967" s="31" t="s">
        <v>21</v>
      </c>
      <c r="E967" s="32">
        <f t="shared" si="16"/>
        <v>2092.16</v>
      </c>
    </row>
    <row r="968" spans="1:5" x14ac:dyDescent="0.25">
      <c r="A968" s="31">
        <v>16</v>
      </c>
      <c r="B968" s="74">
        <v>65.38</v>
      </c>
      <c r="C968" s="31" t="s">
        <v>50935</v>
      </c>
      <c r="D968" s="31" t="s">
        <v>21</v>
      </c>
      <c r="E968" s="32">
        <f t="shared" si="16"/>
        <v>1046.08</v>
      </c>
    </row>
    <row r="969" spans="1:5" x14ac:dyDescent="0.25">
      <c r="A969" s="31">
        <v>24</v>
      </c>
      <c r="B969" s="74">
        <v>65.39</v>
      </c>
      <c r="C969" s="31" t="s">
        <v>63939</v>
      </c>
      <c r="D969" s="31" t="s">
        <v>21</v>
      </c>
      <c r="E969" s="32">
        <f t="shared" si="16"/>
        <v>1569.3600000000001</v>
      </c>
    </row>
    <row r="970" spans="1:5" x14ac:dyDescent="0.25">
      <c r="A970" s="31">
        <v>12</v>
      </c>
      <c r="B970" s="74">
        <v>65.39</v>
      </c>
      <c r="C970" s="31" t="s">
        <v>63940</v>
      </c>
      <c r="D970" s="31" t="s">
        <v>22</v>
      </c>
      <c r="E970" s="32">
        <f t="shared" si="16"/>
        <v>784.68000000000006</v>
      </c>
    </row>
    <row r="971" spans="1:5" x14ac:dyDescent="0.25">
      <c r="A971" s="31">
        <v>12</v>
      </c>
      <c r="B971" s="74">
        <v>65.39</v>
      </c>
      <c r="C971" s="31" t="s">
        <v>63940</v>
      </c>
      <c r="D971" s="31" t="s">
        <v>17</v>
      </c>
      <c r="E971" s="32">
        <f t="shared" si="16"/>
        <v>784.68000000000006</v>
      </c>
    </row>
    <row r="972" spans="1:5" x14ac:dyDescent="0.25">
      <c r="A972" s="31">
        <v>12</v>
      </c>
      <c r="B972" s="74">
        <v>65.39</v>
      </c>
      <c r="C972" s="31" t="s">
        <v>63941</v>
      </c>
      <c r="D972" s="31" t="s">
        <v>21</v>
      </c>
      <c r="E972" s="32">
        <f t="shared" si="16"/>
        <v>784.68000000000006</v>
      </c>
    </row>
    <row r="973" spans="1:5" x14ac:dyDescent="0.25">
      <c r="A973" s="31">
        <v>12</v>
      </c>
      <c r="B973" s="74">
        <v>65.39</v>
      </c>
      <c r="C973" s="31" t="s">
        <v>63942</v>
      </c>
      <c r="D973" s="31" t="s">
        <v>23</v>
      </c>
      <c r="E973" s="32">
        <f t="shared" si="16"/>
        <v>784.68000000000006</v>
      </c>
    </row>
    <row r="974" spans="1:5" x14ac:dyDescent="0.25">
      <c r="A974" s="31">
        <v>24</v>
      </c>
      <c r="B974" s="74">
        <v>65.38</v>
      </c>
      <c r="C974" s="31" t="s">
        <v>63943</v>
      </c>
      <c r="D974" s="31" t="s">
        <v>21</v>
      </c>
      <c r="E974" s="32">
        <f t="shared" si="16"/>
        <v>1569.12</v>
      </c>
    </row>
    <row r="975" spans="1:5" x14ac:dyDescent="0.25">
      <c r="A975" s="31">
        <v>12</v>
      </c>
      <c r="B975" s="74">
        <v>65.38</v>
      </c>
      <c r="C975" s="31" t="s">
        <v>63944</v>
      </c>
      <c r="D975" s="31" t="s">
        <v>23</v>
      </c>
      <c r="E975" s="32">
        <f t="shared" si="16"/>
        <v>784.56</v>
      </c>
    </row>
    <row r="976" spans="1:5" x14ac:dyDescent="0.25">
      <c r="A976" s="31">
        <v>12</v>
      </c>
      <c r="B976" s="74">
        <v>65.38</v>
      </c>
      <c r="C976" s="31" t="s">
        <v>63944</v>
      </c>
      <c r="D976" s="31" t="s">
        <v>17</v>
      </c>
      <c r="E976" s="32">
        <f t="shared" si="16"/>
        <v>784.56</v>
      </c>
    </row>
    <row r="977" spans="1:5" x14ac:dyDescent="0.25">
      <c r="A977" s="31">
        <v>36</v>
      </c>
      <c r="B977" s="74">
        <v>65.37</v>
      </c>
      <c r="C977" s="31" t="s">
        <v>63945</v>
      </c>
      <c r="D977" s="31" t="s">
        <v>21</v>
      </c>
      <c r="E977" s="32">
        <f t="shared" si="16"/>
        <v>2353.3200000000002</v>
      </c>
    </row>
    <row r="978" spans="1:5" x14ac:dyDescent="0.25">
      <c r="A978" s="31">
        <v>12</v>
      </c>
      <c r="B978" s="74">
        <v>65.37</v>
      </c>
      <c r="C978" s="31" t="s">
        <v>63946</v>
      </c>
      <c r="D978" s="31" t="s">
        <v>17</v>
      </c>
      <c r="E978" s="32">
        <f t="shared" si="16"/>
        <v>784.44</v>
      </c>
    </row>
    <row r="979" spans="1:5" x14ac:dyDescent="0.25">
      <c r="A979" s="31">
        <v>12</v>
      </c>
      <c r="B979" s="74">
        <v>65.36</v>
      </c>
      <c r="C979" s="31" t="s">
        <v>63947</v>
      </c>
      <c r="D979" s="31" t="s">
        <v>21</v>
      </c>
      <c r="E979" s="32">
        <f t="shared" si="16"/>
        <v>784.31999999999994</v>
      </c>
    </row>
    <row r="980" spans="1:5" x14ac:dyDescent="0.25">
      <c r="A980" s="31">
        <v>12</v>
      </c>
      <c r="B980" s="74">
        <v>65.36</v>
      </c>
      <c r="C980" s="31" t="s">
        <v>63948</v>
      </c>
      <c r="D980" s="31" t="s">
        <v>17</v>
      </c>
      <c r="E980" s="32">
        <f t="shared" si="16"/>
        <v>784.31999999999994</v>
      </c>
    </row>
    <row r="981" spans="1:5" x14ac:dyDescent="0.25">
      <c r="A981" s="31">
        <v>24</v>
      </c>
      <c r="B981" s="74">
        <v>65.36</v>
      </c>
      <c r="C981" s="31" t="s">
        <v>63948</v>
      </c>
      <c r="D981" s="31" t="s">
        <v>23</v>
      </c>
      <c r="E981" s="32">
        <f t="shared" si="16"/>
        <v>1568.6399999999999</v>
      </c>
    </row>
    <row r="982" spans="1:5" x14ac:dyDescent="0.25">
      <c r="A982" s="31">
        <v>72</v>
      </c>
      <c r="B982" s="74">
        <v>65.349999999999994</v>
      </c>
      <c r="C982" s="31" t="s">
        <v>63949</v>
      </c>
      <c r="D982" s="31" t="s">
        <v>21</v>
      </c>
      <c r="E982" s="32">
        <f t="shared" si="16"/>
        <v>4705.2</v>
      </c>
    </row>
    <row r="983" spans="1:5" x14ac:dyDescent="0.25">
      <c r="A983" s="31">
        <v>23</v>
      </c>
      <c r="B983" s="74">
        <v>65.349999999999994</v>
      </c>
      <c r="C983" s="31" t="s">
        <v>63950</v>
      </c>
      <c r="D983" s="31" t="s">
        <v>22</v>
      </c>
      <c r="E983" s="32">
        <f t="shared" si="16"/>
        <v>1503.05</v>
      </c>
    </row>
    <row r="984" spans="1:5" x14ac:dyDescent="0.25">
      <c r="A984" s="31">
        <v>24</v>
      </c>
      <c r="B984" s="74">
        <v>65.31</v>
      </c>
      <c r="C984" s="31" t="s">
        <v>63951</v>
      </c>
      <c r="D984" s="31" t="s">
        <v>21</v>
      </c>
      <c r="E984" s="32">
        <f t="shared" si="16"/>
        <v>1567.44</v>
      </c>
    </row>
    <row r="985" spans="1:5" x14ac:dyDescent="0.25">
      <c r="A985" s="31">
        <v>12</v>
      </c>
      <c r="B985" s="74">
        <v>65.31</v>
      </c>
      <c r="C985" s="31" t="s">
        <v>63952</v>
      </c>
      <c r="D985" s="31" t="s">
        <v>23</v>
      </c>
      <c r="E985" s="32">
        <f t="shared" si="16"/>
        <v>783.72</v>
      </c>
    </row>
    <row r="986" spans="1:5" x14ac:dyDescent="0.25">
      <c r="A986" s="31">
        <v>12</v>
      </c>
      <c r="B986" s="74">
        <v>65.31</v>
      </c>
      <c r="C986" s="31" t="s">
        <v>63953</v>
      </c>
      <c r="D986" s="31" t="s">
        <v>17</v>
      </c>
      <c r="E986" s="32">
        <f t="shared" si="16"/>
        <v>783.72</v>
      </c>
    </row>
    <row r="987" spans="1:5" x14ac:dyDescent="0.25">
      <c r="A987" s="31">
        <v>6</v>
      </c>
      <c r="B987" s="74">
        <v>65.3</v>
      </c>
      <c r="C987" s="31" t="s">
        <v>4231</v>
      </c>
      <c r="D987" s="31" t="s">
        <v>21</v>
      </c>
      <c r="E987" s="32">
        <f t="shared" si="16"/>
        <v>391.79999999999995</v>
      </c>
    </row>
    <row r="988" spans="1:5" x14ac:dyDescent="0.25">
      <c r="A988" s="31">
        <v>27</v>
      </c>
      <c r="B988" s="74">
        <v>65.3</v>
      </c>
      <c r="C988" s="31" t="s">
        <v>4231</v>
      </c>
      <c r="D988" s="31" t="s">
        <v>21</v>
      </c>
      <c r="E988" s="32">
        <f t="shared" si="16"/>
        <v>1763.1</v>
      </c>
    </row>
    <row r="989" spans="1:5" x14ac:dyDescent="0.25">
      <c r="A989" s="31">
        <v>18</v>
      </c>
      <c r="B989" s="74">
        <v>65.3</v>
      </c>
      <c r="C989" s="31" t="s">
        <v>63954</v>
      </c>
      <c r="D989" s="31" t="s">
        <v>17</v>
      </c>
      <c r="E989" s="32">
        <f t="shared" si="16"/>
        <v>1175.3999999999999</v>
      </c>
    </row>
    <row r="990" spans="1:5" x14ac:dyDescent="0.25">
      <c r="A990" s="31">
        <v>12</v>
      </c>
      <c r="B990" s="74">
        <v>65.3</v>
      </c>
      <c r="C990" s="31" t="s">
        <v>63954</v>
      </c>
      <c r="D990" s="31" t="s">
        <v>17</v>
      </c>
      <c r="E990" s="32">
        <f t="shared" si="16"/>
        <v>783.59999999999991</v>
      </c>
    </row>
    <row r="991" spans="1:5" x14ac:dyDescent="0.25">
      <c r="A991" s="31">
        <v>12</v>
      </c>
      <c r="B991" s="74">
        <v>65.3</v>
      </c>
      <c r="C991" s="31" t="s">
        <v>63954</v>
      </c>
      <c r="D991" s="31" t="s">
        <v>23</v>
      </c>
      <c r="E991" s="32">
        <f t="shared" si="16"/>
        <v>783.59999999999991</v>
      </c>
    </row>
    <row r="992" spans="1:5" x14ac:dyDescent="0.25">
      <c r="A992" s="31">
        <v>9</v>
      </c>
      <c r="B992" s="74">
        <v>65.3</v>
      </c>
      <c r="C992" s="31" t="s">
        <v>63955</v>
      </c>
      <c r="D992" s="31" t="s">
        <v>17</v>
      </c>
      <c r="E992" s="32">
        <f t="shared" si="16"/>
        <v>587.69999999999993</v>
      </c>
    </row>
    <row r="993" spans="1:5" x14ac:dyDescent="0.25">
      <c r="A993" s="31">
        <v>24</v>
      </c>
      <c r="B993" s="74">
        <v>65.27</v>
      </c>
      <c r="C993" s="31" t="s">
        <v>63956</v>
      </c>
      <c r="D993" s="31" t="s">
        <v>21</v>
      </c>
      <c r="E993" s="32">
        <f t="shared" si="16"/>
        <v>1566.48</v>
      </c>
    </row>
    <row r="994" spans="1:5" x14ac:dyDescent="0.25">
      <c r="A994" s="31">
        <v>12</v>
      </c>
      <c r="B994" s="74">
        <v>65.27</v>
      </c>
      <c r="C994" s="31" t="s">
        <v>63957</v>
      </c>
      <c r="D994" s="31" t="s">
        <v>23</v>
      </c>
      <c r="E994" s="32">
        <f t="shared" si="16"/>
        <v>783.24</v>
      </c>
    </row>
    <row r="995" spans="1:5" x14ac:dyDescent="0.25">
      <c r="A995" s="31">
        <v>12</v>
      </c>
      <c r="B995" s="74">
        <v>65.27</v>
      </c>
      <c r="C995" s="31" t="s">
        <v>63957</v>
      </c>
      <c r="D995" s="31" t="s">
        <v>22</v>
      </c>
      <c r="E995" s="32">
        <f t="shared" si="16"/>
        <v>783.24</v>
      </c>
    </row>
    <row r="996" spans="1:5" x14ac:dyDescent="0.25">
      <c r="A996" s="31">
        <v>24</v>
      </c>
      <c r="B996" s="74">
        <v>65.3</v>
      </c>
      <c r="C996" s="31" t="s">
        <v>63958</v>
      </c>
      <c r="D996" s="31" t="s">
        <v>21</v>
      </c>
      <c r="E996" s="32">
        <f t="shared" si="16"/>
        <v>1567.1999999999998</v>
      </c>
    </row>
    <row r="997" spans="1:5" x14ac:dyDescent="0.25">
      <c r="A997" s="31">
        <v>24</v>
      </c>
      <c r="B997" s="74">
        <v>65.3</v>
      </c>
      <c r="C997" s="31" t="s">
        <v>63959</v>
      </c>
      <c r="D997" s="31" t="s">
        <v>17</v>
      </c>
      <c r="E997" s="32">
        <f t="shared" si="16"/>
        <v>1567.1999999999998</v>
      </c>
    </row>
    <row r="998" spans="1:5" x14ac:dyDescent="0.25">
      <c r="A998" s="31">
        <v>18</v>
      </c>
      <c r="B998" s="74">
        <v>65.31</v>
      </c>
      <c r="C998" s="31" t="s">
        <v>8976</v>
      </c>
      <c r="D998" s="31" t="s">
        <v>21</v>
      </c>
      <c r="E998" s="32">
        <f t="shared" si="16"/>
        <v>1175.58</v>
      </c>
    </row>
    <row r="999" spans="1:5" x14ac:dyDescent="0.25">
      <c r="A999" s="31">
        <v>36</v>
      </c>
      <c r="B999" s="74">
        <v>65.319999999999993</v>
      </c>
      <c r="C999" s="31" t="s">
        <v>8976</v>
      </c>
      <c r="D999" s="31" t="s">
        <v>21</v>
      </c>
      <c r="E999" s="32">
        <f t="shared" si="16"/>
        <v>2351.5199999999995</v>
      </c>
    </row>
    <row r="1000" spans="1:5" x14ac:dyDescent="0.25">
      <c r="A1000" s="31">
        <v>12</v>
      </c>
      <c r="B1000" s="74">
        <v>65.319999999999993</v>
      </c>
      <c r="C1000" s="31" t="s">
        <v>63960</v>
      </c>
      <c r="D1000" s="31" t="s">
        <v>23</v>
      </c>
      <c r="E1000" s="32">
        <f t="shared" si="16"/>
        <v>783.83999999999992</v>
      </c>
    </row>
    <row r="1001" spans="1:5" x14ac:dyDescent="0.25">
      <c r="A1001" s="31">
        <v>12</v>
      </c>
      <c r="B1001" s="74">
        <v>65.31</v>
      </c>
      <c r="C1001" s="31" t="s">
        <v>63961</v>
      </c>
      <c r="D1001" s="31" t="s">
        <v>23</v>
      </c>
      <c r="E1001" s="32">
        <f t="shared" si="16"/>
        <v>783.72</v>
      </c>
    </row>
    <row r="1002" spans="1:5" x14ac:dyDescent="0.25">
      <c r="A1002" s="31">
        <v>12</v>
      </c>
      <c r="B1002" s="74">
        <v>65.31</v>
      </c>
      <c r="C1002" s="31" t="s">
        <v>63961</v>
      </c>
      <c r="D1002" s="31" t="s">
        <v>22</v>
      </c>
      <c r="E1002" s="32">
        <f t="shared" si="16"/>
        <v>783.72</v>
      </c>
    </row>
    <row r="1003" spans="1:5" x14ac:dyDescent="0.25">
      <c r="A1003" s="31">
        <v>24</v>
      </c>
      <c r="B1003" s="74">
        <v>65.33</v>
      </c>
      <c r="C1003" s="31" t="s">
        <v>63962</v>
      </c>
      <c r="D1003" s="31" t="s">
        <v>21</v>
      </c>
      <c r="E1003" s="32">
        <f t="shared" si="16"/>
        <v>1567.92</v>
      </c>
    </row>
    <row r="1004" spans="1:5" x14ac:dyDescent="0.25">
      <c r="A1004" s="31">
        <v>12</v>
      </c>
      <c r="B1004" s="74">
        <v>65.33</v>
      </c>
      <c r="C1004" s="31" t="s">
        <v>63963</v>
      </c>
      <c r="D1004" s="31" t="s">
        <v>17</v>
      </c>
      <c r="E1004" s="32">
        <f t="shared" si="16"/>
        <v>783.96</v>
      </c>
    </row>
    <row r="1005" spans="1:5" x14ac:dyDescent="0.25">
      <c r="A1005" s="31">
        <v>12</v>
      </c>
      <c r="B1005" s="74">
        <v>65.33</v>
      </c>
      <c r="C1005" s="31" t="s">
        <v>63964</v>
      </c>
      <c r="D1005" s="31" t="s">
        <v>23</v>
      </c>
      <c r="E1005" s="32">
        <f t="shared" si="16"/>
        <v>783.96</v>
      </c>
    </row>
    <row r="1006" spans="1:5" x14ac:dyDescent="0.25">
      <c r="A1006" s="31">
        <v>23</v>
      </c>
      <c r="B1006" s="74">
        <v>65.33</v>
      </c>
      <c r="C1006" s="31" t="s">
        <v>63965</v>
      </c>
      <c r="D1006" s="31" t="s">
        <v>21</v>
      </c>
      <c r="E1006" s="32">
        <f t="shared" si="16"/>
        <v>1502.59</v>
      </c>
    </row>
    <row r="1007" spans="1:5" x14ac:dyDescent="0.25">
      <c r="A1007" s="31">
        <v>36</v>
      </c>
      <c r="B1007" s="74">
        <v>65.33</v>
      </c>
      <c r="C1007" s="31" t="s">
        <v>63965</v>
      </c>
      <c r="D1007" s="31" t="s">
        <v>21</v>
      </c>
      <c r="E1007" s="32">
        <f t="shared" si="16"/>
        <v>2351.88</v>
      </c>
    </row>
    <row r="1008" spans="1:5" x14ac:dyDescent="0.25">
      <c r="A1008" s="31">
        <v>12</v>
      </c>
      <c r="B1008" s="74">
        <v>65.33</v>
      </c>
      <c r="C1008" s="31" t="s">
        <v>63966</v>
      </c>
      <c r="D1008" s="31" t="s">
        <v>17</v>
      </c>
      <c r="E1008" s="32">
        <f t="shared" si="16"/>
        <v>783.96</v>
      </c>
    </row>
    <row r="1009" spans="1:5" x14ac:dyDescent="0.25">
      <c r="A1009" s="31">
        <v>22</v>
      </c>
      <c r="B1009" s="74">
        <v>65.33</v>
      </c>
      <c r="C1009" s="31" t="s">
        <v>63967</v>
      </c>
      <c r="D1009" s="31" t="s">
        <v>17</v>
      </c>
      <c r="E1009" s="32">
        <f t="shared" si="16"/>
        <v>1437.26</v>
      </c>
    </row>
    <row r="1010" spans="1:5" x14ac:dyDescent="0.25">
      <c r="A1010" s="31">
        <v>8</v>
      </c>
      <c r="B1010" s="74">
        <v>65.34</v>
      </c>
      <c r="C1010" s="31" t="s">
        <v>63968</v>
      </c>
      <c r="D1010" s="31" t="s">
        <v>21</v>
      </c>
      <c r="E1010" s="32">
        <f t="shared" si="16"/>
        <v>522.72</v>
      </c>
    </row>
    <row r="1011" spans="1:5" x14ac:dyDescent="0.25">
      <c r="A1011" s="31">
        <v>10</v>
      </c>
      <c r="B1011" s="74">
        <v>65.34</v>
      </c>
      <c r="C1011" s="31" t="s">
        <v>5641</v>
      </c>
      <c r="D1011" s="31" t="s">
        <v>21</v>
      </c>
      <c r="E1011" s="32">
        <f t="shared" si="16"/>
        <v>653.40000000000009</v>
      </c>
    </row>
    <row r="1012" spans="1:5" x14ac:dyDescent="0.25">
      <c r="A1012" s="31">
        <v>6</v>
      </c>
      <c r="B1012" s="74">
        <v>65.34</v>
      </c>
      <c r="C1012" s="31" t="s">
        <v>63969</v>
      </c>
      <c r="D1012" s="31" t="s">
        <v>17</v>
      </c>
      <c r="E1012" s="32">
        <f t="shared" si="16"/>
        <v>392.04</v>
      </c>
    </row>
    <row r="1013" spans="1:5" x14ac:dyDescent="0.25">
      <c r="A1013" s="31">
        <v>8</v>
      </c>
      <c r="B1013" s="74">
        <v>65.34</v>
      </c>
      <c r="C1013" s="31" t="s">
        <v>63970</v>
      </c>
      <c r="D1013" s="31" t="s">
        <v>17</v>
      </c>
      <c r="E1013" s="32">
        <f t="shared" si="16"/>
        <v>522.72</v>
      </c>
    </row>
    <row r="1014" spans="1:5" x14ac:dyDescent="0.25">
      <c r="A1014" s="31">
        <v>48</v>
      </c>
      <c r="B1014" s="74">
        <v>65.34</v>
      </c>
      <c r="C1014" s="31" t="s">
        <v>63971</v>
      </c>
      <c r="D1014" s="31" t="s">
        <v>21</v>
      </c>
      <c r="E1014" s="32">
        <f t="shared" si="16"/>
        <v>3136.32</v>
      </c>
    </row>
    <row r="1015" spans="1:5" x14ac:dyDescent="0.25">
      <c r="A1015" s="31">
        <v>12</v>
      </c>
      <c r="B1015" s="74">
        <v>65.34</v>
      </c>
      <c r="C1015" s="31" t="s">
        <v>63971</v>
      </c>
      <c r="D1015" s="31" t="s">
        <v>21</v>
      </c>
      <c r="E1015" s="32">
        <f t="shared" si="16"/>
        <v>784.08</v>
      </c>
    </row>
    <row r="1016" spans="1:5" x14ac:dyDescent="0.25">
      <c r="A1016" s="31">
        <v>36</v>
      </c>
      <c r="B1016" s="74">
        <v>65.34</v>
      </c>
      <c r="C1016" s="31" t="s">
        <v>63972</v>
      </c>
      <c r="D1016" s="31" t="s">
        <v>17</v>
      </c>
      <c r="E1016" s="32">
        <f t="shared" si="16"/>
        <v>2352.2400000000002</v>
      </c>
    </row>
    <row r="1017" spans="1:5" x14ac:dyDescent="0.25">
      <c r="A1017" s="31">
        <v>12</v>
      </c>
      <c r="B1017" s="74">
        <v>65.34</v>
      </c>
      <c r="C1017" s="31" t="s">
        <v>63973</v>
      </c>
      <c r="D1017" s="31" t="s">
        <v>23</v>
      </c>
      <c r="E1017" s="32">
        <f t="shared" si="16"/>
        <v>784.08</v>
      </c>
    </row>
    <row r="1018" spans="1:5" x14ac:dyDescent="0.25">
      <c r="A1018" s="31">
        <v>36</v>
      </c>
      <c r="B1018" s="74">
        <v>65.34</v>
      </c>
      <c r="C1018" s="31" t="s">
        <v>4274</v>
      </c>
      <c r="D1018" s="31" t="s">
        <v>21</v>
      </c>
      <c r="E1018" s="32">
        <f t="shared" si="16"/>
        <v>2352.2400000000002</v>
      </c>
    </row>
    <row r="1019" spans="1:5" x14ac:dyDescent="0.25">
      <c r="A1019" s="31">
        <v>16</v>
      </c>
      <c r="B1019" s="74">
        <v>65.33</v>
      </c>
      <c r="C1019" s="31" t="s">
        <v>63974</v>
      </c>
      <c r="D1019" s="31" t="s">
        <v>21</v>
      </c>
      <c r="E1019" s="32">
        <f t="shared" si="16"/>
        <v>1045.28</v>
      </c>
    </row>
    <row r="1020" spans="1:5" x14ac:dyDescent="0.25">
      <c r="A1020" s="31">
        <v>27</v>
      </c>
      <c r="B1020" s="74">
        <v>65.33</v>
      </c>
      <c r="C1020" s="31" t="s">
        <v>63974</v>
      </c>
      <c r="D1020" s="31" t="s">
        <v>21</v>
      </c>
      <c r="E1020" s="32">
        <f t="shared" si="16"/>
        <v>1763.9099999999999</v>
      </c>
    </row>
    <row r="1021" spans="1:5" x14ac:dyDescent="0.25">
      <c r="A1021" s="31">
        <v>5</v>
      </c>
      <c r="B1021" s="74">
        <v>65.33</v>
      </c>
      <c r="C1021" s="31" t="s">
        <v>63975</v>
      </c>
      <c r="D1021" s="31" t="s">
        <v>23</v>
      </c>
      <c r="E1021" s="32">
        <f t="shared" si="16"/>
        <v>326.64999999999998</v>
      </c>
    </row>
    <row r="1022" spans="1:5" x14ac:dyDescent="0.25">
      <c r="A1022" s="31">
        <v>19</v>
      </c>
      <c r="B1022" s="74">
        <v>65.33</v>
      </c>
      <c r="C1022" s="31" t="s">
        <v>63976</v>
      </c>
      <c r="D1022" s="31" t="s">
        <v>17</v>
      </c>
      <c r="E1022" s="32">
        <f t="shared" si="16"/>
        <v>1241.27</v>
      </c>
    </row>
    <row r="1023" spans="1:5" x14ac:dyDescent="0.25">
      <c r="A1023" s="31">
        <v>8</v>
      </c>
      <c r="B1023" s="74">
        <v>65.33</v>
      </c>
      <c r="C1023" s="31" t="s">
        <v>2197</v>
      </c>
      <c r="D1023" s="31" t="s">
        <v>21</v>
      </c>
      <c r="E1023" s="32">
        <f t="shared" si="16"/>
        <v>522.64</v>
      </c>
    </row>
    <row r="1024" spans="1:5" x14ac:dyDescent="0.25">
      <c r="A1024" s="31">
        <v>28</v>
      </c>
      <c r="B1024" s="74">
        <v>65.33</v>
      </c>
      <c r="C1024" s="31" t="s">
        <v>2197</v>
      </c>
      <c r="D1024" s="31" t="s">
        <v>21</v>
      </c>
      <c r="E1024" s="32">
        <f t="shared" si="16"/>
        <v>1829.24</v>
      </c>
    </row>
    <row r="1025" spans="1:5" x14ac:dyDescent="0.25">
      <c r="A1025" s="31">
        <v>3</v>
      </c>
      <c r="B1025" s="74">
        <v>65.33</v>
      </c>
      <c r="C1025" s="31" t="s">
        <v>63977</v>
      </c>
      <c r="D1025" s="31" t="s">
        <v>23</v>
      </c>
      <c r="E1025" s="32">
        <f t="shared" si="16"/>
        <v>195.99</v>
      </c>
    </row>
    <row r="1026" spans="1:5" x14ac:dyDescent="0.25">
      <c r="A1026" s="31">
        <v>3</v>
      </c>
      <c r="B1026" s="74">
        <v>65.33</v>
      </c>
      <c r="C1026" s="31" t="s">
        <v>63978</v>
      </c>
      <c r="D1026" s="31" t="s">
        <v>17</v>
      </c>
      <c r="E1026" s="32">
        <f t="shared" ref="E1026:E1089" si="17">+A1026*B1026</f>
        <v>195.99</v>
      </c>
    </row>
    <row r="1027" spans="1:5" x14ac:dyDescent="0.25">
      <c r="A1027" s="31">
        <v>6</v>
      </c>
      <c r="B1027" s="74">
        <v>65.33</v>
      </c>
      <c r="C1027" s="31" t="s">
        <v>63979</v>
      </c>
      <c r="D1027" s="31" t="s">
        <v>17</v>
      </c>
      <c r="E1027" s="32">
        <f t="shared" si="17"/>
        <v>391.98</v>
      </c>
    </row>
    <row r="1028" spans="1:5" x14ac:dyDescent="0.25">
      <c r="A1028" s="31">
        <v>24</v>
      </c>
      <c r="B1028" s="74">
        <v>65.319999999999993</v>
      </c>
      <c r="C1028" s="31" t="s">
        <v>63980</v>
      </c>
      <c r="D1028" s="31" t="s">
        <v>21</v>
      </c>
      <c r="E1028" s="32">
        <f t="shared" si="17"/>
        <v>1567.6799999999998</v>
      </c>
    </row>
    <row r="1029" spans="1:5" x14ac:dyDescent="0.25">
      <c r="A1029" s="31">
        <v>12</v>
      </c>
      <c r="B1029" s="74">
        <v>65.319999999999993</v>
      </c>
      <c r="C1029" s="31" t="s">
        <v>63981</v>
      </c>
      <c r="D1029" s="31" t="s">
        <v>23</v>
      </c>
      <c r="E1029" s="32">
        <f t="shared" si="17"/>
        <v>783.83999999999992</v>
      </c>
    </row>
    <row r="1030" spans="1:5" x14ac:dyDescent="0.25">
      <c r="A1030" s="31">
        <v>12</v>
      </c>
      <c r="B1030" s="74">
        <v>65.319999999999993</v>
      </c>
      <c r="C1030" s="31" t="s">
        <v>63981</v>
      </c>
      <c r="D1030" s="31" t="s">
        <v>17</v>
      </c>
      <c r="E1030" s="32">
        <f t="shared" si="17"/>
        <v>783.83999999999992</v>
      </c>
    </row>
    <row r="1031" spans="1:5" x14ac:dyDescent="0.25">
      <c r="A1031" s="31">
        <v>8</v>
      </c>
      <c r="B1031" s="74">
        <v>65.31</v>
      </c>
      <c r="C1031" s="31" t="s">
        <v>63982</v>
      </c>
      <c r="D1031" s="31" t="s">
        <v>23</v>
      </c>
      <c r="E1031" s="32">
        <f t="shared" si="17"/>
        <v>522.48</v>
      </c>
    </row>
    <row r="1032" spans="1:5" x14ac:dyDescent="0.25">
      <c r="A1032" s="31">
        <v>24</v>
      </c>
      <c r="B1032" s="74">
        <v>65.31</v>
      </c>
      <c r="C1032" s="31" t="s">
        <v>63983</v>
      </c>
      <c r="D1032" s="31" t="s">
        <v>21</v>
      </c>
      <c r="E1032" s="32">
        <f t="shared" si="17"/>
        <v>1567.44</v>
      </c>
    </row>
    <row r="1033" spans="1:5" x14ac:dyDescent="0.25">
      <c r="A1033" s="31">
        <v>9</v>
      </c>
      <c r="B1033" s="74">
        <v>65.31</v>
      </c>
      <c r="C1033" s="31" t="s">
        <v>63984</v>
      </c>
      <c r="D1033" s="31" t="s">
        <v>21</v>
      </c>
      <c r="E1033" s="32">
        <f t="shared" si="17"/>
        <v>587.79</v>
      </c>
    </row>
    <row r="1034" spans="1:5" x14ac:dyDescent="0.25">
      <c r="A1034" s="31">
        <v>1</v>
      </c>
      <c r="B1034" s="74">
        <v>65.31</v>
      </c>
      <c r="C1034" s="31" t="s">
        <v>63985</v>
      </c>
      <c r="D1034" s="31" t="s">
        <v>17</v>
      </c>
      <c r="E1034" s="32">
        <f t="shared" si="17"/>
        <v>65.31</v>
      </c>
    </row>
    <row r="1035" spans="1:5" x14ac:dyDescent="0.25">
      <c r="A1035" s="31">
        <v>3</v>
      </c>
      <c r="B1035" s="74">
        <v>65.31</v>
      </c>
      <c r="C1035" s="31" t="s">
        <v>63985</v>
      </c>
      <c r="D1035" s="31" t="s">
        <v>22</v>
      </c>
      <c r="E1035" s="32">
        <f t="shared" si="17"/>
        <v>195.93</v>
      </c>
    </row>
    <row r="1036" spans="1:5" x14ac:dyDescent="0.25">
      <c r="A1036" s="31">
        <v>12</v>
      </c>
      <c r="B1036" s="74">
        <v>65.3</v>
      </c>
      <c r="C1036" s="31" t="s">
        <v>63986</v>
      </c>
      <c r="D1036" s="31" t="s">
        <v>23</v>
      </c>
      <c r="E1036" s="32">
        <f t="shared" si="17"/>
        <v>783.59999999999991</v>
      </c>
    </row>
    <row r="1037" spans="1:5" x14ac:dyDescent="0.25">
      <c r="A1037" s="31">
        <v>24</v>
      </c>
      <c r="B1037" s="74">
        <v>65.290000000000006</v>
      </c>
      <c r="C1037" s="31" t="s">
        <v>63987</v>
      </c>
      <c r="D1037" s="31" t="s">
        <v>21</v>
      </c>
      <c r="E1037" s="32">
        <f t="shared" si="17"/>
        <v>1566.96</v>
      </c>
    </row>
    <row r="1038" spans="1:5" x14ac:dyDescent="0.25">
      <c r="A1038" s="31">
        <v>24</v>
      </c>
      <c r="B1038" s="74">
        <v>65.290000000000006</v>
      </c>
      <c r="C1038" s="31" t="s">
        <v>63988</v>
      </c>
      <c r="D1038" s="31" t="s">
        <v>23</v>
      </c>
      <c r="E1038" s="32">
        <f t="shared" si="17"/>
        <v>1566.96</v>
      </c>
    </row>
    <row r="1039" spans="1:5" x14ac:dyDescent="0.25">
      <c r="A1039" s="31">
        <v>48</v>
      </c>
      <c r="B1039" s="74">
        <v>65.34</v>
      </c>
      <c r="C1039" s="31" t="s">
        <v>61041</v>
      </c>
      <c r="D1039" s="31" t="s">
        <v>21</v>
      </c>
      <c r="E1039" s="32">
        <f t="shared" si="17"/>
        <v>3136.32</v>
      </c>
    </row>
    <row r="1040" spans="1:5" x14ac:dyDescent="0.25">
      <c r="A1040" s="31">
        <v>24</v>
      </c>
      <c r="B1040" s="74">
        <v>65.34</v>
      </c>
      <c r="C1040" s="31" t="s">
        <v>63989</v>
      </c>
      <c r="D1040" s="31" t="s">
        <v>21</v>
      </c>
      <c r="E1040" s="32">
        <f t="shared" si="17"/>
        <v>1568.16</v>
      </c>
    </row>
    <row r="1041" spans="1:5" x14ac:dyDescent="0.25">
      <c r="A1041" s="31">
        <v>21</v>
      </c>
      <c r="B1041" s="74">
        <v>65.34</v>
      </c>
      <c r="C1041" s="31" t="s">
        <v>63990</v>
      </c>
      <c r="D1041" s="31" t="s">
        <v>17</v>
      </c>
      <c r="E1041" s="32">
        <f t="shared" si="17"/>
        <v>1372.14</v>
      </c>
    </row>
    <row r="1042" spans="1:5" x14ac:dyDescent="0.25">
      <c r="A1042" s="31">
        <v>36</v>
      </c>
      <c r="B1042" s="74">
        <v>65.36</v>
      </c>
      <c r="C1042" s="31" t="s">
        <v>2220</v>
      </c>
      <c r="D1042" s="31" t="s">
        <v>21</v>
      </c>
      <c r="E1042" s="32">
        <f t="shared" si="17"/>
        <v>2352.96</v>
      </c>
    </row>
    <row r="1043" spans="1:5" x14ac:dyDescent="0.25">
      <c r="A1043" s="31">
        <v>12</v>
      </c>
      <c r="B1043" s="74">
        <v>65.36</v>
      </c>
      <c r="C1043" s="31" t="s">
        <v>63991</v>
      </c>
      <c r="D1043" s="31" t="s">
        <v>17</v>
      </c>
      <c r="E1043" s="32">
        <f t="shared" si="17"/>
        <v>784.31999999999994</v>
      </c>
    </row>
    <row r="1044" spans="1:5" x14ac:dyDescent="0.25">
      <c r="A1044" s="31">
        <v>2</v>
      </c>
      <c r="B1044" s="74">
        <v>65.36</v>
      </c>
      <c r="C1044" s="31" t="s">
        <v>63992</v>
      </c>
      <c r="D1044" s="31" t="s">
        <v>21</v>
      </c>
      <c r="E1044" s="32">
        <f t="shared" si="17"/>
        <v>130.72</v>
      </c>
    </row>
    <row r="1045" spans="1:5" x14ac:dyDescent="0.25">
      <c r="A1045" s="31">
        <v>24</v>
      </c>
      <c r="B1045" s="74">
        <v>65.41</v>
      </c>
      <c r="C1045" s="31" t="s">
        <v>63993</v>
      </c>
      <c r="D1045" s="31" t="s">
        <v>21</v>
      </c>
      <c r="E1045" s="32">
        <f t="shared" si="17"/>
        <v>1569.84</v>
      </c>
    </row>
    <row r="1046" spans="1:5" x14ac:dyDescent="0.25">
      <c r="A1046" s="31">
        <v>12</v>
      </c>
      <c r="B1046" s="74">
        <v>65.41</v>
      </c>
      <c r="C1046" s="31" t="s">
        <v>63994</v>
      </c>
      <c r="D1046" s="31" t="s">
        <v>23</v>
      </c>
      <c r="E1046" s="32">
        <f t="shared" si="17"/>
        <v>784.92</v>
      </c>
    </row>
    <row r="1047" spans="1:5" x14ac:dyDescent="0.25">
      <c r="A1047" s="31">
        <v>12</v>
      </c>
      <c r="B1047" s="74">
        <v>65.41</v>
      </c>
      <c r="C1047" s="31" t="s">
        <v>63994</v>
      </c>
      <c r="D1047" s="31" t="s">
        <v>17</v>
      </c>
      <c r="E1047" s="32">
        <f t="shared" si="17"/>
        <v>784.92</v>
      </c>
    </row>
    <row r="1048" spans="1:5" x14ac:dyDescent="0.25">
      <c r="A1048" s="31">
        <v>48</v>
      </c>
      <c r="B1048" s="74">
        <v>65.400000000000006</v>
      </c>
      <c r="C1048" s="31" t="s">
        <v>63995</v>
      </c>
      <c r="D1048" s="31" t="s">
        <v>21</v>
      </c>
      <c r="E1048" s="32">
        <f t="shared" si="17"/>
        <v>3139.2000000000003</v>
      </c>
    </row>
    <row r="1049" spans="1:5" x14ac:dyDescent="0.25">
      <c r="A1049" s="31">
        <v>36</v>
      </c>
      <c r="B1049" s="74">
        <v>65.42</v>
      </c>
      <c r="C1049" s="31" t="s">
        <v>63996</v>
      </c>
      <c r="D1049" s="31" t="s">
        <v>21</v>
      </c>
      <c r="E1049" s="32">
        <f t="shared" si="17"/>
        <v>2355.12</v>
      </c>
    </row>
    <row r="1050" spans="1:5" x14ac:dyDescent="0.25">
      <c r="A1050" s="31">
        <v>12</v>
      </c>
      <c r="B1050" s="74">
        <v>65.42</v>
      </c>
      <c r="C1050" s="31" t="s">
        <v>63997</v>
      </c>
      <c r="D1050" s="31" t="s">
        <v>17</v>
      </c>
      <c r="E1050" s="32">
        <f t="shared" si="17"/>
        <v>785.04</v>
      </c>
    </row>
    <row r="1051" spans="1:5" x14ac:dyDescent="0.25">
      <c r="A1051" s="31">
        <v>24</v>
      </c>
      <c r="B1051" s="74">
        <v>65.41</v>
      </c>
      <c r="C1051" s="31" t="s">
        <v>63998</v>
      </c>
      <c r="D1051" s="31" t="s">
        <v>21</v>
      </c>
      <c r="E1051" s="32">
        <f t="shared" si="17"/>
        <v>1569.84</v>
      </c>
    </row>
    <row r="1052" spans="1:5" x14ac:dyDescent="0.25">
      <c r="A1052" s="31">
        <v>13</v>
      </c>
      <c r="B1052" s="74">
        <v>65.41</v>
      </c>
      <c r="C1052" s="31" t="s">
        <v>63999</v>
      </c>
      <c r="D1052" s="31" t="s">
        <v>17</v>
      </c>
      <c r="E1052" s="32">
        <f t="shared" si="17"/>
        <v>850.32999999999993</v>
      </c>
    </row>
    <row r="1053" spans="1:5" x14ac:dyDescent="0.25">
      <c r="A1053" s="31">
        <v>36</v>
      </c>
      <c r="B1053" s="74">
        <v>65.430000000000007</v>
      </c>
      <c r="C1053" s="31" t="s">
        <v>64000</v>
      </c>
      <c r="D1053" s="31" t="s">
        <v>21</v>
      </c>
      <c r="E1053" s="32">
        <f t="shared" si="17"/>
        <v>2355.4800000000005</v>
      </c>
    </row>
    <row r="1054" spans="1:5" x14ac:dyDescent="0.25">
      <c r="A1054" s="31">
        <v>12</v>
      </c>
      <c r="B1054" s="74">
        <v>65.430000000000007</v>
      </c>
      <c r="C1054" s="31" t="s">
        <v>64001</v>
      </c>
      <c r="D1054" s="31" t="s">
        <v>23</v>
      </c>
      <c r="E1054" s="32">
        <f t="shared" si="17"/>
        <v>785.16000000000008</v>
      </c>
    </row>
    <row r="1055" spans="1:5" x14ac:dyDescent="0.25">
      <c r="A1055" s="31">
        <v>12</v>
      </c>
      <c r="B1055" s="74">
        <v>65.42</v>
      </c>
      <c r="C1055" s="31" t="s">
        <v>64002</v>
      </c>
      <c r="D1055" s="31" t="s">
        <v>21</v>
      </c>
      <c r="E1055" s="32">
        <f t="shared" si="17"/>
        <v>785.04</v>
      </c>
    </row>
    <row r="1056" spans="1:5" x14ac:dyDescent="0.25">
      <c r="A1056" s="31">
        <v>36</v>
      </c>
      <c r="B1056" s="74">
        <v>65.430000000000007</v>
      </c>
      <c r="C1056" s="31" t="s">
        <v>64002</v>
      </c>
      <c r="D1056" s="31" t="s">
        <v>21</v>
      </c>
      <c r="E1056" s="32">
        <f t="shared" si="17"/>
        <v>2355.4800000000005</v>
      </c>
    </row>
    <row r="1057" spans="1:5" x14ac:dyDescent="0.25">
      <c r="A1057" s="31">
        <v>12</v>
      </c>
      <c r="B1057" s="74">
        <v>65.430000000000007</v>
      </c>
      <c r="C1057" s="31" t="s">
        <v>64003</v>
      </c>
      <c r="D1057" s="31" t="s">
        <v>17</v>
      </c>
      <c r="E1057" s="32">
        <f t="shared" si="17"/>
        <v>785.16000000000008</v>
      </c>
    </row>
    <row r="1058" spans="1:5" x14ac:dyDescent="0.25">
      <c r="A1058" s="31">
        <v>36</v>
      </c>
      <c r="B1058" s="74">
        <v>65.41</v>
      </c>
      <c r="C1058" s="31" t="s">
        <v>64004</v>
      </c>
      <c r="D1058" s="31" t="s">
        <v>21</v>
      </c>
      <c r="E1058" s="32">
        <f t="shared" si="17"/>
        <v>2354.7599999999998</v>
      </c>
    </row>
    <row r="1059" spans="1:5" x14ac:dyDescent="0.25">
      <c r="A1059" s="31">
        <v>12</v>
      </c>
      <c r="B1059" s="74">
        <v>65.41</v>
      </c>
      <c r="C1059" s="31" t="s">
        <v>64005</v>
      </c>
      <c r="D1059" s="31" t="s">
        <v>23</v>
      </c>
      <c r="E1059" s="32">
        <f t="shared" si="17"/>
        <v>784.92</v>
      </c>
    </row>
    <row r="1060" spans="1:5" x14ac:dyDescent="0.25">
      <c r="A1060" s="31">
        <v>12</v>
      </c>
      <c r="B1060" s="74">
        <v>65.400000000000006</v>
      </c>
      <c r="C1060" s="31" t="s">
        <v>3123</v>
      </c>
      <c r="D1060" s="31" t="s">
        <v>21</v>
      </c>
      <c r="E1060" s="32">
        <f t="shared" si="17"/>
        <v>784.80000000000007</v>
      </c>
    </row>
    <row r="1061" spans="1:5" x14ac:dyDescent="0.25">
      <c r="A1061" s="31">
        <v>32</v>
      </c>
      <c r="B1061" s="74">
        <v>65.400000000000006</v>
      </c>
      <c r="C1061" s="31" t="s">
        <v>64006</v>
      </c>
      <c r="D1061" s="31" t="s">
        <v>17</v>
      </c>
      <c r="E1061" s="32">
        <f t="shared" si="17"/>
        <v>2092.8000000000002</v>
      </c>
    </row>
    <row r="1062" spans="1:5" x14ac:dyDescent="0.25">
      <c r="A1062" s="31">
        <v>24</v>
      </c>
      <c r="B1062" s="74">
        <v>65.38</v>
      </c>
      <c r="C1062" s="31" t="s">
        <v>64007</v>
      </c>
      <c r="D1062" s="31" t="s">
        <v>21</v>
      </c>
      <c r="E1062" s="32">
        <f t="shared" si="17"/>
        <v>1569.12</v>
      </c>
    </row>
    <row r="1063" spans="1:5" x14ac:dyDescent="0.25">
      <c r="A1063" s="31">
        <v>12</v>
      </c>
      <c r="B1063" s="74">
        <v>65.39</v>
      </c>
      <c r="C1063" s="31" t="s">
        <v>64008</v>
      </c>
      <c r="D1063" s="31" t="s">
        <v>21</v>
      </c>
      <c r="E1063" s="32">
        <f t="shared" si="17"/>
        <v>784.68000000000006</v>
      </c>
    </row>
    <row r="1064" spans="1:5" x14ac:dyDescent="0.25">
      <c r="A1064" s="31">
        <v>12</v>
      </c>
      <c r="B1064" s="74">
        <v>65.39</v>
      </c>
      <c r="C1064" s="31" t="s">
        <v>64009</v>
      </c>
      <c r="D1064" s="31" t="s">
        <v>22</v>
      </c>
      <c r="E1064" s="32">
        <f t="shared" si="17"/>
        <v>784.68000000000006</v>
      </c>
    </row>
    <row r="1065" spans="1:5" x14ac:dyDescent="0.25">
      <c r="A1065" s="31">
        <v>24</v>
      </c>
      <c r="B1065" s="74">
        <v>65.39</v>
      </c>
      <c r="C1065" s="31" t="s">
        <v>64009</v>
      </c>
      <c r="D1065" s="31" t="s">
        <v>17</v>
      </c>
      <c r="E1065" s="32">
        <f t="shared" si="17"/>
        <v>1569.3600000000001</v>
      </c>
    </row>
    <row r="1066" spans="1:5" x14ac:dyDescent="0.25">
      <c r="A1066" s="31">
        <v>12</v>
      </c>
      <c r="B1066" s="74">
        <v>65.38</v>
      </c>
      <c r="C1066" s="31" t="s">
        <v>54622</v>
      </c>
      <c r="D1066" s="31" t="s">
        <v>21</v>
      </c>
      <c r="E1066" s="32">
        <f t="shared" si="17"/>
        <v>784.56</v>
      </c>
    </row>
    <row r="1067" spans="1:5" x14ac:dyDescent="0.25">
      <c r="A1067" s="31">
        <v>6</v>
      </c>
      <c r="B1067" s="74">
        <v>65.38</v>
      </c>
      <c r="C1067" s="31" t="s">
        <v>64010</v>
      </c>
      <c r="D1067" s="31" t="s">
        <v>17</v>
      </c>
      <c r="E1067" s="32">
        <f t="shared" si="17"/>
        <v>392.28</v>
      </c>
    </row>
    <row r="1068" spans="1:5" x14ac:dyDescent="0.25">
      <c r="A1068" s="31">
        <v>36</v>
      </c>
      <c r="B1068" s="74">
        <v>65.38</v>
      </c>
      <c r="C1068" s="31" t="s">
        <v>64011</v>
      </c>
      <c r="D1068" s="31" t="s">
        <v>21</v>
      </c>
      <c r="E1068" s="32">
        <f t="shared" si="17"/>
        <v>2353.6799999999998</v>
      </c>
    </row>
    <row r="1069" spans="1:5" x14ac:dyDescent="0.25">
      <c r="A1069" s="31">
        <v>12</v>
      </c>
      <c r="B1069" s="74">
        <v>65.38</v>
      </c>
      <c r="C1069" s="31" t="s">
        <v>64012</v>
      </c>
      <c r="D1069" s="31" t="s">
        <v>17</v>
      </c>
      <c r="E1069" s="32">
        <f t="shared" si="17"/>
        <v>784.56</v>
      </c>
    </row>
    <row r="1070" spans="1:5" x14ac:dyDescent="0.25">
      <c r="A1070" s="31">
        <v>12</v>
      </c>
      <c r="B1070" s="74">
        <v>65.36</v>
      </c>
      <c r="C1070" s="31" t="s">
        <v>63027</v>
      </c>
      <c r="D1070" s="31" t="s">
        <v>21</v>
      </c>
      <c r="E1070" s="32">
        <f t="shared" si="17"/>
        <v>784.31999999999994</v>
      </c>
    </row>
    <row r="1071" spans="1:5" x14ac:dyDescent="0.25">
      <c r="A1071" s="31">
        <v>24</v>
      </c>
      <c r="B1071" s="74">
        <v>65.36</v>
      </c>
      <c r="C1071" s="31" t="s">
        <v>64013</v>
      </c>
      <c r="D1071" s="31" t="s">
        <v>23</v>
      </c>
      <c r="E1071" s="32">
        <f t="shared" si="17"/>
        <v>1568.6399999999999</v>
      </c>
    </row>
    <row r="1072" spans="1:5" x14ac:dyDescent="0.25">
      <c r="A1072" s="31">
        <v>12</v>
      </c>
      <c r="B1072" s="74">
        <v>65.36</v>
      </c>
      <c r="C1072" s="31" t="s">
        <v>64013</v>
      </c>
      <c r="D1072" s="31" t="s">
        <v>17</v>
      </c>
      <c r="E1072" s="32">
        <f t="shared" si="17"/>
        <v>784.31999999999994</v>
      </c>
    </row>
    <row r="1073" spans="1:5" x14ac:dyDescent="0.25">
      <c r="A1073" s="31">
        <v>12</v>
      </c>
      <c r="B1073" s="74">
        <v>65.36</v>
      </c>
      <c r="C1073" s="31" t="s">
        <v>52874</v>
      </c>
      <c r="D1073" s="31" t="s">
        <v>21</v>
      </c>
      <c r="E1073" s="32">
        <f t="shared" si="17"/>
        <v>784.31999999999994</v>
      </c>
    </row>
    <row r="1074" spans="1:5" x14ac:dyDescent="0.25">
      <c r="A1074" s="31">
        <v>12</v>
      </c>
      <c r="B1074" s="74">
        <v>65.36</v>
      </c>
      <c r="C1074" s="31" t="s">
        <v>64014</v>
      </c>
      <c r="D1074" s="31" t="s">
        <v>23</v>
      </c>
      <c r="E1074" s="32">
        <f t="shared" si="17"/>
        <v>784.31999999999994</v>
      </c>
    </row>
    <row r="1075" spans="1:5" x14ac:dyDescent="0.25">
      <c r="A1075" s="31">
        <v>12</v>
      </c>
      <c r="B1075" s="74">
        <v>65.36</v>
      </c>
      <c r="C1075" s="31" t="s">
        <v>64015</v>
      </c>
      <c r="D1075" s="31" t="s">
        <v>17</v>
      </c>
      <c r="E1075" s="32">
        <f t="shared" si="17"/>
        <v>784.31999999999994</v>
      </c>
    </row>
    <row r="1076" spans="1:5" x14ac:dyDescent="0.25">
      <c r="A1076" s="31">
        <v>12</v>
      </c>
      <c r="B1076" s="74">
        <v>65.36</v>
      </c>
      <c r="C1076" s="31" t="s">
        <v>64015</v>
      </c>
      <c r="D1076" s="31" t="s">
        <v>22</v>
      </c>
      <c r="E1076" s="32">
        <f t="shared" si="17"/>
        <v>784.31999999999994</v>
      </c>
    </row>
    <row r="1077" spans="1:5" x14ac:dyDescent="0.25">
      <c r="A1077" s="31">
        <v>24</v>
      </c>
      <c r="B1077" s="74">
        <v>65.36</v>
      </c>
      <c r="C1077" s="31" t="s">
        <v>64016</v>
      </c>
      <c r="D1077" s="31" t="s">
        <v>17</v>
      </c>
      <c r="E1077" s="32">
        <f t="shared" si="17"/>
        <v>1568.6399999999999</v>
      </c>
    </row>
    <row r="1078" spans="1:5" x14ac:dyDescent="0.25">
      <c r="A1078" s="31">
        <v>12</v>
      </c>
      <c r="B1078" s="74">
        <v>65.36</v>
      </c>
      <c r="C1078" s="31" t="s">
        <v>64017</v>
      </c>
      <c r="D1078" s="31" t="s">
        <v>21</v>
      </c>
      <c r="E1078" s="32">
        <f t="shared" si="17"/>
        <v>784.31999999999994</v>
      </c>
    </row>
    <row r="1079" spans="1:5" x14ac:dyDescent="0.25">
      <c r="A1079" s="31">
        <v>18</v>
      </c>
      <c r="B1079" s="74">
        <v>65.36</v>
      </c>
      <c r="C1079" s="31" t="s">
        <v>64018</v>
      </c>
      <c r="D1079" s="31" t="s">
        <v>17</v>
      </c>
      <c r="E1079" s="32">
        <f t="shared" si="17"/>
        <v>1176.48</v>
      </c>
    </row>
    <row r="1080" spans="1:5" x14ac:dyDescent="0.25">
      <c r="A1080" s="31">
        <v>12</v>
      </c>
      <c r="B1080" s="74">
        <v>65.36</v>
      </c>
      <c r="C1080" s="31" t="s">
        <v>64018</v>
      </c>
      <c r="D1080" s="31" t="s">
        <v>22</v>
      </c>
      <c r="E1080" s="32">
        <f t="shared" si="17"/>
        <v>784.31999999999994</v>
      </c>
    </row>
    <row r="1081" spans="1:5" x14ac:dyDescent="0.25">
      <c r="A1081" s="31">
        <v>6</v>
      </c>
      <c r="B1081" s="74">
        <v>65.36</v>
      </c>
      <c r="C1081" s="31" t="s">
        <v>64018</v>
      </c>
      <c r="D1081" s="31" t="s">
        <v>22</v>
      </c>
      <c r="E1081" s="32">
        <f t="shared" si="17"/>
        <v>392.15999999999997</v>
      </c>
    </row>
    <row r="1082" spans="1:5" x14ac:dyDescent="0.25">
      <c r="A1082" s="31">
        <v>24</v>
      </c>
      <c r="B1082" s="74">
        <v>65.36</v>
      </c>
      <c r="C1082" s="31" t="s">
        <v>64019</v>
      </c>
      <c r="D1082" s="31" t="s">
        <v>17</v>
      </c>
      <c r="E1082" s="32">
        <f t="shared" si="17"/>
        <v>1568.6399999999999</v>
      </c>
    </row>
    <row r="1083" spans="1:5" x14ac:dyDescent="0.25">
      <c r="A1083" s="31">
        <v>18</v>
      </c>
      <c r="B1083" s="74">
        <v>65.36</v>
      </c>
      <c r="C1083" s="31" t="s">
        <v>64020</v>
      </c>
      <c r="D1083" s="31" t="s">
        <v>21</v>
      </c>
      <c r="E1083" s="32">
        <f t="shared" si="17"/>
        <v>1176.48</v>
      </c>
    </row>
    <row r="1084" spans="1:5" x14ac:dyDescent="0.25">
      <c r="A1084" s="31">
        <v>12</v>
      </c>
      <c r="B1084" s="74">
        <v>65.36</v>
      </c>
      <c r="C1084" s="31" t="s">
        <v>64020</v>
      </c>
      <c r="D1084" s="31" t="s">
        <v>21</v>
      </c>
      <c r="E1084" s="32">
        <f t="shared" si="17"/>
        <v>784.31999999999994</v>
      </c>
    </row>
    <row r="1085" spans="1:5" x14ac:dyDescent="0.25">
      <c r="A1085" s="31">
        <v>6</v>
      </c>
      <c r="B1085" s="74">
        <v>65.36</v>
      </c>
      <c r="C1085" s="31" t="s">
        <v>64021</v>
      </c>
      <c r="D1085" s="31" t="s">
        <v>17</v>
      </c>
      <c r="E1085" s="32">
        <f t="shared" si="17"/>
        <v>392.15999999999997</v>
      </c>
    </row>
    <row r="1086" spans="1:5" x14ac:dyDescent="0.25">
      <c r="A1086" s="31">
        <v>12</v>
      </c>
      <c r="B1086" s="74">
        <v>65.36</v>
      </c>
      <c r="C1086" s="31" t="s">
        <v>64021</v>
      </c>
      <c r="D1086" s="31" t="s">
        <v>23</v>
      </c>
      <c r="E1086" s="32">
        <f t="shared" si="17"/>
        <v>784.31999999999994</v>
      </c>
    </row>
    <row r="1087" spans="1:5" x14ac:dyDescent="0.25">
      <c r="A1087" s="31">
        <v>12</v>
      </c>
      <c r="B1087" s="74">
        <v>65.36</v>
      </c>
      <c r="C1087" s="31" t="s">
        <v>5693</v>
      </c>
      <c r="D1087" s="31" t="s">
        <v>21</v>
      </c>
      <c r="E1087" s="32">
        <f t="shared" si="17"/>
        <v>784.31999999999994</v>
      </c>
    </row>
    <row r="1088" spans="1:5" x14ac:dyDescent="0.25">
      <c r="A1088" s="31">
        <v>24</v>
      </c>
      <c r="B1088" s="74">
        <v>65.36</v>
      </c>
      <c r="C1088" s="31" t="s">
        <v>64022</v>
      </c>
      <c r="D1088" s="31" t="s">
        <v>17</v>
      </c>
      <c r="E1088" s="32">
        <f t="shared" si="17"/>
        <v>1568.6399999999999</v>
      </c>
    </row>
    <row r="1089" spans="1:5" x14ac:dyDescent="0.25">
      <c r="A1089" s="31">
        <v>12</v>
      </c>
      <c r="B1089" s="74">
        <v>65.37</v>
      </c>
      <c r="C1089" s="31" t="s">
        <v>64023</v>
      </c>
      <c r="D1089" s="31" t="s">
        <v>21</v>
      </c>
      <c r="E1089" s="32">
        <f t="shared" si="17"/>
        <v>784.44</v>
      </c>
    </row>
    <row r="1090" spans="1:5" x14ac:dyDescent="0.25">
      <c r="A1090" s="31">
        <v>12</v>
      </c>
      <c r="B1090" s="74">
        <v>65.37</v>
      </c>
      <c r="C1090" s="31" t="s">
        <v>64024</v>
      </c>
      <c r="D1090" s="31" t="s">
        <v>23</v>
      </c>
      <c r="E1090" s="32">
        <f t="shared" ref="E1090:E1153" si="18">+A1090*B1090</f>
        <v>784.44</v>
      </c>
    </row>
    <row r="1091" spans="1:5" x14ac:dyDescent="0.25">
      <c r="A1091" s="31">
        <v>24</v>
      </c>
      <c r="B1091" s="74">
        <v>65.37</v>
      </c>
      <c r="C1091" s="31" t="s">
        <v>64024</v>
      </c>
      <c r="D1091" s="31" t="s">
        <v>17</v>
      </c>
      <c r="E1091" s="32">
        <f t="shared" si="18"/>
        <v>1568.88</v>
      </c>
    </row>
    <row r="1092" spans="1:5" x14ac:dyDescent="0.25">
      <c r="A1092" s="31">
        <v>10</v>
      </c>
      <c r="B1092" s="74">
        <v>65.36</v>
      </c>
      <c r="C1092" s="31" t="s">
        <v>64025</v>
      </c>
      <c r="D1092" s="31" t="s">
        <v>22</v>
      </c>
      <c r="E1092" s="32">
        <f t="shared" si="18"/>
        <v>653.6</v>
      </c>
    </row>
    <row r="1093" spans="1:5" x14ac:dyDescent="0.25">
      <c r="A1093" s="31">
        <v>36</v>
      </c>
      <c r="B1093" s="74">
        <v>65.37</v>
      </c>
      <c r="C1093" s="31" t="s">
        <v>6984</v>
      </c>
      <c r="D1093" s="31" t="s">
        <v>21</v>
      </c>
      <c r="E1093" s="32">
        <f t="shared" si="18"/>
        <v>2353.3200000000002</v>
      </c>
    </row>
    <row r="1094" spans="1:5" x14ac:dyDescent="0.25">
      <c r="A1094" s="31">
        <v>12</v>
      </c>
      <c r="B1094" s="74">
        <v>65.37</v>
      </c>
      <c r="C1094" s="31" t="s">
        <v>64026</v>
      </c>
      <c r="D1094" s="31" t="s">
        <v>23</v>
      </c>
      <c r="E1094" s="32">
        <f t="shared" si="18"/>
        <v>784.44</v>
      </c>
    </row>
    <row r="1095" spans="1:5" x14ac:dyDescent="0.25">
      <c r="A1095" s="31">
        <v>48</v>
      </c>
      <c r="B1095" s="74">
        <v>65.38</v>
      </c>
      <c r="C1095" s="31" t="s">
        <v>4309</v>
      </c>
      <c r="D1095" s="31" t="s">
        <v>21</v>
      </c>
      <c r="E1095" s="32">
        <f t="shared" si="18"/>
        <v>3138.24</v>
      </c>
    </row>
    <row r="1096" spans="1:5" x14ac:dyDescent="0.25">
      <c r="A1096" s="31">
        <v>24</v>
      </c>
      <c r="B1096" s="74">
        <v>65.37</v>
      </c>
      <c r="C1096" s="31" t="s">
        <v>64027</v>
      </c>
      <c r="D1096" s="31" t="s">
        <v>21</v>
      </c>
      <c r="E1096" s="32">
        <f t="shared" si="18"/>
        <v>1568.88</v>
      </c>
    </row>
    <row r="1097" spans="1:5" x14ac:dyDescent="0.25">
      <c r="A1097" s="31">
        <v>3</v>
      </c>
      <c r="B1097" s="74">
        <v>65.38</v>
      </c>
      <c r="C1097" s="31" t="s">
        <v>64028</v>
      </c>
      <c r="D1097" s="31" t="s">
        <v>21</v>
      </c>
      <c r="E1097" s="32">
        <f t="shared" si="18"/>
        <v>196.14</v>
      </c>
    </row>
    <row r="1098" spans="1:5" x14ac:dyDescent="0.25">
      <c r="A1098" s="31">
        <v>12</v>
      </c>
      <c r="B1098" s="74">
        <v>65.38</v>
      </c>
      <c r="C1098" s="31" t="s">
        <v>6987</v>
      </c>
      <c r="D1098" s="31" t="s">
        <v>21</v>
      </c>
      <c r="E1098" s="32">
        <f t="shared" si="18"/>
        <v>784.56</v>
      </c>
    </row>
    <row r="1099" spans="1:5" x14ac:dyDescent="0.25">
      <c r="A1099" s="31">
        <v>21</v>
      </c>
      <c r="B1099" s="74">
        <v>65.38</v>
      </c>
      <c r="C1099" s="31" t="s">
        <v>6987</v>
      </c>
      <c r="D1099" s="31" t="s">
        <v>21</v>
      </c>
      <c r="E1099" s="32">
        <f t="shared" si="18"/>
        <v>1372.98</v>
      </c>
    </row>
    <row r="1100" spans="1:5" x14ac:dyDescent="0.25">
      <c r="A1100" s="31">
        <v>24</v>
      </c>
      <c r="B1100" s="74">
        <v>65.38</v>
      </c>
      <c r="C1100" s="31" t="s">
        <v>64029</v>
      </c>
      <c r="D1100" s="31" t="s">
        <v>17</v>
      </c>
      <c r="E1100" s="32">
        <f t="shared" si="18"/>
        <v>1569.12</v>
      </c>
    </row>
    <row r="1101" spans="1:5" x14ac:dyDescent="0.25">
      <c r="A1101" s="31">
        <v>9</v>
      </c>
      <c r="B1101" s="74">
        <v>65.38</v>
      </c>
      <c r="C1101" s="31" t="s">
        <v>64030</v>
      </c>
      <c r="D1101" s="31" t="s">
        <v>17</v>
      </c>
      <c r="E1101" s="32">
        <f t="shared" si="18"/>
        <v>588.41999999999996</v>
      </c>
    </row>
    <row r="1102" spans="1:5" x14ac:dyDescent="0.25">
      <c r="A1102" s="31">
        <v>6</v>
      </c>
      <c r="B1102" s="74">
        <v>65.38</v>
      </c>
      <c r="C1102" s="31" t="s">
        <v>64031</v>
      </c>
      <c r="D1102" s="31" t="s">
        <v>23</v>
      </c>
      <c r="E1102" s="32">
        <f t="shared" si="18"/>
        <v>392.28</v>
      </c>
    </row>
    <row r="1103" spans="1:5" x14ac:dyDescent="0.25">
      <c r="A1103" s="31">
        <v>12</v>
      </c>
      <c r="B1103" s="74">
        <v>65.37</v>
      </c>
      <c r="C1103" s="31" t="s">
        <v>64032</v>
      </c>
      <c r="D1103" s="31" t="s">
        <v>23</v>
      </c>
      <c r="E1103" s="32">
        <f t="shared" si="18"/>
        <v>784.44</v>
      </c>
    </row>
    <row r="1104" spans="1:5" x14ac:dyDescent="0.25">
      <c r="A1104" s="31">
        <v>11</v>
      </c>
      <c r="B1104" s="74">
        <v>65.37</v>
      </c>
      <c r="C1104" s="31" t="s">
        <v>64032</v>
      </c>
      <c r="D1104" s="31" t="s">
        <v>17</v>
      </c>
      <c r="E1104" s="32">
        <f t="shared" si="18"/>
        <v>719.07</v>
      </c>
    </row>
    <row r="1105" spans="1:5" x14ac:dyDescent="0.25">
      <c r="A1105" s="31">
        <v>36</v>
      </c>
      <c r="B1105" s="74">
        <v>65.37</v>
      </c>
      <c r="C1105" s="31" t="s">
        <v>64033</v>
      </c>
      <c r="D1105" s="31" t="s">
        <v>21</v>
      </c>
      <c r="E1105" s="32">
        <f t="shared" si="18"/>
        <v>2353.3200000000002</v>
      </c>
    </row>
    <row r="1106" spans="1:5" x14ac:dyDescent="0.25">
      <c r="A1106" s="31">
        <v>24</v>
      </c>
      <c r="B1106" s="74">
        <v>65.37</v>
      </c>
      <c r="C1106" s="31" t="s">
        <v>64033</v>
      </c>
      <c r="D1106" s="31" t="s">
        <v>21</v>
      </c>
      <c r="E1106" s="32">
        <f t="shared" si="18"/>
        <v>1568.88</v>
      </c>
    </row>
    <row r="1107" spans="1:5" x14ac:dyDescent="0.25">
      <c r="A1107" s="31">
        <v>12</v>
      </c>
      <c r="B1107" s="74">
        <v>65.37</v>
      </c>
      <c r="C1107" s="31" t="s">
        <v>64034</v>
      </c>
      <c r="D1107" s="31" t="s">
        <v>23</v>
      </c>
      <c r="E1107" s="32">
        <f t="shared" si="18"/>
        <v>784.44</v>
      </c>
    </row>
    <row r="1108" spans="1:5" x14ac:dyDescent="0.25">
      <c r="A1108" s="31">
        <v>12</v>
      </c>
      <c r="B1108" s="74">
        <v>65.36</v>
      </c>
      <c r="C1108" s="31" t="s">
        <v>64035</v>
      </c>
      <c r="D1108" s="31" t="s">
        <v>17</v>
      </c>
      <c r="E1108" s="32">
        <f t="shared" si="18"/>
        <v>784.31999999999994</v>
      </c>
    </row>
    <row r="1109" spans="1:5" x14ac:dyDescent="0.25">
      <c r="A1109" s="31">
        <v>12</v>
      </c>
      <c r="B1109" s="74">
        <v>65.37</v>
      </c>
      <c r="C1109" s="31" t="s">
        <v>64036</v>
      </c>
      <c r="D1109" s="31" t="s">
        <v>23</v>
      </c>
      <c r="E1109" s="32">
        <f t="shared" si="18"/>
        <v>784.44</v>
      </c>
    </row>
    <row r="1110" spans="1:5" x14ac:dyDescent="0.25">
      <c r="A1110" s="31">
        <v>36</v>
      </c>
      <c r="B1110" s="74">
        <v>65.36</v>
      </c>
      <c r="C1110" s="31" t="s">
        <v>64037</v>
      </c>
      <c r="D1110" s="31" t="s">
        <v>21</v>
      </c>
      <c r="E1110" s="32">
        <f t="shared" si="18"/>
        <v>2352.96</v>
      </c>
    </row>
    <row r="1111" spans="1:5" x14ac:dyDescent="0.25">
      <c r="A1111" s="31">
        <v>12</v>
      </c>
      <c r="B1111" s="74">
        <v>65.36</v>
      </c>
      <c r="C1111" s="31" t="s">
        <v>64038</v>
      </c>
      <c r="D1111" s="31" t="s">
        <v>17</v>
      </c>
      <c r="E1111" s="32">
        <f t="shared" si="18"/>
        <v>784.31999999999994</v>
      </c>
    </row>
    <row r="1112" spans="1:5" x14ac:dyDescent="0.25">
      <c r="A1112" s="31">
        <v>3</v>
      </c>
      <c r="B1112" s="74">
        <v>65.33</v>
      </c>
      <c r="C1112" s="31" t="s">
        <v>54652</v>
      </c>
      <c r="D1112" s="31" t="s">
        <v>21</v>
      </c>
      <c r="E1112" s="32">
        <f t="shared" si="18"/>
        <v>195.99</v>
      </c>
    </row>
    <row r="1113" spans="1:5" x14ac:dyDescent="0.25">
      <c r="A1113" s="31">
        <v>48</v>
      </c>
      <c r="B1113" s="74">
        <v>65.34</v>
      </c>
      <c r="C1113" s="31" t="s">
        <v>54652</v>
      </c>
      <c r="D1113" s="31" t="s">
        <v>21</v>
      </c>
      <c r="E1113" s="32">
        <f t="shared" si="18"/>
        <v>3136.32</v>
      </c>
    </row>
    <row r="1114" spans="1:5" x14ac:dyDescent="0.25">
      <c r="A1114" s="31">
        <v>12</v>
      </c>
      <c r="B1114" s="74">
        <v>65.33</v>
      </c>
      <c r="C1114" s="31" t="s">
        <v>64039</v>
      </c>
      <c r="D1114" s="31" t="s">
        <v>17</v>
      </c>
      <c r="E1114" s="32">
        <f t="shared" si="18"/>
        <v>783.96</v>
      </c>
    </row>
    <row r="1115" spans="1:5" x14ac:dyDescent="0.25">
      <c r="A1115" s="31">
        <v>36</v>
      </c>
      <c r="B1115" s="74">
        <v>65.34</v>
      </c>
      <c r="C1115" s="31" t="s">
        <v>64040</v>
      </c>
      <c r="D1115" s="31" t="s">
        <v>21</v>
      </c>
      <c r="E1115" s="32">
        <f t="shared" si="18"/>
        <v>2352.2400000000002</v>
      </c>
    </row>
    <row r="1116" spans="1:5" x14ac:dyDescent="0.25">
      <c r="A1116" s="31">
        <v>12</v>
      </c>
      <c r="B1116" s="74">
        <v>65.34</v>
      </c>
      <c r="C1116" s="31" t="s">
        <v>64041</v>
      </c>
      <c r="D1116" s="31" t="s">
        <v>22</v>
      </c>
      <c r="E1116" s="32">
        <f t="shared" si="18"/>
        <v>784.08</v>
      </c>
    </row>
    <row r="1117" spans="1:5" x14ac:dyDescent="0.25">
      <c r="A1117" s="31">
        <v>12</v>
      </c>
      <c r="B1117" s="74">
        <v>65.33</v>
      </c>
      <c r="C1117" s="31" t="s">
        <v>64042</v>
      </c>
      <c r="D1117" s="31" t="s">
        <v>17</v>
      </c>
      <c r="E1117" s="32">
        <f t="shared" si="18"/>
        <v>783.96</v>
      </c>
    </row>
    <row r="1118" spans="1:5" x14ac:dyDescent="0.25">
      <c r="A1118" s="31">
        <v>36</v>
      </c>
      <c r="B1118" s="74">
        <v>65.319999999999993</v>
      </c>
      <c r="C1118" s="31" t="s">
        <v>59328</v>
      </c>
      <c r="D1118" s="31" t="s">
        <v>21</v>
      </c>
      <c r="E1118" s="32">
        <f t="shared" si="18"/>
        <v>2351.5199999999995</v>
      </c>
    </row>
    <row r="1119" spans="1:5" x14ac:dyDescent="0.25">
      <c r="A1119" s="31">
        <v>12</v>
      </c>
      <c r="B1119" s="74">
        <v>65.319999999999993</v>
      </c>
      <c r="C1119" s="31" t="s">
        <v>64043</v>
      </c>
      <c r="D1119" s="31" t="s">
        <v>17</v>
      </c>
      <c r="E1119" s="32">
        <f t="shared" si="18"/>
        <v>783.83999999999992</v>
      </c>
    </row>
    <row r="1120" spans="1:5" x14ac:dyDescent="0.25">
      <c r="A1120" s="31">
        <v>24</v>
      </c>
      <c r="B1120" s="74">
        <v>65.31</v>
      </c>
      <c r="C1120" s="31" t="s">
        <v>2274</v>
      </c>
      <c r="D1120" s="31" t="s">
        <v>21</v>
      </c>
      <c r="E1120" s="32">
        <f t="shared" si="18"/>
        <v>1567.44</v>
      </c>
    </row>
    <row r="1121" spans="1:5" x14ac:dyDescent="0.25">
      <c r="A1121" s="31">
        <v>6</v>
      </c>
      <c r="B1121" s="74">
        <v>65.31</v>
      </c>
      <c r="C1121" s="31" t="s">
        <v>64044</v>
      </c>
      <c r="D1121" s="31" t="s">
        <v>17</v>
      </c>
      <c r="E1121" s="32">
        <f t="shared" si="18"/>
        <v>391.86</v>
      </c>
    </row>
    <row r="1122" spans="1:5" x14ac:dyDescent="0.25">
      <c r="A1122" s="31">
        <v>10</v>
      </c>
      <c r="B1122" s="74">
        <v>65.28</v>
      </c>
      <c r="C1122" s="31" t="s">
        <v>64045</v>
      </c>
      <c r="D1122" s="31" t="s">
        <v>21</v>
      </c>
      <c r="E1122" s="32">
        <f t="shared" si="18"/>
        <v>652.79999999999995</v>
      </c>
    </row>
    <row r="1123" spans="1:5" x14ac:dyDescent="0.25">
      <c r="A1123" s="31">
        <v>24</v>
      </c>
      <c r="B1123" s="74">
        <v>65.28</v>
      </c>
      <c r="C1123" s="31" t="s">
        <v>64045</v>
      </c>
      <c r="D1123" s="31" t="s">
        <v>21</v>
      </c>
      <c r="E1123" s="32">
        <f t="shared" si="18"/>
        <v>1566.72</v>
      </c>
    </row>
    <row r="1124" spans="1:5" x14ac:dyDescent="0.25">
      <c r="A1124" s="31">
        <v>24</v>
      </c>
      <c r="B1124" s="74">
        <v>65.28</v>
      </c>
      <c r="C1124" s="31" t="s">
        <v>64046</v>
      </c>
      <c r="D1124" s="31" t="s">
        <v>23</v>
      </c>
      <c r="E1124" s="32">
        <f t="shared" si="18"/>
        <v>1566.72</v>
      </c>
    </row>
    <row r="1125" spans="1:5" x14ac:dyDescent="0.25">
      <c r="A1125" s="31">
        <v>10</v>
      </c>
      <c r="B1125" s="74">
        <v>65.28</v>
      </c>
      <c r="C1125" s="31" t="s">
        <v>64047</v>
      </c>
      <c r="D1125" s="31" t="s">
        <v>17</v>
      </c>
      <c r="E1125" s="32">
        <f t="shared" si="18"/>
        <v>652.79999999999995</v>
      </c>
    </row>
    <row r="1126" spans="1:5" x14ac:dyDescent="0.25">
      <c r="A1126" s="31">
        <v>7</v>
      </c>
      <c r="B1126" s="74">
        <v>65.209999999999994</v>
      </c>
      <c r="C1126" s="31" t="s">
        <v>56517</v>
      </c>
      <c r="D1126" s="31" t="s">
        <v>21</v>
      </c>
      <c r="E1126" s="32">
        <f t="shared" si="18"/>
        <v>456.46999999999997</v>
      </c>
    </row>
    <row r="1127" spans="1:5" x14ac:dyDescent="0.25">
      <c r="A1127" s="31">
        <v>24</v>
      </c>
      <c r="B1127" s="74">
        <v>65.25</v>
      </c>
      <c r="C1127" s="31" t="s">
        <v>64048</v>
      </c>
      <c r="D1127" s="31" t="s">
        <v>21</v>
      </c>
      <c r="E1127" s="32">
        <f t="shared" si="18"/>
        <v>1566</v>
      </c>
    </row>
    <row r="1128" spans="1:5" x14ac:dyDescent="0.25">
      <c r="A1128" s="31">
        <v>12</v>
      </c>
      <c r="B1128" s="74">
        <v>65.25</v>
      </c>
      <c r="C1128" s="31" t="s">
        <v>64049</v>
      </c>
      <c r="D1128" s="31" t="s">
        <v>23</v>
      </c>
      <c r="E1128" s="32">
        <f t="shared" si="18"/>
        <v>783</v>
      </c>
    </row>
    <row r="1129" spans="1:5" x14ac:dyDescent="0.25">
      <c r="A1129" s="31">
        <v>12</v>
      </c>
      <c r="B1129" s="74">
        <v>65.25</v>
      </c>
      <c r="C1129" s="31" t="s">
        <v>64049</v>
      </c>
      <c r="D1129" s="31" t="s">
        <v>17</v>
      </c>
      <c r="E1129" s="32">
        <f t="shared" si="18"/>
        <v>783</v>
      </c>
    </row>
    <row r="1130" spans="1:5" x14ac:dyDescent="0.25">
      <c r="A1130" s="31">
        <v>27</v>
      </c>
      <c r="B1130" s="74">
        <v>65.25</v>
      </c>
      <c r="C1130" s="31" t="s">
        <v>4327</v>
      </c>
      <c r="D1130" s="31" t="s">
        <v>21</v>
      </c>
      <c r="E1130" s="32">
        <f t="shared" si="18"/>
        <v>1761.75</v>
      </c>
    </row>
    <row r="1131" spans="1:5" x14ac:dyDescent="0.25">
      <c r="A1131" s="31">
        <v>9</v>
      </c>
      <c r="B1131" s="74">
        <v>65.25</v>
      </c>
      <c r="C1131" s="31" t="s">
        <v>64050</v>
      </c>
      <c r="D1131" s="31" t="s">
        <v>17</v>
      </c>
      <c r="E1131" s="32">
        <f t="shared" si="18"/>
        <v>587.25</v>
      </c>
    </row>
    <row r="1132" spans="1:5" x14ac:dyDescent="0.25">
      <c r="A1132" s="31">
        <v>6</v>
      </c>
      <c r="B1132" s="74">
        <v>65.239999999999995</v>
      </c>
      <c r="C1132" s="31" t="s">
        <v>64051</v>
      </c>
      <c r="D1132" s="31" t="s">
        <v>21</v>
      </c>
      <c r="E1132" s="32">
        <f t="shared" si="18"/>
        <v>391.43999999999994</v>
      </c>
    </row>
    <row r="1133" spans="1:5" x14ac:dyDescent="0.25">
      <c r="A1133" s="31">
        <v>24</v>
      </c>
      <c r="B1133" s="74">
        <v>65.239999999999995</v>
      </c>
      <c r="C1133" s="31" t="s">
        <v>64051</v>
      </c>
      <c r="D1133" s="31" t="s">
        <v>21</v>
      </c>
      <c r="E1133" s="32">
        <f t="shared" si="18"/>
        <v>1565.7599999999998</v>
      </c>
    </row>
    <row r="1134" spans="1:5" x14ac:dyDescent="0.25">
      <c r="A1134" s="31">
        <v>24</v>
      </c>
      <c r="B1134" s="74">
        <v>65.239999999999995</v>
      </c>
      <c r="C1134" s="31" t="s">
        <v>64052</v>
      </c>
      <c r="D1134" s="31" t="s">
        <v>17</v>
      </c>
      <c r="E1134" s="32">
        <f t="shared" si="18"/>
        <v>1565.7599999999998</v>
      </c>
    </row>
    <row r="1135" spans="1:5" x14ac:dyDescent="0.25">
      <c r="A1135" s="31">
        <v>18</v>
      </c>
      <c r="B1135" s="74">
        <v>65.239999999999995</v>
      </c>
      <c r="C1135" s="31" t="s">
        <v>64053</v>
      </c>
      <c r="D1135" s="31" t="s">
        <v>17</v>
      </c>
      <c r="E1135" s="32">
        <f t="shared" si="18"/>
        <v>1174.32</v>
      </c>
    </row>
    <row r="1136" spans="1:5" x14ac:dyDescent="0.25">
      <c r="A1136" s="31">
        <v>36</v>
      </c>
      <c r="B1136" s="74">
        <v>65.23</v>
      </c>
      <c r="C1136" s="31" t="s">
        <v>64054</v>
      </c>
      <c r="D1136" s="31" t="s">
        <v>21</v>
      </c>
      <c r="E1136" s="32">
        <f t="shared" si="18"/>
        <v>2348.2800000000002</v>
      </c>
    </row>
    <row r="1137" spans="1:5" x14ac:dyDescent="0.25">
      <c r="A1137" s="31">
        <v>12</v>
      </c>
      <c r="B1137" s="74">
        <v>65.23</v>
      </c>
      <c r="C1137" s="31" t="s">
        <v>64055</v>
      </c>
      <c r="D1137" s="31" t="s">
        <v>22</v>
      </c>
      <c r="E1137" s="32">
        <f t="shared" si="18"/>
        <v>782.76</v>
      </c>
    </row>
    <row r="1138" spans="1:5" x14ac:dyDescent="0.25">
      <c r="A1138" s="31">
        <v>24</v>
      </c>
      <c r="B1138" s="74">
        <v>65.23</v>
      </c>
      <c r="C1138" s="31" t="s">
        <v>64056</v>
      </c>
      <c r="D1138" s="31" t="s">
        <v>21</v>
      </c>
      <c r="E1138" s="32">
        <f t="shared" si="18"/>
        <v>1565.52</v>
      </c>
    </row>
    <row r="1139" spans="1:5" x14ac:dyDescent="0.25">
      <c r="A1139" s="31">
        <v>4</v>
      </c>
      <c r="B1139" s="74">
        <v>65.23</v>
      </c>
      <c r="C1139" s="31" t="s">
        <v>64056</v>
      </c>
      <c r="D1139" s="31" t="s">
        <v>21</v>
      </c>
      <c r="E1139" s="32">
        <f t="shared" si="18"/>
        <v>260.92</v>
      </c>
    </row>
    <row r="1140" spans="1:5" x14ac:dyDescent="0.25">
      <c r="A1140" s="31">
        <v>30</v>
      </c>
      <c r="B1140" s="74">
        <v>65.23</v>
      </c>
      <c r="C1140" s="31" t="s">
        <v>64056</v>
      </c>
      <c r="D1140" s="31" t="s">
        <v>21</v>
      </c>
      <c r="E1140" s="32">
        <f t="shared" si="18"/>
        <v>1956.9</v>
      </c>
    </row>
    <row r="1141" spans="1:5" x14ac:dyDescent="0.25">
      <c r="A1141" s="31">
        <v>10</v>
      </c>
      <c r="B1141" s="74">
        <v>65.23</v>
      </c>
      <c r="C1141" s="31" t="s">
        <v>64057</v>
      </c>
      <c r="D1141" s="31" t="s">
        <v>17</v>
      </c>
      <c r="E1141" s="32">
        <f t="shared" si="18"/>
        <v>652.30000000000007</v>
      </c>
    </row>
    <row r="1142" spans="1:5" x14ac:dyDescent="0.25">
      <c r="A1142" s="31">
        <v>4</v>
      </c>
      <c r="B1142" s="74">
        <v>65.23</v>
      </c>
      <c r="C1142" s="31" t="s">
        <v>64057</v>
      </c>
      <c r="D1142" s="31" t="s">
        <v>17</v>
      </c>
      <c r="E1142" s="32">
        <f t="shared" si="18"/>
        <v>260.92</v>
      </c>
    </row>
    <row r="1143" spans="1:5" x14ac:dyDescent="0.25">
      <c r="A1143" s="31">
        <v>12</v>
      </c>
      <c r="B1143" s="74">
        <v>65.23</v>
      </c>
      <c r="C1143" s="31" t="s">
        <v>64058</v>
      </c>
      <c r="D1143" s="31" t="s">
        <v>22</v>
      </c>
      <c r="E1143" s="32">
        <f t="shared" si="18"/>
        <v>782.76</v>
      </c>
    </row>
    <row r="1144" spans="1:5" x14ac:dyDescent="0.25">
      <c r="A1144" s="31">
        <v>12</v>
      </c>
      <c r="B1144" s="74">
        <v>65.23</v>
      </c>
      <c r="C1144" s="31" t="s">
        <v>64058</v>
      </c>
      <c r="D1144" s="31" t="s">
        <v>17</v>
      </c>
      <c r="E1144" s="32">
        <f t="shared" si="18"/>
        <v>782.76</v>
      </c>
    </row>
    <row r="1145" spans="1:5" x14ac:dyDescent="0.25">
      <c r="A1145" s="31">
        <v>12</v>
      </c>
      <c r="B1145" s="74">
        <v>65.319999999999993</v>
      </c>
      <c r="C1145" s="31" t="s">
        <v>64059</v>
      </c>
      <c r="D1145" s="31" t="s">
        <v>21</v>
      </c>
      <c r="E1145" s="32">
        <f t="shared" si="18"/>
        <v>783.83999999999992</v>
      </c>
    </row>
    <row r="1146" spans="1:5" x14ac:dyDescent="0.25">
      <c r="A1146" s="31">
        <v>12</v>
      </c>
      <c r="B1146" s="74">
        <v>65.319999999999993</v>
      </c>
      <c r="C1146" s="31" t="s">
        <v>64060</v>
      </c>
      <c r="D1146" s="31" t="s">
        <v>22</v>
      </c>
      <c r="E1146" s="32">
        <f t="shared" si="18"/>
        <v>783.83999999999992</v>
      </c>
    </row>
    <row r="1147" spans="1:5" x14ac:dyDescent="0.25">
      <c r="A1147" s="31">
        <v>24</v>
      </c>
      <c r="B1147" s="74">
        <v>65.319999999999993</v>
      </c>
      <c r="C1147" s="31" t="s">
        <v>64060</v>
      </c>
      <c r="D1147" s="31" t="s">
        <v>17</v>
      </c>
      <c r="E1147" s="32">
        <f t="shared" si="18"/>
        <v>1567.6799999999998</v>
      </c>
    </row>
    <row r="1148" spans="1:5" x14ac:dyDescent="0.25">
      <c r="A1148" s="31">
        <v>12</v>
      </c>
      <c r="B1148" s="74">
        <v>65.319999999999993</v>
      </c>
      <c r="C1148" s="31" t="s">
        <v>2299</v>
      </c>
      <c r="D1148" s="31" t="s">
        <v>21</v>
      </c>
      <c r="E1148" s="32">
        <f t="shared" si="18"/>
        <v>783.83999999999992</v>
      </c>
    </row>
    <row r="1149" spans="1:5" x14ac:dyDescent="0.25">
      <c r="A1149" s="31">
        <v>24</v>
      </c>
      <c r="B1149" s="74">
        <v>65.319999999999993</v>
      </c>
      <c r="C1149" s="31" t="s">
        <v>64061</v>
      </c>
      <c r="D1149" s="31" t="s">
        <v>17</v>
      </c>
      <c r="E1149" s="32">
        <f t="shared" si="18"/>
        <v>1567.6799999999998</v>
      </c>
    </row>
    <row r="1150" spans="1:5" x14ac:dyDescent="0.25">
      <c r="A1150" s="31">
        <v>12</v>
      </c>
      <c r="B1150" s="74">
        <v>65.319999999999993</v>
      </c>
      <c r="C1150" s="31" t="s">
        <v>64061</v>
      </c>
      <c r="D1150" s="31" t="s">
        <v>23</v>
      </c>
      <c r="E1150" s="32">
        <f t="shared" si="18"/>
        <v>783.83999999999992</v>
      </c>
    </row>
    <row r="1151" spans="1:5" x14ac:dyDescent="0.25">
      <c r="A1151" s="31">
        <v>24</v>
      </c>
      <c r="B1151" s="74">
        <v>65.319999999999993</v>
      </c>
      <c r="C1151" s="31" t="s">
        <v>64062</v>
      </c>
      <c r="D1151" s="31" t="s">
        <v>21</v>
      </c>
      <c r="E1151" s="32">
        <f t="shared" si="18"/>
        <v>1567.6799999999998</v>
      </c>
    </row>
    <row r="1152" spans="1:5" x14ac:dyDescent="0.25">
      <c r="A1152" s="31">
        <v>12</v>
      </c>
      <c r="B1152" s="74">
        <v>65.319999999999993</v>
      </c>
      <c r="C1152" s="31" t="s">
        <v>64063</v>
      </c>
      <c r="D1152" s="31" t="s">
        <v>23</v>
      </c>
      <c r="E1152" s="32">
        <f t="shared" si="18"/>
        <v>783.83999999999992</v>
      </c>
    </row>
    <row r="1153" spans="1:5" x14ac:dyDescent="0.25">
      <c r="A1153" s="31">
        <v>12</v>
      </c>
      <c r="B1153" s="74">
        <v>65.319999999999993</v>
      </c>
      <c r="C1153" s="31" t="s">
        <v>64063</v>
      </c>
      <c r="D1153" s="31" t="s">
        <v>17</v>
      </c>
      <c r="E1153" s="32">
        <f t="shared" si="18"/>
        <v>783.83999999999992</v>
      </c>
    </row>
    <row r="1154" spans="1:5" x14ac:dyDescent="0.25">
      <c r="A1154" s="31">
        <v>36</v>
      </c>
      <c r="B1154" s="74">
        <v>65.290000000000006</v>
      </c>
      <c r="C1154" s="31" t="s">
        <v>64064</v>
      </c>
      <c r="D1154" s="31" t="s">
        <v>21</v>
      </c>
      <c r="E1154" s="32">
        <f t="shared" ref="E1154:E1217" si="19">+A1154*B1154</f>
        <v>2350.44</v>
      </c>
    </row>
    <row r="1155" spans="1:5" x14ac:dyDescent="0.25">
      <c r="A1155" s="31">
        <v>12</v>
      </c>
      <c r="B1155" s="74">
        <v>65.290000000000006</v>
      </c>
      <c r="C1155" s="31" t="s">
        <v>64065</v>
      </c>
      <c r="D1155" s="31" t="s">
        <v>23</v>
      </c>
      <c r="E1155" s="32">
        <f t="shared" si="19"/>
        <v>783.48</v>
      </c>
    </row>
    <row r="1156" spans="1:5" x14ac:dyDescent="0.25">
      <c r="A1156" s="31">
        <v>22</v>
      </c>
      <c r="B1156" s="74">
        <v>65.36</v>
      </c>
      <c r="C1156" s="31" t="s">
        <v>64066</v>
      </c>
      <c r="D1156" s="31" t="s">
        <v>21</v>
      </c>
      <c r="E1156" s="32">
        <f t="shared" si="19"/>
        <v>1437.92</v>
      </c>
    </row>
    <row r="1157" spans="1:5" x14ac:dyDescent="0.25">
      <c r="A1157" s="31">
        <v>22</v>
      </c>
      <c r="B1157" s="74">
        <v>65.36</v>
      </c>
      <c r="C1157" s="31" t="s">
        <v>64067</v>
      </c>
      <c r="D1157" s="31" t="s">
        <v>17</v>
      </c>
      <c r="E1157" s="32">
        <f t="shared" si="19"/>
        <v>1437.92</v>
      </c>
    </row>
    <row r="1158" spans="1:5" x14ac:dyDescent="0.25">
      <c r="A1158" s="31">
        <v>27</v>
      </c>
      <c r="B1158" s="74">
        <v>65.349999999999994</v>
      </c>
      <c r="C1158" s="31" t="s">
        <v>64068</v>
      </c>
      <c r="D1158" s="31" t="s">
        <v>21</v>
      </c>
      <c r="E1158" s="32">
        <f t="shared" si="19"/>
        <v>1764.4499999999998</v>
      </c>
    </row>
    <row r="1159" spans="1:5" x14ac:dyDescent="0.25">
      <c r="A1159" s="31">
        <v>12</v>
      </c>
      <c r="B1159" s="74">
        <v>65.349999999999994</v>
      </c>
      <c r="C1159" s="31" t="s">
        <v>64068</v>
      </c>
      <c r="D1159" s="31" t="s">
        <v>21</v>
      </c>
      <c r="E1159" s="32">
        <f t="shared" si="19"/>
        <v>784.19999999999993</v>
      </c>
    </row>
    <row r="1160" spans="1:5" x14ac:dyDescent="0.25">
      <c r="A1160" s="31">
        <v>36</v>
      </c>
      <c r="B1160" s="74">
        <v>65.36</v>
      </c>
      <c r="C1160" s="31" t="s">
        <v>64068</v>
      </c>
      <c r="D1160" s="31" t="s">
        <v>21</v>
      </c>
      <c r="E1160" s="32">
        <f t="shared" si="19"/>
        <v>2352.96</v>
      </c>
    </row>
    <row r="1161" spans="1:5" x14ac:dyDescent="0.25">
      <c r="A1161" s="31">
        <v>12</v>
      </c>
      <c r="B1161" s="74">
        <v>65.36</v>
      </c>
      <c r="C1161" s="31" t="s">
        <v>64069</v>
      </c>
      <c r="D1161" s="31" t="s">
        <v>17</v>
      </c>
      <c r="E1161" s="32">
        <f t="shared" si="19"/>
        <v>784.31999999999994</v>
      </c>
    </row>
    <row r="1162" spans="1:5" x14ac:dyDescent="0.25">
      <c r="A1162" s="31">
        <v>9</v>
      </c>
      <c r="B1162" s="74">
        <v>65.349999999999994</v>
      </c>
      <c r="C1162" s="31" t="s">
        <v>64070</v>
      </c>
      <c r="D1162" s="31" t="s">
        <v>22</v>
      </c>
      <c r="E1162" s="32">
        <f t="shared" si="19"/>
        <v>588.15</v>
      </c>
    </row>
    <row r="1163" spans="1:5" x14ac:dyDescent="0.25">
      <c r="A1163" s="31">
        <v>3</v>
      </c>
      <c r="B1163" s="74">
        <v>65.33</v>
      </c>
      <c r="C1163" s="31" t="s">
        <v>706</v>
      </c>
      <c r="D1163" s="31" t="s">
        <v>21</v>
      </c>
      <c r="E1163" s="32">
        <f t="shared" si="19"/>
        <v>195.99</v>
      </c>
    </row>
    <row r="1164" spans="1:5" x14ac:dyDescent="0.25">
      <c r="A1164" s="31">
        <v>32</v>
      </c>
      <c r="B1164" s="74">
        <v>65.34</v>
      </c>
      <c r="C1164" s="31" t="s">
        <v>706</v>
      </c>
      <c r="D1164" s="31" t="s">
        <v>21</v>
      </c>
      <c r="E1164" s="32">
        <f t="shared" si="19"/>
        <v>2090.88</v>
      </c>
    </row>
    <row r="1165" spans="1:5" x14ac:dyDescent="0.25">
      <c r="A1165" s="31">
        <v>2</v>
      </c>
      <c r="B1165" s="74">
        <v>65.34</v>
      </c>
      <c r="C1165" s="31" t="s">
        <v>64071</v>
      </c>
      <c r="D1165" s="31" t="s">
        <v>22</v>
      </c>
      <c r="E1165" s="32">
        <f t="shared" si="19"/>
        <v>130.68</v>
      </c>
    </row>
    <row r="1166" spans="1:5" x14ac:dyDescent="0.25">
      <c r="A1166" s="31">
        <v>45</v>
      </c>
      <c r="B1166" s="74">
        <v>65.33</v>
      </c>
      <c r="C1166" s="31" t="s">
        <v>64072</v>
      </c>
      <c r="D1166" s="31" t="s">
        <v>21</v>
      </c>
      <c r="E1166" s="32">
        <f t="shared" si="19"/>
        <v>2939.85</v>
      </c>
    </row>
    <row r="1167" spans="1:5" x14ac:dyDescent="0.25">
      <c r="A1167" s="31">
        <v>12</v>
      </c>
      <c r="B1167" s="74">
        <v>65.33</v>
      </c>
      <c r="C1167" s="31" t="s">
        <v>3203</v>
      </c>
      <c r="D1167" s="31" t="s">
        <v>21</v>
      </c>
      <c r="E1167" s="32">
        <f t="shared" si="19"/>
        <v>783.96</v>
      </c>
    </row>
    <row r="1168" spans="1:5" x14ac:dyDescent="0.25">
      <c r="A1168" s="31">
        <v>12</v>
      </c>
      <c r="B1168" s="74">
        <v>65.33</v>
      </c>
      <c r="C1168" s="31" t="s">
        <v>64073</v>
      </c>
      <c r="D1168" s="31" t="s">
        <v>22</v>
      </c>
      <c r="E1168" s="32">
        <f t="shared" si="19"/>
        <v>783.96</v>
      </c>
    </row>
    <row r="1169" spans="1:5" x14ac:dyDescent="0.25">
      <c r="A1169" s="31">
        <v>24</v>
      </c>
      <c r="B1169" s="74">
        <v>65.33</v>
      </c>
      <c r="C1169" s="31" t="s">
        <v>64073</v>
      </c>
      <c r="D1169" s="31" t="s">
        <v>17</v>
      </c>
      <c r="E1169" s="32">
        <f t="shared" si="19"/>
        <v>1567.92</v>
      </c>
    </row>
    <row r="1170" spans="1:5" x14ac:dyDescent="0.25">
      <c r="A1170" s="31">
        <v>4</v>
      </c>
      <c r="B1170" s="74">
        <v>65.33</v>
      </c>
      <c r="C1170" s="31" t="s">
        <v>62378</v>
      </c>
      <c r="D1170" s="31" t="s">
        <v>21</v>
      </c>
      <c r="E1170" s="32">
        <f t="shared" si="19"/>
        <v>261.32</v>
      </c>
    </row>
    <row r="1171" spans="1:5" x14ac:dyDescent="0.25">
      <c r="A1171" s="31">
        <v>36</v>
      </c>
      <c r="B1171" s="74">
        <v>65.33</v>
      </c>
      <c r="C1171" s="31" t="s">
        <v>62378</v>
      </c>
      <c r="D1171" s="31" t="s">
        <v>21</v>
      </c>
      <c r="E1171" s="32">
        <f t="shared" si="19"/>
        <v>2351.88</v>
      </c>
    </row>
    <row r="1172" spans="1:5" x14ac:dyDescent="0.25">
      <c r="A1172" s="31">
        <v>12</v>
      </c>
      <c r="B1172" s="74">
        <v>65.33</v>
      </c>
      <c r="C1172" s="31" t="s">
        <v>64074</v>
      </c>
      <c r="D1172" s="31" t="s">
        <v>17</v>
      </c>
      <c r="E1172" s="32">
        <f t="shared" si="19"/>
        <v>783.96</v>
      </c>
    </row>
    <row r="1173" spans="1:5" x14ac:dyDescent="0.25">
      <c r="A1173" s="31">
        <v>1</v>
      </c>
      <c r="B1173" s="74">
        <v>65.33</v>
      </c>
      <c r="C1173" s="31" t="s">
        <v>64075</v>
      </c>
      <c r="D1173" s="31" t="s">
        <v>21</v>
      </c>
      <c r="E1173" s="32">
        <f t="shared" si="19"/>
        <v>65.33</v>
      </c>
    </row>
    <row r="1174" spans="1:5" x14ac:dyDescent="0.25">
      <c r="A1174" s="31">
        <v>4</v>
      </c>
      <c r="B1174" s="74">
        <v>65.33</v>
      </c>
      <c r="C1174" s="31" t="s">
        <v>64076</v>
      </c>
      <c r="D1174" s="31" t="s">
        <v>23</v>
      </c>
      <c r="E1174" s="32">
        <f t="shared" si="19"/>
        <v>261.32</v>
      </c>
    </row>
    <row r="1175" spans="1:5" x14ac:dyDescent="0.25">
      <c r="A1175" s="31">
        <v>1</v>
      </c>
      <c r="B1175" s="74">
        <v>65.33</v>
      </c>
      <c r="C1175" s="31" t="s">
        <v>64077</v>
      </c>
      <c r="D1175" s="31" t="s">
        <v>23</v>
      </c>
      <c r="E1175" s="32">
        <f t="shared" si="19"/>
        <v>65.33</v>
      </c>
    </row>
    <row r="1176" spans="1:5" x14ac:dyDescent="0.25">
      <c r="A1176" s="31">
        <v>1</v>
      </c>
      <c r="B1176" s="74">
        <v>65.33</v>
      </c>
      <c r="C1176" s="31" t="s">
        <v>64078</v>
      </c>
      <c r="D1176" s="31" t="s">
        <v>17</v>
      </c>
      <c r="E1176" s="32">
        <f t="shared" si="19"/>
        <v>65.33</v>
      </c>
    </row>
    <row r="1177" spans="1:5" x14ac:dyDescent="0.25">
      <c r="A1177" s="31">
        <v>24</v>
      </c>
      <c r="B1177" s="74">
        <v>65.33</v>
      </c>
      <c r="C1177" s="31" t="s">
        <v>64079</v>
      </c>
      <c r="D1177" s="31" t="s">
        <v>21</v>
      </c>
      <c r="E1177" s="32">
        <f t="shared" si="19"/>
        <v>1567.92</v>
      </c>
    </row>
    <row r="1178" spans="1:5" x14ac:dyDescent="0.25">
      <c r="A1178" s="31">
        <v>12</v>
      </c>
      <c r="B1178" s="74">
        <v>65.33</v>
      </c>
      <c r="C1178" s="31" t="s">
        <v>64080</v>
      </c>
      <c r="D1178" s="31" t="s">
        <v>17</v>
      </c>
      <c r="E1178" s="32">
        <f t="shared" si="19"/>
        <v>783.96</v>
      </c>
    </row>
    <row r="1179" spans="1:5" x14ac:dyDescent="0.25">
      <c r="A1179" s="31">
        <v>12</v>
      </c>
      <c r="B1179" s="74">
        <v>65.33</v>
      </c>
      <c r="C1179" s="31" t="s">
        <v>64080</v>
      </c>
      <c r="D1179" s="31" t="s">
        <v>22</v>
      </c>
      <c r="E1179" s="32">
        <f t="shared" si="19"/>
        <v>783.96</v>
      </c>
    </row>
    <row r="1180" spans="1:5" x14ac:dyDescent="0.25">
      <c r="A1180" s="31">
        <v>6</v>
      </c>
      <c r="B1180" s="74">
        <v>65.319999999999993</v>
      </c>
      <c r="C1180" s="31" t="s">
        <v>52056</v>
      </c>
      <c r="D1180" s="31" t="s">
        <v>21</v>
      </c>
      <c r="E1180" s="32">
        <f t="shared" si="19"/>
        <v>391.91999999999996</v>
      </c>
    </row>
    <row r="1181" spans="1:5" x14ac:dyDescent="0.25">
      <c r="A1181" s="31">
        <v>12</v>
      </c>
      <c r="B1181" s="74">
        <v>65.319999999999993</v>
      </c>
      <c r="C1181" s="31" t="s">
        <v>64081</v>
      </c>
      <c r="D1181" s="31" t="s">
        <v>23</v>
      </c>
      <c r="E1181" s="32">
        <f t="shared" si="19"/>
        <v>783.83999999999992</v>
      </c>
    </row>
    <row r="1182" spans="1:5" x14ac:dyDescent="0.25">
      <c r="A1182" s="31">
        <v>12</v>
      </c>
      <c r="B1182" s="74">
        <v>65.319999999999993</v>
      </c>
      <c r="C1182" s="31" t="s">
        <v>64081</v>
      </c>
      <c r="D1182" s="31" t="s">
        <v>22</v>
      </c>
      <c r="E1182" s="32">
        <f t="shared" si="19"/>
        <v>783.83999999999992</v>
      </c>
    </row>
    <row r="1183" spans="1:5" x14ac:dyDescent="0.25">
      <c r="A1183" s="31">
        <v>6</v>
      </c>
      <c r="B1183" s="74">
        <v>65.319999999999993</v>
      </c>
      <c r="C1183" s="31" t="s">
        <v>64082</v>
      </c>
      <c r="D1183" s="31" t="s">
        <v>22</v>
      </c>
      <c r="E1183" s="32">
        <f t="shared" si="19"/>
        <v>391.91999999999996</v>
      </c>
    </row>
    <row r="1184" spans="1:5" x14ac:dyDescent="0.25">
      <c r="A1184" s="31">
        <v>6</v>
      </c>
      <c r="B1184" s="74">
        <v>65.319999999999993</v>
      </c>
      <c r="C1184" s="31" t="s">
        <v>50107</v>
      </c>
      <c r="D1184" s="31" t="s">
        <v>21</v>
      </c>
      <c r="E1184" s="32">
        <f t="shared" si="19"/>
        <v>391.91999999999996</v>
      </c>
    </row>
    <row r="1185" spans="1:5" x14ac:dyDescent="0.25">
      <c r="A1185" s="31">
        <v>6</v>
      </c>
      <c r="B1185" s="74">
        <v>65.319999999999993</v>
      </c>
      <c r="C1185" s="31" t="s">
        <v>64083</v>
      </c>
      <c r="D1185" s="31" t="s">
        <v>23</v>
      </c>
      <c r="E1185" s="32">
        <f t="shared" si="19"/>
        <v>391.91999999999996</v>
      </c>
    </row>
    <row r="1186" spans="1:5" x14ac:dyDescent="0.25">
      <c r="A1186" s="31">
        <v>2</v>
      </c>
      <c r="B1186" s="74">
        <v>65.319999999999993</v>
      </c>
      <c r="C1186" s="31" t="s">
        <v>64083</v>
      </c>
      <c r="D1186" s="31" t="s">
        <v>23</v>
      </c>
      <c r="E1186" s="32">
        <f t="shared" si="19"/>
        <v>130.63999999999999</v>
      </c>
    </row>
    <row r="1187" spans="1:5" x14ac:dyDescent="0.25">
      <c r="A1187" s="31">
        <v>6</v>
      </c>
      <c r="B1187" s="74">
        <v>65.319999999999993</v>
      </c>
      <c r="C1187" s="31" t="s">
        <v>64084</v>
      </c>
      <c r="D1187" s="31" t="s">
        <v>17</v>
      </c>
      <c r="E1187" s="32">
        <f t="shared" si="19"/>
        <v>391.91999999999996</v>
      </c>
    </row>
    <row r="1188" spans="1:5" x14ac:dyDescent="0.25">
      <c r="A1188" s="31">
        <v>24</v>
      </c>
      <c r="B1188" s="74">
        <v>65.34</v>
      </c>
      <c r="C1188" s="31" t="s">
        <v>2319</v>
      </c>
      <c r="D1188" s="31" t="s">
        <v>21</v>
      </c>
      <c r="E1188" s="32">
        <f t="shared" si="19"/>
        <v>1568.16</v>
      </c>
    </row>
    <row r="1189" spans="1:5" x14ac:dyDescent="0.25">
      <c r="A1189" s="31">
        <v>24</v>
      </c>
      <c r="B1189" s="74">
        <v>65.34</v>
      </c>
      <c r="C1189" s="31" t="s">
        <v>64085</v>
      </c>
      <c r="D1189" s="31" t="s">
        <v>17</v>
      </c>
      <c r="E1189" s="32">
        <f t="shared" si="19"/>
        <v>1568.16</v>
      </c>
    </row>
    <row r="1190" spans="1:5" x14ac:dyDescent="0.25">
      <c r="A1190" s="31">
        <v>12</v>
      </c>
      <c r="B1190" s="74">
        <v>65.33</v>
      </c>
      <c r="C1190" s="31" t="s">
        <v>64086</v>
      </c>
      <c r="D1190" s="31" t="s">
        <v>21</v>
      </c>
      <c r="E1190" s="32">
        <f t="shared" si="19"/>
        <v>783.96</v>
      </c>
    </row>
    <row r="1191" spans="1:5" x14ac:dyDescent="0.25">
      <c r="A1191" s="31">
        <v>24</v>
      </c>
      <c r="B1191" s="74">
        <v>65.33</v>
      </c>
      <c r="C1191" s="31" t="s">
        <v>64087</v>
      </c>
      <c r="D1191" s="31" t="s">
        <v>22</v>
      </c>
      <c r="E1191" s="32">
        <f t="shared" si="19"/>
        <v>1567.92</v>
      </c>
    </row>
    <row r="1192" spans="1:5" x14ac:dyDescent="0.25">
      <c r="A1192" s="31">
        <v>12</v>
      </c>
      <c r="B1192" s="74">
        <v>65.33</v>
      </c>
      <c r="C1192" s="31" t="s">
        <v>64087</v>
      </c>
      <c r="D1192" s="31" t="s">
        <v>17</v>
      </c>
      <c r="E1192" s="32">
        <f t="shared" si="19"/>
        <v>783.96</v>
      </c>
    </row>
    <row r="1193" spans="1:5" x14ac:dyDescent="0.25">
      <c r="A1193" s="31">
        <v>36</v>
      </c>
      <c r="B1193" s="74">
        <v>65.33</v>
      </c>
      <c r="C1193" s="31" t="s">
        <v>64088</v>
      </c>
      <c r="D1193" s="31" t="s">
        <v>21</v>
      </c>
      <c r="E1193" s="32">
        <f t="shared" si="19"/>
        <v>2351.88</v>
      </c>
    </row>
    <row r="1194" spans="1:5" x14ac:dyDescent="0.25">
      <c r="A1194" s="31">
        <v>12</v>
      </c>
      <c r="B1194" s="74">
        <v>65.33</v>
      </c>
      <c r="C1194" s="31" t="s">
        <v>64089</v>
      </c>
      <c r="D1194" s="31" t="s">
        <v>17</v>
      </c>
      <c r="E1194" s="32">
        <f t="shared" si="19"/>
        <v>783.96</v>
      </c>
    </row>
    <row r="1195" spans="1:5" x14ac:dyDescent="0.25">
      <c r="A1195" s="31">
        <v>12</v>
      </c>
      <c r="B1195" s="74">
        <v>65.400000000000006</v>
      </c>
      <c r="C1195" s="31" t="s">
        <v>64090</v>
      </c>
      <c r="D1195" s="31" t="s">
        <v>21</v>
      </c>
      <c r="E1195" s="32">
        <f t="shared" si="19"/>
        <v>784.80000000000007</v>
      </c>
    </row>
    <row r="1196" spans="1:5" x14ac:dyDescent="0.25">
      <c r="A1196" s="31">
        <v>12</v>
      </c>
      <c r="B1196" s="74">
        <v>65.400000000000006</v>
      </c>
      <c r="C1196" s="31" t="s">
        <v>64091</v>
      </c>
      <c r="D1196" s="31" t="s">
        <v>23</v>
      </c>
      <c r="E1196" s="32">
        <f t="shared" si="19"/>
        <v>784.80000000000007</v>
      </c>
    </row>
    <row r="1197" spans="1:5" x14ac:dyDescent="0.25">
      <c r="A1197" s="31">
        <v>24</v>
      </c>
      <c r="B1197" s="74">
        <v>65.400000000000006</v>
      </c>
      <c r="C1197" s="31" t="s">
        <v>64092</v>
      </c>
      <c r="D1197" s="31" t="s">
        <v>17</v>
      </c>
      <c r="E1197" s="32">
        <f t="shared" si="19"/>
        <v>1569.6000000000001</v>
      </c>
    </row>
    <row r="1198" spans="1:5" x14ac:dyDescent="0.25">
      <c r="A1198" s="31">
        <v>12</v>
      </c>
      <c r="B1198" s="74">
        <v>65.400000000000006</v>
      </c>
      <c r="C1198" s="31" t="s">
        <v>64093</v>
      </c>
      <c r="D1198" s="31" t="s">
        <v>21</v>
      </c>
      <c r="E1198" s="32">
        <f t="shared" si="19"/>
        <v>784.80000000000007</v>
      </c>
    </row>
    <row r="1199" spans="1:5" x14ac:dyDescent="0.25">
      <c r="A1199" s="31">
        <v>4</v>
      </c>
      <c r="B1199" s="74">
        <v>65.400000000000006</v>
      </c>
      <c r="C1199" s="31" t="s">
        <v>64093</v>
      </c>
      <c r="D1199" s="31" t="s">
        <v>21</v>
      </c>
      <c r="E1199" s="32">
        <f t="shared" si="19"/>
        <v>261.60000000000002</v>
      </c>
    </row>
    <row r="1200" spans="1:5" x14ac:dyDescent="0.25">
      <c r="A1200" s="31">
        <v>20</v>
      </c>
      <c r="B1200" s="74">
        <v>65.400000000000006</v>
      </c>
      <c r="C1200" s="31" t="s">
        <v>64093</v>
      </c>
      <c r="D1200" s="31" t="s">
        <v>21</v>
      </c>
      <c r="E1200" s="32">
        <f t="shared" si="19"/>
        <v>1308</v>
      </c>
    </row>
    <row r="1201" spans="1:5" x14ac:dyDescent="0.25">
      <c r="A1201" s="31">
        <v>3</v>
      </c>
      <c r="B1201" s="74">
        <v>65.400000000000006</v>
      </c>
      <c r="C1201" s="31" t="s">
        <v>64094</v>
      </c>
      <c r="D1201" s="31" t="s">
        <v>21</v>
      </c>
      <c r="E1201" s="32">
        <f t="shared" si="19"/>
        <v>196.20000000000002</v>
      </c>
    </row>
    <row r="1202" spans="1:5" x14ac:dyDescent="0.25">
      <c r="A1202" s="31">
        <v>18</v>
      </c>
      <c r="B1202" s="74">
        <v>65.400000000000006</v>
      </c>
      <c r="C1202" s="31" t="s">
        <v>64094</v>
      </c>
      <c r="D1202" s="31" t="s">
        <v>21</v>
      </c>
      <c r="E1202" s="32">
        <f t="shared" si="19"/>
        <v>1177.2</v>
      </c>
    </row>
    <row r="1203" spans="1:5" x14ac:dyDescent="0.25">
      <c r="A1203" s="31">
        <v>9</v>
      </c>
      <c r="B1203" s="74">
        <v>65.400000000000006</v>
      </c>
      <c r="C1203" s="31" t="s">
        <v>64095</v>
      </c>
      <c r="D1203" s="31" t="s">
        <v>17</v>
      </c>
      <c r="E1203" s="32">
        <f t="shared" si="19"/>
        <v>588.6</v>
      </c>
    </row>
    <row r="1204" spans="1:5" x14ac:dyDescent="0.25">
      <c r="A1204" s="31">
        <v>6</v>
      </c>
      <c r="B1204" s="74">
        <v>65.400000000000006</v>
      </c>
      <c r="C1204" s="31" t="s">
        <v>64095</v>
      </c>
      <c r="D1204" s="31" t="s">
        <v>17</v>
      </c>
      <c r="E1204" s="32">
        <f t="shared" si="19"/>
        <v>392.40000000000003</v>
      </c>
    </row>
    <row r="1205" spans="1:5" x14ac:dyDescent="0.25">
      <c r="A1205" s="31">
        <v>9</v>
      </c>
      <c r="B1205" s="74">
        <v>65.400000000000006</v>
      </c>
      <c r="C1205" s="31" t="s">
        <v>64096</v>
      </c>
      <c r="D1205" s="31" t="s">
        <v>22</v>
      </c>
      <c r="E1205" s="32">
        <f t="shared" si="19"/>
        <v>588.6</v>
      </c>
    </row>
    <row r="1206" spans="1:5" x14ac:dyDescent="0.25">
      <c r="A1206" s="31">
        <v>6</v>
      </c>
      <c r="B1206" s="74">
        <v>65.400000000000006</v>
      </c>
      <c r="C1206" s="31" t="s">
        <v>64097</v>
      </c>
      <c r="D1206" s="31" t="s">
        <v>23</v>
      </c>
      <c r="E1206" s="32">
        <f t="shared" si="19"/>
        <v>392.40000000000003</v>
      </c>
    </row>
    <row r="1207" spans="1:5" x14ac:dyDescent="0.25">
      <c r="A1207" s="31">
        <v>2</v>
      </c>
      <c r="B1207" s="74">
        <v>65.400000000000006</v>
      </c>
      <c r="C1207" s="31" t="s">
        <v>64098</v>
      </c>
      <c r="D1207" s="31" t="s">
        <v>23</v>
      </c>
      <c r="E1207" s="32">
        <f t="shared" si="19"/>
        <v>130.80000000000001</v>
      </c>
    </row>
    <row r="1208" spans="1:5" x14ac:dyDescent="0.25">
      <c r="A1208" s="31">
        <v>2</v>
      </c>
      <c r="B1208" s="74">
        <v>65.400000000000006</v>
      </c>
      <c r="C1208" s="31" t="s">
        <v>64099</v>
      </c>
      <c r="D1208" s="31" t="s">
        <v>22</v>
      </c>
      <c r="E1208" s="32">
        <f t="shared" si="19"/>
        <v>130.80000000000001</v>
      </c>
    </row>
    <row r="1209" spans="1:5" x14ac:dyDescent="0.25">
      <c r="A1209" s="31">
        <v>2</v>
      </c>
      <c r="B1209" s="74">
        <v>65.400000000000006</v>
      </c>
      <c r="C1209" s="31" t="s">
        <v>64099</v>
      </c>
      <c r="D1209" s="31" t="s">
        <v>17</v>
      </c>
      <c r="E1209" s="32">
        <f t="shared" si="19"/>
        <v>130.80000000000001</v>
      </c>
    </row>
    <row r="1210" spans="1:5" x14ac:dyDescent="0.25">
      <c r="A1210" s="31">
        <v>24</v>
      </c>
      <c r="B1210" s="74">
        <v>65.38</v>
      </c>
      <c r="C1210" s="31" t="s">
        <v>64100</v>
      </c>
      <c r="D1210" s="31" t="s">
        <v>21</v>
      </c>
      <c r="E1210" s="32">
        <f t="shared" si="19"/>
        <v>1569.12</v>
      </c>
    </row>
    <row r="1211" spans="1:5" x14ac:dyDescent="0.25">
      <c r="A1211" s="31">
        <v>24</v>
      </c>
      <c r="B1211" s="74">
        <v>65.38</v>
      </c>
      <c r="C1211" s="31" t="s">
        <v>64100</v>
      </c>
      <c r="D1211" s="31" t="s">
        <v>21</v>
      </c>
      <c r="E1211" s="32">
        <f t="shared" si="19"/>
        <v>1569.12</v>
      </c>
    </row>
    <row r="1212" spans="1:5" x14ac:dyDescent="0.25">
      <c r="A1212" s="31">
        <v>24</v>
      </c>
      <c r="B1212" s="74">
        <v>65.38</v>
      </c>
      <c r="C1212" s="31" t="s">
        <v>64101</v>
      </c>
      <c r="D1212" s="31" t="s">
        <v>17</v>
      </c>
      <c r="E1212" s="32">
        <f t="shared" si="19"/>
        <v>1569.12</v>
      </c>
    </row>
    <row r="1213" spans="1:5" x14ac:dyDescent="0.25">
      <c r="A1213" s="31">
        <v>12</v>
      </c>
      <c r="B1213" s="74">
        <v>65.37</v>
      </c>
      <c r="C1213" s="31" t="s">
        <v>64102</v>
      </c>
      <c r="D1213" s="31" t="s">
        <v>23</v>
      </c>
      <c r="E1213" s="32">
        <f t="shared" si="19"/>
        <v>784.44</v>
      </c>
    </row>
    <row r="1214" spans="1:5" x14ac:dyDescent="0.25">
      <c r="A1214" s="31">
        <v>12</v>
      </c>
      <c r="B1214" s="74">
        <v>65.37</v>
      </c>
      <c r="C1214" s="31" t="s">
        <v>64103</v>
      </c>
      <c r="D1214" s="31" t="s">
        <v>17</v>
      </c>
      <c r="E1214" s="32">
        <f t="shared" si="19"/>
        <v>784.44</v>
      </c>
    </row>
    <row r="1215" spans="1:5" x14ac:dyDescent="0.25">
      <c r="A1215" s="31">
        <v>18</v>
      </c>
      <c r="B1215" s="74">
        <v>65.37</v>
      </c>
      <c r="C1215" s="31" t="s">
        <v>64104</v>
      </c>
      <c r="D1215" s="31" t="s">
        <v>21</v>
      </c>
      <c r="E1215" s="32">
        <f t="shared" si="19"/>
        <v>1176.6600000000001</v>
      </c>
    </row>
    <row r="1216" spans="1:5" x14ac:dyDescent="0.25">
      <c r="A1216" s="31">
        <v>24</v>
      </c>
      <c r="B1216" s="74">
        <v>65.37</v>
      </c>
      <c r="C1216" s="31" t="s">
        <v>64104</v>
      </c>
      <c r="D1216" s="31" t="s">
        <v>21</v>
      </c>
      <c r="E1216" s="32">
        <f t="shared" si="19"/>
        <v>1568.88</v>
      </c>
    </row>
    <row r="1217" spans="1:5" x14ac:dyDescent="0.25">
      <c r="A1217" s="31">
        <v>6</v>
      </c>
      <c r="B1217" s="74">
        <v>65.37</v>
      </c>
      <c r="C1217" s="31" t="s">
        <v>64105</v>
      </c>
      <c r="D1217" s="31" t="s">
        <v>17</v>
      </c>
      <c r="E1217" s="32">
        <f t="shared" si="19"/>
        <v>392.22</v>
      </c>
    </row>
    <row r="1218" spans="1:5" x14ac:dyDescent="0.25">
      <c r="A1218" s="31">
        <v>36</v>
      </c>
      <c r="B1218" s="74">
        <v>65.36</v>
      </c>
      <c r="C1218" s="31" t="s">
        <v>5769</v>
      </c>
      <c r="D1218" s="31" t="s">
        <v>21</v>
      </c>
      <c r="E1218" s="32">
        <f t="shared" ref="E1218:E1281" si="20">+A1218*B1218</f>
        <v>2352.96</v>
      </c>
    </row>
    <row r="1219" spans="1:5" x14ac:dyDescent="0.25">
      <c r="A1219" s="31">
        <v>12</v>
      </c>
      <c r="B1219" s="74">
        <v>65.36</v>
      </c>
      <c r="C1219" s="31" t="s">
        <v>64106</v>
      </c>
      <c r="D1219" s="31" t="s">
        <v>17</v>
      </c>
      <c r="E1219" s="32">
        <f t="shared" si="20"/>
        <v>784.31999999999994</v>
      </c>
    </row>
    <row r="1220" spans="1:5" x14ac:dyDescent="0.25">
      <c r="A1220" s="31">
        <v>22</v>
      </c>
      <c r="B1220" s="74">
        <v>65.349999999999994</v>
      </c>
      <c r="C1220" s="31" t="s">
        <v>64107</v>
      </c>
      <c r="D1220" s="31" t="s">
        <v>21</v>
      </c>
      <c r="E1220" s="32">
        <f t="shared" si="20"/>
        <v>1437.6999999999998</v>
      </c>
    </row>
    <row r="1221" spans="1:5" x14ac:dyDescent="0.25">
      <c r="A1221" s="31">
        <v>36</v>
      </c>
      <c r="B1221" s="74">
        <v>65.36</v>
      </c>
      <c r="C1221" s="31" t="s">
        <v>64107</v>
      </c>
      <c r="D1221" s="31" t="s">
        <v>21</v>
      </c>
      <c r="E1221" s="32">
        <f t="shared" si="20"/>
        <v>2352.96</v>
      </c>
    </row>
    <row r="1222" spans="1:5" x14ac:dyDescent="0.25">
      <c r="A1222" s="31">
        <v>12</v>
      </c>
      <c r="B1222" s="74">
        <v>65.36</v>
      </c>
      <c r="C1222" s="31" t="s">
        <v>64108</v>
      </c>
      <c r="D1222" s="31" t="s">
        <v>17</v>
      </c>
      <c r="E1222" s="32">
        <f t="shared" si="20"/>
        <v>784.31999999999994</v>
      </c>
    </row>
    <row r="1223" spans="1:5" x14ac:dyDescent="0.25">
      <c r="A1223" s="31">
        <v>15</v>
      </c>
      <c r="B1223" s="74">
        <v>65.400000000000006</v>
      </c>
      <c r="C1223" s="31" t="s">
        <v>64109</v>
      </c>
      <c r="D1223" s="31" t="s">
        <v>21</v>
      </c>
      <c r="E1223" s="32">
        <f t="shared" si="20"/>
        <v>981.00000000000011</v>
      </c>
    </row>
    <row r="1224" spans="1:5" x14ac:dyDescent="0.25">
      <c r="A1224" s="31">
        <v>9</v>
      </c>
      <c r="B1224" s="74">
        <v>65.400000000000006</v>
      </c>
      <c r="C1224" s="31" t="s">
        <v>64109</v>
      </c>
      <c r="D1224" s="31" t="s">
        <v>21</v>
      </c>
      <c r="E1224" s="32">
        <f t="shared" si="20"/>
        <v>588.6</v>
      </c>
    </row>
    <row r="1225" spans="1:5" x14ac:dyDescent="0.25">
      <c r="A1225" s="31">
        <v>24</v>
      </c>
      <c r="B1225" s="74">
        <v>65.400000000000006</v>
      </c>
      <c r="C1225" s="31" t="s">
        <v>64110</v>
      </c>
      <c r="D1225" s="31" t="s">
        <v>23</v>
      </c>
      <c r="E1225" s="32">
        <f t="shared" si="20"/>
        <v>1569.6000000000001</v>
      </c>
    </row>
    <row r="1226" spans="1:5" x14ac:dyDescent="0.25">
      <c r="A1226" s="31">
        <v>36</v>
      </c>
      <c r="B1226" s="74">
        <v>65.400000000000006</v>
      </c>
      <c r="C1226" s="31" t="s">
        <v>64111</v>
      </c>
      <c r="D1226" s="31" t="s">
        <v>21</v>
      </c>
      <c r="E1226" s="32">
        <f t="shared" si="20"/>
        <v>2354.4</v>
      </c>
    </row>
    <row r="1227" spans="1:5" x14ac:dyDescent="0.25">
      <c r="A1227" s="31">
        <v>1</v>
      </c>
      <c r="B1227" s="74">
        <v>65.400000000000006</v>
      </c>
      <c r="C1227" s="31" t="s">
        <v>64111</v>
      </c>
      <c r="D1227" s="31" t="s">
        <v>21</v>
      </c>
      <c r="E1227" s="32">
        <f t="shared" si="20"/>
        <v>65.400000000000006</v>
      </c>
    </row>
    <row r="1228" spans="1:5" x14ac:dyDescent="0.25">
      <c r="A1228" s="31">
        <v>3</v>
      </c>
      <c r="B1228" s="74">
        <v>65.400000000000006</v>
      </c>
      <c r="C1228" s="31" t="s">
        <v>64111</v>
      </c>
      <c r="D1228" s="31" t="s">
        <v>21</v>
      </c>
      <c r="E1228" s="32">
        <f t="shared" si="20"/>
        <v>196.20000000000002</v>
      </c>
    </row>
    <row r="1229" spans="1:5" x14ac:dyDescent="0.25">
      <c r="A1229" s="31">
        <v>11</v>
      </c>
      <c r="B1229" s="74">
        <v>65.400000000000006</v>
      </c>
      <c r="C1229" s="31" t="s">
        <v>64112</v>
      </c>
      <c r="D1229" s="31" t="s">
        <v>17</v>
      </c>
      <c r="E1229" s="32">
        <f t="shared" si="20"/>
        <v>719.40000000000009</v>
      </c>
    </row>
    <row r="1230" spans="1:5" x14ac:dyDescent="0.25">
      <c r="A1230" s="31">
        <v>11</v>
      </c>
      <c r="B1230" s="74">
        <v>65.400000000000006</v>
      </c>
      <c r="C1230" s="31" t="s">
        <v>64113</v>
      </c>
      <c r="D1230" s="31" t="s">
        <v>17</v>
      </c>
      <c r="E1230" s="32">
        <f t="shared" si="20"/>
        <v>719.40000000000009</v>
      </c>
    </row>
    <row r="1231" spans="1:5" x14ac:dyDescent="0.25">
      <c r="A1231" s="31">
        <v>12</v>
      </c>
      <c r="B1231" s="74">
        <v>65.39</v>
      </c>
      <c r="C1231" s="31" t="s">
        <v>64114</v>
      </c>
      <c r="D1231" s="31" t="s">
        <v>23</v>
      </c>
      <c r="E1231" s="32">
        <f t="shared" si="20"/>
        <v>784.68000000000006</v>
      </c>
    </row>
    <row r="1232" spans="1:5" x14ac:dyDescent="0.25">
      <c r="A1232" s="31">
        <v>6</v>
      </c>
      <c r="B1232" s="74">
        <v>65.39</v>
      </c>
      <c r="C1232" s="31" t="s">
        <v>58477</v>
      </c>
      <c r="D1232" s="31" t="s">
        <v>21</v>
      </c>
      <c r="E1232" s="32">
        <f t="shared" si="20"/>
        <v>392.34000000000003</v>
      </c>
    </row>
    <row r="1233" spans="1:5" x14ac:dyDescent="0.25">
      <c r="A1233" s="31">
        <v>18</v>
      </c>
      <c r="B1233" s="74">
        <v>65.39</v>
      </c>
      <c r="C1233" s="31" t="s">
        <v>64115</v>
      </c>
      <c r="D1233" s="31" t="s">
        <v>17</v>
      </c>
      <c r="E1233" s="32">
        <f t="shared" si="20"/>
        <v>1177.02</v>
      </c>
    </row>
    <row r="1234" spans="1:5" x14ac:dyDescent="0.25">
      <c r="A1234" s="31">
        <v>12</v>
      </c>
      <c r="B1234" s="74">
        <v>65.39</v>
      </c>
      <c r="C1234" s="31" t="s">
        <v>64115</v>
      </c>
      <c r="D1234" s="31" t="s">
        <v>17</v>
      </c>
      <c r="E1234" s="32">
        <f t="shared" si="20"/>
        <v>784.68000000000006</v>
      </c>
    </row>
    <row r="1235" spans="1:5" x14ac:dyDescent="0.25">
      <c r="A1235" s="31">
        <v>12</v>
      </c>
      <c r="B1235" s="74">
        <v>65.38</v>
      </c>
      <c r="C1235" s="31" t="s">
        <v>64116</v>
      </c>
      <c r="D1235" s="31" t="s">
        <v>21</v>
      </c>
      <c r="E1235" s="32">
        <f t="shared" si="20"/>
        <v>784.56</v>
      </c>
    </row>
    <row r="1236" spans="1:5" x14ac:dyDescent="0.25">
      <c r="A1236" s="31">
        <v>24</v>
      </c>
      <c r="B1236" s="74">
        <v>65.38</v>
      </c>
      <c r="C1236" s="31" t="s">
        <v>64117</v>
      </c>
      <c r="D1236" s="31" t="s">
        <v>17</v>
      </c>
      <c r="E1236" s="32">
        <f t="shared" si="20"/>
        <v>1569.12</v>
      </c>
    </row>
    <row r="1237" spans="1:5" x14ac:dyDescent="0.25">
      <c r="A1237" s="31">
        <v>12</v>
      </c>
      <c r="B1237" s="74">
        <v>65.38</v>
      </c>
      <c r="C1237" s="31" t="s">
        <v>64117</v>
      </c>
      <c r="D1237" s="31" t="s">
        <v>23</v>
      </c>
      <c r="E1237" s="32">
        <f t="shared" si="20"/>
        <v>784.56</v>
      </c>
    </row>
    <row r="1238" spans="1:5" x14ac:dyDescent="0.25">
      <c r="A1238" s="31">
        <v>48</v>
      </c>
      <c r="B1238" s="74">
        <v>65.38</v>
      </c>
      <c r="C1238" s="31" t="s">
        <v>64118</v>
      </c>
      <c r="D1238" s="31" t="s">
        <v>21</v>
      </c>
      <c r="E1238" s="32">
        <f t="shared" si="20"/>
        <v>3138.24</v>
      </c>
    </row>
    <row r="1239" spans="1:5" x14ac:dyDescent="0.25">
      <c r="A1239" s="31">
        <v>2</v>
      </c>
      <c r="B1239" s="74">
        <v>65.37</v>
      </c>
      <c r="C1239" s="31" t="s">
        <v>64119</v>
      </c>
      <c r="D1239" s="31" t="s">
        <v>21</v>
      </c>
      <c r="E1239" s="32">
        <f t="shared" si="20"/>
        <v>130.74</v>
      </c>
    </row>
    <row r="1240" spans="1:5" x14ac:dyDescent="0.25">
      <c r="A1240" s="31">
        <v>24</v>
      </c>
      <c r="B1240" s="74">
        <v>65.349999999999994</v>
      </c>
      <c r="C1240" s="31" t="s">
        <v>52081</v>
      </c>
      <c r="D1240" s="31" t="s">
        <v>21</v>
      </c>
      <c r="E1240" s="32">
        <f t="shared" si="20"/>
        <v>1568.3999999999999</v>
      </c>
    </row>
    <row r="1241" spans="1:5" x14ac:dyDescent="0.25">
      <c r="A1241" s="31">
        <v>24</v>
      </c>
      <c r="B1241" s="74">
        <v>65.349999999999994</v>
      </c>
      <c r="C1241" s="31" t="s">
        <v>64120</v>
      </c>
      <c r="D1241" s="31" t="s">
        <v>17</v>
      </c>
      <c r="E1241" s="32">
        <f t="shared" si="20"/>
        <v>1568.3999999999999</v>
      </c>
    </row>
    <row r="1242" spans="1:5" x14ac:dyDescent="0.25">
      <c r="A1242" s="31">
        <v>24</v>
      </c>
      <c r="B1242" s="74">
        <v>65.36</v>
      </c>
      <c r="C1242" s="31" t="s">
        <v>61161</v>
      </c>
      <c r="D1242" s="31" t="s">
        <v>21</v>
      </c>
      <c r="E1242" s="32">
        <f t="shared" si="20"/>
        <v>1568.6399999999999</v>
      </c>
    </row>
    <row r="1243" spans="1:5" x14ac:dyDescent="0.25">
      <c r="A1243" s="31">
        <v>24</v>
      </c>
      <c r="B1243" s="74">
        <v>65.36</v>
      </c>
      <c r="C1243" s="31" t="s">
        <v>64121</v>
      </c>
      <c r="D1243" s="31" t="s">
        <v>17</v>
      </c>
      <c r="E1243" s="32">
        <f t="shared" si="20"/>
        <v>1568.6399999999999</v>
      </c>
    </row>
    <row r="1244" spans="1:5" x14ac:dyDescent="0.25">
      <c r="A1244" s="31">
        <v>11</v>
      </c>
      <c r="B1244" s="74">
        <v>65.349999999999994</v>
      </c>
      <c r="C1244" s="31" t="s">
        <v>61656</v>
      </c>
      <c r="D1244" s="31" t="s">
        <v>21</v>
      </c>
      <c r="E1244" s="32">
        <f t="shared" si="20"/>
        <v>718.84999999999991</v>
      </c>
    </row>
    <row r="1245" spans="1:5" x14ac:dyDescent="0.25">
      <c r="A1245" s="31">
        <v>19</v>
      </c>
      <c r="B1245" s="74">
        <v>65.349999999999994</v>
      </c>
      <c r="C1245" s="31" t="s">
        <v>61656</v>
      </c>
      <c r="D1245" s="31" t="s">
        <v>21</v>
      </c>
      <c r="E1245" s="32">
        <f t="shared" si="20"/>
        <v>1241.6499999999999</v>
      </c>
    </row>
    <row r="1246" spans="1:5" x14ac:dyDescent="0.25">
      <c r="A1246" s="31">
        <v>48</v>
      </c>
      <c r="B1246" s="74">
        <v>65.36</v>
      </c>
      <c r="C1246" s="31" t="s">
        <v>7091</v>
      </c>
      <c r="D1246" s="31" t="s">
        <v>21</v>
      </c>
      <c r="E1246" s="32">
        <f t="shared" si="20"/>
        <v>3137.2799999999997</v>
      </c>
    </row>
    <row r="1247" spans="1:5" x14ac:dyDescent="0.25">
      <c r="A1247" s="31">
        <v>14</v>
      </c>
      <c r="B1247" s="74">
        <v>65.349999999999994</v>
      </c>
      <c r="C1247" s="31" t="s">
        <v>64122</v>
      </c>
      <c r="D1247" s="31" t="s">
        <v>21</v>
      </c>
      <c r="E1247" s="32">
        <f t="shared" si="20"/>
        <v>914.89999999999986</v>
      </c>
    </row>
    <row r="1248" spans="1:5" x14ac:dyDescent="0.25">
      <c r="A1248" s="31">
        <v>11</v>
      </c>
      <c r="B1248" s="74">
        <v>65.349999999999994</v>
      </c>
      <c r="C1248" s="31" t="s">
        <v>64123</v>
      </c>
      <c r="D1248" s="31" t="s">
        <v>23</v>
      </c>
      <c r="E1248" s="32">
        <f t="shared" si="20"/>
        <v>718.84999999999991</v>
      </c>
    </row>
    <row r="1249" spans="1:5" x14ac:dyDescent="0.25">
      <c r="A1249" s="31">
        <v>9</v>
      </c>
      <c r="B1249" s="74">
        <v>65.349999999999994</v>
      </c>
      <c r="C1249" s="31" t="s">
        <v>64124</v>
      </c>
      <c r="D1249" s="31" t="s">
        <v>22</v>
      </c>
      <c r="E1249" s="32">
        <f t="shared" si="20"/>
        <v>588.15</v>
      </c>
    </row>
    <row r="1250" spans="1:5" x14ac:dyDescent="0.25">
      <c r="A1250" s="31">
        <v>9</v>
      </c>
      <c r="B1250" s="74">
        <v>65.349999999999994</v>
      </c>
      <c r="C1250" s="31" t="s">
        <v>64124</v>
      </c>
      <c r="D1250" s="31" t="s">
        <v>17</v>
      </c>
      <c r="E1250" s="32">
        <f t="shared" si="20"/>
        <v>588.15</v>
      </c>
    </row>
    <row r="1251" spans="1:5" x14ac:dyDescent="0.25">
      <c r="A1251" s="31">
        <v>1</v>
      </c>
      <c r="B1251" s="74">
        <v>65.33</v>
      </c>
      <c r="C1251" s="31" t="s">
        <v>3235</v>
      </c>
      <c r="D1251" s="31" t="s">
        <v>21</v>
      </c>
      <c r="E1251" s="32">
        <f t="shared" si="20"/>
        <v>65.33</v>
      </c>
    </row>
    <row r="1252" spans="1:5" x14ac:dyDescent="0.25">
      <c r="A1252" s="31">
        <v>35</v>
      </c>
      <c r="B1252" s="74">
        <v>65.33</v>
      </c>
      <c r="C1252" s="31" t="s">
        <v>3235</v>
      </c>
      <c r="D1252" s="31" t="s">
        <v>21</v>
      </c>
      <c r="E1252" s="32">
        <f t="shared" si="20"/>
        <v>2286.5499999999997</v>
      </c>
    </row>
    <row r="1253" spans="1:5" x14ac:dyDescent="0.25">
      <c r="A1253" s="31">
        <v>12</v>
      </c>
      <c r="B1253" s="74">
        <v>65.33</v>
      </c>
      <c r="C1253" s="31" t="s">
        <v>64125</v>
      </c>
      <c r="D1253" s="31" t="s">
        <v>17</v>
      </c>
      <c r="E1253" s="32">
        <f t="shared" si="20"/>
        <v>783.96</v>
      </c>
    </row>
    <row r="1254" spans="1:5" x14ac:dyDescent="0.25">
      <c r="A1254" s="31">
        <v>12</v>
      </c>
      <c r="B1254" s="74">
        <v>65.31</v>
      </c>
      <c r="C1254" s="31" t="s">
        <v>64126</v>
      </c>
      <c r="D1254" s="31" t="s">
        <v>21</v>
      </c>
      <c r="E1254" s="32">
        <f t="shared" si="20"/>
        <v>783.72</v>
      </c>
    </row>
    <row r="1255" spans="1:5" x14ac:dyDescent="0.25">
      <c r="A1255" s="31">
        <v>18</v>
      </c>
      <c r="B1255" s="74">
        <v>65.31</v>
      </c>
      <c r="C1255" s="31" t="s">
        <v>64126</v>
      </c>
      <c r="D1255" s="31" t="s">
        <v>21</v>
      </c>
      <c r="E1255" s="32">
        <f t="shared" si="20"/>
        <v>1175.58</v>
      </c>
    </row>
    <row r="1256" spans="1:5" x14ac:dyDescent="0.25">
      <c r="A1256" s="31">
        <v>12</v>
      </c>
      <c r="B1256" s="74">
        <v>65.31</v>
      </c>
      <c r="C1256" s="31" t="s">
        <v>64127</v>
      </c>
      <c r="D1256" s="31" t="s">
        <v>23</v>
      </c>
      <c r="E1256" s="32">
        <f t="shared" si="20"/>
        <v>783.72</v>
      </c>
    </row>
    <row r="1257" spans="1:5" x14ac:dyDescent="0.25">
      <c r="A1257" s="31">
        <v>24</v>
      </c>
      <c r="B1257" s="74">
        <v>65.31</v>
      </c>
      <c r="C1257" s="31" t="s">
        <v>64127</v>
      </c>
      <c r="D1257" s="31" t="s">
        <v>17</v>
      </c>
      <c r="E1257" s="32">
        <f t="shared" si="20"/>
        <v>1567.44</v>
      </c>
    </row>
    <row r="1258" spans="1:5" x14ac:dyDescent="0.25">
      <c r="A1258" s="31">
        <v>6</v>
      </c>
      <c r="B1258" s="74">
        <v>65.31</v>
      </c>
      <c r="C1258" s="31" t="s">
        <v>64128</v>
      </c>
      <c r="D1258" s="31" t="s">
        <v>17</v>
      </c>
      <c r="E1258" s="32">
        <f t="shared" si="20"/>
        <v>391.86</v>
      </c>
    </row>
    <row r="1259" spans="1:5" x14ac:dyDescent="0.25">
      <c r="A1259" s="31">
        <v>7</v>
      </c>
      <c r="B1259" s="74">
        <v>65.319999999999993</v>
      </c>
      <c r="C1259" s="31" t="s">
        <v>64129</v>
      </c>
      <c r="D1259" s="31" t="s">
        <v>21</v>
      </c>
      <c r="E1259" s="32">
        <f t="shared" si="20"/>
        <v>457.23999999999995</v>
      </c>
    </row>
    <row r="1260" spans="1:5" x14ac:dyDescent="0.25">
      <c r="A1260" s="31">
        <v>36</v>
      </c>
      <c r="B1260" s="74">
        <v>65.319999999999993</v>
      </c>
      <c r="C1260" s="31" t="s">
        <v>64129</v>
      </c>
      <c r="D1260" s="31" t="s">
        <v>21</v>
      </c>
      <c r="E1260" s="32">
        <f t="shared" si="20"/>
        <v>2351.5199999999995</v>
      </c>
    </row>
    <row r="1261" spans="1:5" x14ac:dyDescent="0.25">
      <c r="A1261" s="31">
        <v>12</v>
      </c>
      <c r="B1261" s="74">
        <v>65.319999999999993</v>
      </c>
      <c r="C1261" s="31" t="s">
        <v>64130</v>
      </c>
      <c r="D1261" s="31" t="s">
        <v>17</v>
      </c>
      <c r="E1261" s="32">
        <f t="shared" si="20"/>
        <v>783.83999999999992</v>
      </c>
    </row>
    <row r="1262" spans="1:5" x14ac:dyDescent="0.25">
      <c r="A1262" s="31">
        <v>12</v>
      </c>
      <c r="B1262" s="74">
        <v>65.319999999999993</v>
      </c>
      <c r="C1262" s="31" t="s">
        <v>64131</v>
      </c>
      <c r="D1262" s="31" t="s">
        <v>17</v>
      </c>
      <c r="E1262" s="32">
        <f t="shared" si="20"/>
        <v>783.83999999999992</v>
      </c>
    </row>
    <row r="1263" spans="1:5" x14ac:dyDescent="0.25">
      <c r="A1263" s="31">
        <v>22</v>
      </c>
      <c r="B1263" s="74">
        <v>65.319999999999993</v>
      </c>
      <c r="C1263" s="31" t="s">
        <v>64132</v>
      </c>
      <c r="D1263" s="31" t="s">
        <v>21</v>
      </c>
      <c r="E1263" s="32">
        <f t="shared" si="20"/>
        <v>1437.04</v>
      </c>
    </row>
    <row r="1264" spans="1:5" x14ac:dyDescent="0.25">
      <c r="A1264" s="31">
        <v>22</v>
      </c>
      <c r="B1264" s="74">
        <v>65.319999999999993</v>
      </c>
      <c r="C1264" s="31" t="s">
        <v>64133</v>
      </c>
      <c r="D1264" s="31" t="s">
        <v>17</v>
      </c>
      <c r="E1264" s="32">
        <f t="shared" si="20"/>
        <v>1437.04</v>
      </c>
    </row>
    <row r="1265" spans="1:5" x14ac:dyDescent="0.25">
      <c r="A1265" s="31">
        <v>10</v>
      </c>
      <c r="B1265" s="74">
        <v>65.31</v>
      </c>
      <c r="C1265" s="31" t="s">
        <v>64134</v>
      </c>
      <c r="D1265" s="31" t="s">
        <v>22</v>
      </c>
      <c r="E1265" s="32">
        <f t="shared" si="20"/>
        <v>653.1</v>
      </c>
    </row>
    <row r="1266" spans="1:5" x14ac:dyDescent="0.25">
      <c r="A1266" s="31">
        <v>36</v>
      </c>
      <c r="B1266" s="74">
        <v>65.3</v>
      </c>
      <c r="C1266" s="31" t="s">
        <v>64135</v>
      </c>
      <c r="D1266" s="31" t="s">
        <v>21</v>
      </c>
      <c r="E1266" s="32">
        <f t="shared" si="20"/>
        <v>2350.7999999999997</v>
      </c>
    </row>
    <row r="1267" spans="1:5" x14ac:dyDescent="0.25">
      <c r="A1267" s="31">
        <v>36</v>
      </c>
      <c r="B1267" s="74">
        <v>65.319999999999993</v>
      </c>
      <c r="C1267" s="31" t="s">
        <v>53868</v>
      </c>
      <c r="D1267" s="31" t="s">
        <v>21</v>
      </c>
      <c r="E1267" s="32">
        <f t="shared" si="20"/>
        <v>2351.5199999999995</v>
      </c>
    </row>
    <row r="1268" spans="1:5" x14ac:dyDescent="0.25">
      <c r="A1268" s="31">
        <v>12</v>
      </c>
      <c r="B1268" s="74">
        <v>65.319999999999993</v>
      </c>
      <c r="C1268" s="31" t="s">
        <v>64136</v>
      </c>
      <c r="D1268" s="31" t="s">
        <v>17</v>
      </c>
      <c r="E1268" s="32">
        <f t="shared" si="20"/>
        <v>783.83999999999992</v>
      </c>
    </row>
    <row r="1269" spans="1:5" x14ac:dyDescent="0.25">
      <c r="A1269" s="31">
        <v>24</v>
      </c>
      <c r="B1269" s="74">
        <v>65.31</v>
      </c>
      <c r="C1269" s="31" t="s">
        <v>64137</v>
      </c>
      <c r="D1269" s="31" t="s">
        <v>21</v>
      </c>
      <c r="E1269" s="32">
        <f t="shared" si="20"/>
        <v>1567.44</v>
      </c>
    </row>
    <row r="1270" spans="1:5" x14ac:dyDescent="0.25">
      <c r="A1270" s="31">
        <v>24</v>
      </c>
      <c r="B1270" s="74">
        <v>65.31</v>
      </c>
      <c r="C1270" s="31" t="s">
        <v>64138</v>
      </c>
      <c r="D1270" s="31" t="s">
        <v>17</v>
      </c>
      <c r="E1270" s="32">
        <f t="shared" si="20"/>
        <v>1567.44</v>
      </c>
    </row>
    <row r="1271" spans="1:5" x14ac:dyDescent="0.25">
      <c r="A1271" s="31">
        <v>24</v>
      </c>
      <c r="B1271" s="74">
        <v>65.34</v>
      </c>
      <c r="C1271" s="31" t="s">
        <v>64139</v>
      </c>
      <c r="D1271" s="31" t="s">
        <v>21</v>
      </c>
      <c r="E1271" s="32">
        <f t="shared" si="20"/>
        <v>1568.16</v>
      </c>
    </row>
    <row r="1272" spans="1:5" x14ac:dyDescent="0.25">
      <c r="A1272" s="31">
        <v>24</v>
      </c>
      <c r="B1272" s="74">
        <v>65.34</v>
      </c>
      <c r="C1272" s="31" t="s">
        <v>64140</v>
      </c>
      <c r="D1272" s="31" t="s">
        <v>17</v>
      </c>
      <c r="E1272" s="32">
        <f t="shared" si="20"/>
        <v>1568.16</v>
      </c>
    </row>
    <row r="1273" spans="1:5" x14ac:dyDescent="0.25">
      <c r="A1273" s="31">
        <v>36</v>
      </c>
      <c r="B1273" s="74">
        <v>65.34</v>
      </c>
      <c r="C1273" s="31" t="s">
        <v>64141</v>
      </c>
      <c r="D1273" s="31" t="s">
        <v>21</v>
      </c>
      <c r="E1273" s="32">
        <f t="shared" si="20"/>
        <v>2352.2400000000002</v>
      </c>
    </row>
    <row r="1274" spans="1:5" x14ac:dyDescent="0.25">
      <c r="A1274" s="31">
        <v>6</v>
      </c>
      <c r="B1274" s="74">
        <v>65.39</v>
      </c>
      <c r="C1274" s="31" t="s">
        <v>64142</v>
      </c>
      <c r="D1274" s="31" t="s">
        <v>21</v>
      </c>
      <c r="E1274" s="32">
        <f t="shared" si="20"/>
        <v>392.34000000000003</v>
      </c>
    </row>
    <row r="1275" spans="1:5" x14ac:dyDescent="0.25">
      <c r="A1275" s="31">
        <v>24</v>
      </c>
      <c r="B1275" s="74">
        <v>65.39</v>
      </c>
      <c r="C1275" s="31" t="s">
        <v>64142</v>
      </c>
      <c r="D1275" s="31" t="s">
        <v>21</v>
      </c>
      <c r="E1275" s="32">
        <f t="shared" si="20"/>
        <v>1569.3600000000001</v>
      </c>
    </row>
    <row r="1276" spans="1:5" x14ac:dyDescent="0.25">
      <c r="A1276" s="31">
        <v>12</v>
      </c>
      <c r="B1276" s="74">
        <v>65.39</v>
      </c>
      <c r="C1276" s="31" t="s">
        <v>64143</v>
      </c>
      <c r="D1276" s="31" t="s">
        <v>17</v>
      </c>
      <c r="E1276" s="32">
        <f t="shared" si="20"/>
        <v>784.68000000000006</v>
      </c>
    </row>
    <row r="1277" spans="1:5" x14ac:dyDescent="0.25">
      <c r="A1277" s="31">
        <v>12</v>
      </c>
      <c r="B1277" s="74">
        <v>65.39</v>
      </c>
      <c r="C1277" s="31" t="s">
        <v>64143</v>
      </c>
      <c r="D1277" s="31" t="s">
        <v>22</v>
      </c>
      <c r="E1277" s="32">
        <f t="shared" si="20"/>
        <v>784.68000000000006</v>
      </c>
    </row>
    <row r="1278" spans="1:5" x14ac:dyDescent="0.25">
      <c r="A1278" s="31">
        <v>12</v>
      </c>
      <c r="B1278" s="74">
        <v>65.39</v>
      </c>
      <c r="C1278" s="31" t="s">
        <v>64144</v>
      </c>
      <c r="D1278" s="31" t="s">
        <v>23</v>
      </c>
      <c r="E1278" s="32">
        <f t="shared" si="20"/>
        <v>784.68000000000006</v>
      </c>
    </row>
    <row r="1279" spans="1:5" x14ac:dyDescent="0.25">
      <c r="A1279" s="31">
        <v>6</v>
      </c>
      <c r="B1279" s="74">
        <v>65.39</v>
      </c>
      <c r="C1279" s="31" t="s">
        <v>64145</v>
      </c>
      <c r="D1279" s="31" t="s">
        <v>17</v>
      </c>
      <c r="E1279" s="32">
        <f t="shared" si="20"/>
        <v>392.34000000000003</v>
      </c>
    </row>
    <row r="1280" spans="1:5" x14ac:dyDescent="0.25">
      <c r="A1280" s="31">
        <v>12</v>
      </c>
      <c r="B1280" s="74">
        <v>65.38</v>
      </c>
      <c r="C1280" s="31" t="s">
        <v>64146</v>
      </c>
      <c r="D1280" s="31" t="s">
        <v>21</v>
      </c>
      <c r="E1280" s="32">
        <f t="shared" si="20"/>
        <v>784.56</v>
      </c>
    </row>
    <row r="1281" spans="1:5" x14ac:dyDescent="0.25">
      <c r="A1281" s="31">
        <v>36</v>
      </c>
      <c r="B1281" s="74">
        <v>65.38</v>
      </c>
      <c r="C1281" s="31" t="s">
        <v>64147</v>
      </c>
      <c r="D1281" s="31" t="s">
        <v>23</v>
      </c>
      <c r="E1281" s="32">
        <f t="shared" si="20"/>
        <v>2353.6799999999998</v>
      </c>
    </row>
    <row r="1282" spans="1:5" x14ac:dyDescent="0.25">
      <c r="A1282" s="31">
        <v>12</v>
      </c>
      <c r="B1282" s="74">
        <v>65.39</v>
      </c>
      <c r="C1282" s="31" t="s">
        <v>64148</v>
      </c>
      <c r="D1282" s="31" t="s">
        <v>21</v>
      </c>
      <c r="E1282" s="32">
        <f t="shared" ref="E1282:E1345" si="21">+A1282*B1282</f>
        <v>784.68000000000006</v>
      </c>
    </row>
    <row r="1283" spans="1:5" x14ac:dyDescent="0.25">
      <c r="A1283" s="31">
        <v>12</v>
      </c>
      <c r="B1283" s="74">
        <v>65.39</v>
      </c>
      <c r="C1283" s="31" t="s">
        <v>64149</v>
      </c>
      <c r="D1283" s="31" t="s">
        <v>23</v>
      </c>
      <c r="E1283" s="32">
        <f t="shared" si="21"/>
        <v>784.68000000000006</v>
      </c>
    </row>
    <row r="1284" spans="1:5" x14ac:dyDescent="0.25">
      <c r="A1284" s="31">
        <v>24</v>
      </c>
      <c r="B1284" s="74">
        <v>65.39</v>
      </c>
      <c r="C1284" s="31" t="s">
        <v>64150</v>
      </c>
      <c r="D1284" s="31" t="s">
        <v>17</v>
      </c>
      <c r="E1284" s="32">
        <f t="shared" si="21"/>
        <v>1569.3600000000001</v>
      </c>
    </row>
    <row r="1285" spans="1:5" x14ac:dyDescent="0.25">
      <c r="A1285" s="31">
        <v>26</v>
      </c>
      <c r="B1285" s="74">
        <v>65.400000000000006</v>
      </c>
      <c r="C1285" s="31" t="s">
        <v>64151</v>
      </c>
      <c r="D1285" s="31" t="s">
        <v>21</v>
      </c>
      <c r="E1285" s="32">
        <f t="shared" si="21"/>
        <v>1700.4</v>
      </c>
    </row>
    <row r="1286" spans="1:5" x14ac:dyDescent="0.25">
      <c r="A1286" s="31">
        <v>12</v>
      </c>
      <c r="B1286" s="74">
        <v>65.39</v>
      </c>
      <c r="C1286" s="31" t="s">
        <v>59425</v>
      </c>
      <c r="D1286" s="31" t="s">
        <v>21</v>
      </c>
      <c r="E1286" s="32">
        <f t="shared" si="21"/>
        <v>784.68000000000006</v>
      </c>
    </row>
    <row r="1287" spans="1:5" x14ac:dyDescent="0.25">
      <c r="A1287" s="31">
        <v>3</v>
      </c>
      <c r="B1287" s="74">
        <v>65.39</v>
      </c>
      <c r="C1287" s="31" t="s">
        <v>59425</v>
      </c>
      <c r="D1287" s="31" t="s">
        <v>21</v>
      </c>
      <c r="E1287" s="32">
        <f t="shared" si="21"/>
        <v>196.17000000000002</v>
      </c>
    </row>
    <row r="1288" spans="1:5" x14ac:dyDescent="0.25">
      <c r="A1288" s="31">
        <v>24</v>
      </c>
      <c r="B1288" s="74">
        <v>65.39</v>
      </c>
      <c r="C1288" s="31" t="s">
        <v>59425</v>
      </c>
      <c r="D1288" s="31" t="s">
        <v>21</v>
      </c>
      <c r="E1288" s="32">
        <f t="shared" si="21"/>
        <v>1569.3600000000001</v>
      </c>
    </row>
    <row r="1289" spans="1:5" x14ac:dyDescent="0.25">
      <c r="A1289" s="31">
        <v>6</v>
      </c>
      <c r="B1289" s="74">
        <v>65.39</v>
      </c>
      <c r="C1289" s="31" t="s">
        <v>64152</v>
      </c>
      <c r="D1289" s="31" t="s">
        <v>22</v>
      </c>
      <c r="E1289" s="32">
        <f t="shared" si="21"/>
        <v>392.34000000000003</v>
      </c>
    </row>
    <row r="1290" spans="1:5" x14ac:dyDescent="0.25">
      <c r="A1290" s="31">
        <v>2</v>
      </c>
      <c r="B1290" s="74">
        <v>65.39</v>
      </c>
      <c r="C1290" s="31" t="s">
        <v>64153</v>
      </c>
      <c r="D1290" s="31" t="s">
        <v>17</v>
      </c>
      <c r="E1290" s="32">
        <f t="shared" si="21"/>
        <v>130.78</v>
      </c>
    </row>
    <row r="1291" spans="1:5" x14ac:dyDescent="0.25">
      <c r="A1291" s="31">
        <v>36</v>
      </c>
      <c r="B1291" s="74">
        <v>65.38</v>
      </c>
      <c r="C1291" s="31" t="s">
        <v>64154</v>
      </c>
      <c r="D1291" s="31" t="s">
        <v>23</v>
      </c>
      <c r="E1291" s="32">
        <f t="shared" si="21"/>
        <v>2353.6799999999998</v>
      </c>
    </row>
    <row r="1292" spans="1:5" x14ac:dyDescent="0.25">
      <c r="A1292" s="31">
        <v>21</v>
      </c>
      <c r="B1292" s="74">
        <v>65.400000000000006</v>
      </c>
      <c r="C1292" s="31" t="s">
        <v>64155</v>
      </c>
      <c r="D1292" s="31" t="s">
        <v>21</v>
      </c>
      <c r="E1292" s="32">
        <f t="shared" si="21"/>
        <v>1373.4</v>
      </c>
    </row>
    <row r="1293" spans="1:5" x14ac:dyDescent="0.25">
      <c r="A1293" s="31">
        <v>10</v>
      </c>
      <c r="B1293" s="74">
        <v>65.400000000000006</v>
      </c>
      <c r="C1293" s="31" t="s">
        <v>64156</v>
      </c>
      <c r="D1293" s="31" t="s">
        <v>23</v>
      </c>
      <c r="E1293" s="32">
        <f t="shared" si="21"/>
        <v>654</v>
      </c>
    </row>
    <row r="1294" spans="1:5" x14ac:dyDescent="0.25">
      <c r="A1294" s="31">
        <v>10</v>
      </c>
      <c r="B1294" s="74">
        <v>65.400000000000006</v>
      </c>
      <c r="C1294" s="31" t="s">
        <v>64156</v>
      </c>
      <c r="D1294" s="31" t="s">
        <v>17</v>
      </c>
      <c r="E1294" s="32">
        <f t="shared" si="21"/>
        <v>654</v>
      </c>
    </row>
    <row r="1295" spans="1:5" x14ac:dyDescent="0.25">
      <c r="A1295" s="31">
        <v>48</v>
      </c>
      <c r="B1295" s="74">
        <v>65.39</v>
      </c>
      <c r="C1295" s="31" t="s">
        <v>60314</v>
      </c>
      <c r="D1295" s="31" t="s">
        <v>21</v>
      </c>
      <c r="E1295" s="32">
        <f t="shared" si="21"/>
        <v>3138.7200000000003</v>
      </c>
    </row>
    <row r="1296" spans="1:5" x14ac:dyDescent="0.25">
      <c r="A1296" s="31">
        <v>23</v>
      </c>
      <c r="B1296" s="74">
        <v>65.39</v>
      </c>
      <c r="C1296" s="31" t="s">
        <v>64157</v>
      </c>
      <c r="D1296" s="31" t="s">
        <v>17</v>
      </c>
      <c r="E1296" s="32">
        <f t="shared" si="21"/>
        <v>1503.97</v>
      </c>
    </row>
    <row r="1297" spans="1:5" x14ac:dyDescent="0.25">
      <c r="A1297" s="31">
        <v>20</v>
      </c>
      <c r="B1297" s="74">
        <v>65.39</v>
      </c>
      <c r="C1297" s="31" t="s">
        <v>64158</v>
      </c>
      <c r="D1297" s="31" t="s">
        <v>21</v>
      </c>
      <c r="E1297" s="32">
        <f t="shared" si="21"/>
        <v>1307.8</v>
      </c>
    </row>
    <row r="1298" spans="1:5" x14ac:dyDescent="0.25">
      <c r="A1298" s="31">
        <v>27</v>
      </c>
      <c r="B1298" s="74">
        <v>65.39</v>
      </c>
      <c r="C1298" s="31" t="s">
        <v>64159</v>
      </c>
      <c r="D1298" s="31" t="s">
        <v>21</v>
      </c>
      <c r="E1298" s="32">
        <f t="shared" si="21"/>
        <v>1765.53</v>
      </c>
    </row>
    <row r="1299" spans="1:5" x14ac:dyDescent="0.25">
      <c r="A1299" s="31">
        <v>48</v>
      </c>
      <c r="B1299" s="74">
        <v>65.39</v>
      </c>
      <c r="C1299" s="31" t="s">
        <v>64159</v>
      </c>
      <c r="D1299" s="31" t="s">
        <v>21</v>
      </c>
      <c r="E1299" s="32">
        <f t="shared" si="21"/>
        <v>3138.7200000000003</v>
      </c>
    </row>
    <row r="1300" spans="1:5" x14ac:dyDescent="0.25">
      <c r="A1300" s="31">
        <v>8</v>
      </c>
      <c r="B1300" s="74">
        <v>65.39</v>
      </c>
      <c r="C1300" s="31" t="s">
        <v>64160</v>
      </c>
      <c r="D1300" s="31" t="s">
        <v>17</v>
      </c>
      <c r="E1300" s="32">
        <f t="shared" si="21"/>
        <v>523.12</v>
      </c>
    </row>
    <row r="1301" spans="1:5" x14ac:dyDescent="0.25">
      <c r="A1301" s="31">
        <v>21</v>
      </c>
      <c r="B1301" s="74">
        <v>65.38</v>
      </c>
      <c r="C1301" s="31" t="s">
        <v>7120</v>
      </c>
      <c r="D1301" s="31" t="s">
        <v>21</v>
      </c>
      <c r="E1301" s="32">
        <f t="shared" si="21"/>
        <v>1372.98</v>
      </c>
    </row>
    <row r="1302" spans="1:5" x14ac:dyDescent="0.25">
      <c r="A1302" s="31">
        <v>18</v>
      </c>
      <c r="B1302" s="74">
        <v>65.38</v>
      </c>
      <c r="C1302" s="31" t="s">
        <v>7120</v>
      </c>
      <c r="D1302" s="31" t="s">
        <v>21</v>
      </c>
      <c r="E1302" s="32">
        <f t="shared" si="21"/>
        <v>1176.8399999999999</v>
      </c>
    </row>
    <row r="1303" spans="1:5" x14ac:dyDescent="0.25">
      <c r="A1303" s="31">
        <v>17</v>
      </c>
      <c r="B1303" s="74">
        <v>65.38</v>
      </c>
      <c r="C1303" s="31" t="s">
        <v>5840</v>
      </c>
      <c r="D1303" s="31" t="s">
        <v>21</v>
      </c>
      <c r="E1303" s="32">
        <f t="shared" si="21"/>
        <v>1111.46</v>
      </c>
    </row>
    <row r="1304" spans="1:5" x14ac:dyDescent="0.25">
      <c r="A1304" s="31">
        <v>8</v>
      </c>
      <c r="B1304" s="74">
        <v>65.38</v>
      </c>
      <c r="C1304" s="31" t="s">
        <v>64161</v>
      </c>
      <c r="D1304" s="31" t="s">
        <v>23</v>
      </c>
      <c r="E1304" s="32">
        <f t="shared" si="21"/>
        <v>523.04</v>
      </c>
    </row>
    <row r="1305" spans="1:5" x14ac:dyDescent="0.25">
      <c r="A1305" s="31">
        <v>4</v>
      </c>
      <c r="B1305" s="74">
        <v>65.38</v>
      </c>
      <c r="C1305" s="31" t="s">
        <v>64162</v>
      </c>
      <c r="D1305" s="31" t="s">
        <v>21</v>
      </c>
      <c r="E1305" s="32">
        <f t="shared" si="21"/>
        <v>261.52</v>
      </c>
    </row>
    <row r="1306" spans="1:5" x14ac:dyDescent="0.25">
      <c r="A1306" s="31">
        <v>8</v>
      </c>
      <c r="B1306" s="74">
        <v>65.38</v>
      </c>
      <c r="C1306" s="31" t="s">
        <v>64163</v>
      </c>
      <c r="D1306" s="31" t="s">
        <v>17</v>
      </c>
      <c r="E1306" s="32">
        <f t="shared" si="21"/>
        <v>523.04</v>
      </c>
    </row>
    <row r="1307" spans="1:5" x14ac:dyDescent="0.25">
      <c r="A1307" s="31">
        <v>14</v>
      </c>
      <c r="B1307" s="74">
        <v>65.38</v>
      </c>
      <c r="C1307" s="31" t="s">
        <v>64164</v>
      </c>
      <c r="D1307" s="31" t="s">
        <v>17</v>
      </c>
      <c r="E1307" s="32">
        <f t="shared" si="21"/>
        <v>915.31999999999994</v>
      </c>
    </row>
    <row r="1308" spans="1:5" x14ac:dyDescent="0.25">
      <c r="A1308" s="31">
        <v>24</v>
      </c>
      <c r="B1308" s="74">
        <v>65.38</v>
      </c>
      <c r="C1308" s="31" t="s">
        <v>64165</v>
      </c>
      <c r="D1308" s="31" t="s">
        <v>21</v>
      </c>
      <c r="E1308" s="32">
        <f t="shared" si="21"/>
        <v>1569.12</v>
      </c>
    </row>
    <row r="1309" spans="1:5" x14ac:dyDescent="0.25">
      <c r="A1309" s="31">
        <v>12</v>
      </c>
      <c r="B1309" s="74">
        <v>65.38</v>
      </c>
      <c r="C1309" s="31" t="s">
        <v>64166</v>
      </c>
      <c r="D1309" s="31" t="s">
        <v>23</v>
      </c>
      <c r="E1309" s="32">
        <f t="shared" si="21"/>
        <v>784.56</v>
      </c>
    </row>
    <row r="1310" spans="1:5" x14ac:dyDescent="0.25">
      <c r="A1310" s="31">
        <v>12</v>
      </c>
      <c r="B1310" s="74">
        <v>65.38</v>
      </c>
      <c r="C1310" s="31" t="s">
        <v>64166</v>
      </c>
      <c r="D1310" s="31" t="s">
        <v>17</v>
      </c>
      <c r="E1310" s="32">
        <f t="shared" si="21"/>
        <v>784.56</v>
      </c>
    </row>
    <row r="1311" spans="1:5" x14ac:dyDescent="0.25">
      <c r="A1311" s="31">
        <v>24</v>
      </c>
      <c r="B1311" s="74">
        <v>65.42</v>
      </c>
      <c r="C1311" s="31" t="s">
        <v>64167</v>
      </c>
      <c r="D1311" s="31" t="s">
        <v>21</v>
      </c>
      <c r="E1311" s="32">
        <f t="shared" si="21"/>
        <v>1570.08</v>
      </c>
    </row>
    <row r="1312" spans="1:5" x14ac:dyDescent="0.25">
      <c r="A1312" s="31">
        <v>18</v>
      </c>
      <c r="B1312" s="74">
        <v>65.42</v>
      </c>
      <c r="C1312" s="31" t="s">
        <v>64167</v>
      </c>
      <c r="D1312" s="31" t="s">
        <v>21</v>
      </c>
      <c r="E1312" s="32">
        <f t="shared" si="21"/>
        <v>1177.56</v>
      </c>
    </row>
    <row r="1313" spans="1:5" x14ac:dyDescent="0.25">
      <c r="A1313" s="31">
        <v>12</v>
      </c>
      <c r="B1313" s="74">
        <v>65.42</v>
      </c>
      <c r="C1313" s="31" t="s">
        <v>64168</v>
      </c>
      <c r="D1313" s="31" t="s">
        <v>17</v>
      </c>
      <c r="E1313" s="32">
        <f t="shared" si="21"/>
        <v>785.04</v>
      </c>
    </row>
    <row r="1314" spans="1:5" x14ac:dyDescent="0.25">
      <c r="A1314" s="31">
        <v>12</v>
      </c>
      <c r="B1314" s="74">
        <v>65.42</v>
      </c>
      <c r="C1314" s="31" t="s">
        <v>64168</v>
      </c>
      <c r="D1314" s="31" t="s">
        <v>23</v>
      </c>
      <c r="E1314" s="32">
        <f t="shared" si="21"/>
        <v>785.04</v>
      </c>
    </row>
    <row r="1315" spans="1:5" x14ac:dyDescent="0.25">
      <c r="A1315" s="31">
        <v>6</v>
      </c>
      <c r="B1315" s="74">
        <v>65.42</v>
      </c>
      <c r="C1315" s="31" t="s">
        <v>64169</v>
      </c>
      <c r="D1315" s="31" t="s">
        <v>17</v>
      </c>
      <c r="E1315" s="32">
        <f t="shared" si="21"/>
        <v>392.52</v>
      </c>
    </row>
    <row r="1316" spans="1:5" x14ac:dyDescent="0.25">
      <c r="A1316" s="31">
        <v>20</v>
      </c>
      <c r="B1316" s="74">
        <v>65.42</v>
      </c>
      <c r="C1316" s="31" t="s">
        <v>64170</v>
      </c>
      <c r="D1316" s="31" t="s">
        <v>21</v>
      </c>
      <c r="E1316" s="32">
        <f t="shared" si="21"/>
        <v>1308.4000000000001</v>
      </c>
    </row>
    <row r="1317" spans="1:5" x14ac:dyDescent="0.25">
      <c r="A1317" s="31">
        <v>36</v>
      </c>
      <c r="B1317" s="74">
        <v>65.42</v>
      </c>
      <c r="C1317" s="31" t="s">
        <v>64170</v>
      </c>
      <c r="D1317" s="31" t="s">
        <v>21</v>
      </c>
      <c r="E1317" s="32">
        <f t="shared" si="21"/>
        <v>2355.12</v>
      </c>
    </row>
    <row r="1318" spans="1:5" x14ac:dyDescent="0.25">
      <c r="A1318" s="31">
        <v>12</v>
      </c>
      <c r="B1318" s="74">
        <v>65.42</v>
      </c>
      <c r="C1318" s="31" t="s">
        <v>64171</v>
      </c>
      <c r="D1318" s="31" t="s">
        <v>22</v>
      </c>
      <c r="E1318" s="32">
        <f t="shared" si="21"/>
        <v>785.04</v>
      </c>
    </row>
    <row r="1319" spans="1:5" x14ac:dyDescent="0.25">
      <c r="A1319" s="31">
        <v>6</v>
      </c>
      <c r="B1319" s="74">
        <v>65.42</v>
      </c>
      <c r="C1319" s="31" t="s">
        <v>64172</v>
      </c>
      <c r="D1319" s="31" t="s">
        <v>17</v>
      </c>
      <c r="E1319" s="32">
        <f t="shared" si="21"/>
        <v>392.52</v>
      </c>
    </row>
    <row r="1320" spans="1:5" x14ac:dyDescent="0.25">
      <c r="A1320" s="31">
        <v>36</v>
      </c>
      <c r="B1320" s="74">
        <v>65.42</v>
      </c>
      <c r="C1320" s="31" t="s">
        <v>52129</v>
      </c>
      <c r="D1320" s="31" t="s">
        <v>21</v>
      </c>
      <c r="E1320" s="32">
        <f t="shared" si="21"/>
        <v>2355.12</v>
      </c>
    </row>
    <row r="1321" spans="1:5" x14ac:dyDescent="0.25">
      <c r="A1321" s="31">
        <v>12</v>
      </c>
      <c r="B1321" s="74">
        <v>65.42</v>
      </c>
      <c r="C1321" s="31" t="s">
        <v>64173</v>
      </c>
      <c r="D1321" s="31" t="s">
        <v>23</v>
      </c>
      <c r="E1321" s="32">
        <f t="shared" si="21"/>
        <v>785.04</v>
      </c>
    </row>
    <row r="1322" spans="1:5" x14ac:dyDescent="0.25">
      <c r="A1322" s="31">
        <v>23</v>
      </c>
      <c r="B1322" s="74">
        <v>65.41</v>
      </c>
      <c r="C1322" s="31" t="s">
        <v>64174</v>
      </c>
      <c r="D1322" s="31" t="s">
        <v>21</v>
      </c>
      <c r="E1322" s="32">
        <f t="shared" si="21"/>
        <v>1504.4299999999998</v>
      </c>
    </row>
    <row r="1323" spans="1:5" x14ac:dyDescent="0.25">
      <c r="A1323" s="31">
        <v>36</v>
      </c>
      <c r="B1323" s="74">
        <v>65.430000000000007</v>
      </c>
      <c r="C1323" s="31" t="s">
        <v>4463</v>
      </c>
      <c r="D1323" s="31" t="s">
        <v>21</v>
      </c>
      <c r="E1323" s="32">
        <f t="shared" si="21"/>
        <v>2355.4800000000005</v>
      </c>
    </row>
    <row r="1324" spans="1:5" x14ac:dyDescent="0.25">
      <c r="A1324" s="31">
        <v>12</v>
      </c>
      <c r="B1324" s="74">
        <v>65.430000000000007</v>
      </c>
      <c r="C1324" s="31" t="s">
        <v>64175</v>
      </c>
      <c r="D1324" s="31" t="s">
        <v>23</v>
      </c>
      <c r="E1324" s="32">
        <f t="shared" si="21"/>
        <v>785.16000000000008</v>
      </c>
    </row>
    <row r="1325" spans="1:5" x14ac:dyDescent="0.25">
      <c r="A1325" s="31">
        <v>24</v>
      </c>
      <c r="B1325" s="74">
        <v>65.42</v>
      </c>
      <c r="C1325" s="31" t="s">
        <v>64176</v>
      </c>
      <c r="D1325" s="31" t="s">
        <v>21</v>
      </c>
      <c r="E1325" s="32">
        <f t="shared" si="21"/>
        <v>1570.08</v>
      </c>
    </row>
    <row r="1326" spans="1:5" x14ac:dyDescent="0.25">
      <c r="A1326" s="31">
        <v>12</v>
      </c>
      <c r="B1326" s="74">
        <v>65.42</v>
      </c>
      <c r="C1326" s="31" t="s">
        <v>64177</v>
      </c>
      <c r="D1326" s="31" t="s">
        <v>23</v>
      </c>
      <c r="E1326" s="32">
        <f t="shared" si="21"/>
        <v>785.04</v>
      </c>
    </row>
    <row r="1327" spans="1:5" x14ac:dyDescent="0.25">
      <c r="A1327" s="31">
        <v>12</v>
      </c>
      <c r="B1327" s="74">
        <v>65.42</v>
      </c>
      <c r="C1327" s="31" t="s">
        <v>64178</v>
      </c>
      <c r="D1327" s="31" t="s">
        <v>22</v>
      </c>
      <c r="E1327" s="32">
        <f t="shared" si="21"/>
        <v>785.04</v>
      </c>
    </row>
    <row r="1328" spans="1:5" x14ac:dyDescent="0.25">
      <c r="A1328" s="31">
        <v>48</v>
      </c>
      <c r="B1328" s="74">
        <v>65.41</v>
      </c>
      <c r="C1328" s="31" t="s">
        <v>64179</v>
      </c>
      <c r="D1328" s="31" t="s">
        <v>21</v>
      </c>
      <c r="E1328" s="32">
        <f t="shared" si="21"/>
        <v>3139.68</v>
      </c>
    </row>
    <row r="1329" spans="1:5" x14ac:dyDescent="0.25">
      <c r="A1329" s="31">
        <v>24</v>
      </c>
      <c r="B1329" s="74">
        <v>65.400000000000006</v>
      </c>
      <c r="C1329" s="31" t="s">
        <v>64180</v>
      </c>
      <c r="D1329" s="31" t="s">
        <v>21</v>
      </c>
      <c r="E1329" s="32">
        <f t="shared" si="21"/>
        <v>1569.6000000000001</v>
      </c>
    </row>
    <row r="1330" spans="1:5" x14ac:dyDescent="0.25">
      <c r="A1330" s="31">
        <v>12</v>
      </c>
      <c r="B1330" s="74">
        <v>65.400000000000006</v>
      </c>
      <c r="C1330" s="31" t="s">
        <v>64181</v>
      </c>
      <c r="D1330" s="31" t="s">
        <v>23</v>
      </c>
      <c r="E1330" s="32">
        <f t="shared" si="21"/>
        <v>784.80000000000007</v>
      </c>
    </row>
    <row r="1331" spans="1:5" x14ac:dyDescent="0.25">
      <c r="A1331" s="31">
        <v>12</v>
      </c>
      <c r="B1331" s="74">
        <v>65.400000000000006</v>
      </c>
      <c r="C1331" s="31" t="s">
        <v>64182</v>
      </c>
      <c r="D1331" s="31" t="s">
        <v>17</v>
      </c>
      <c r="E1331" s="32">
        <f t="shared" si="21"/>
        <v>784.80000000000007</v>
      </c>
    </row>
    <row r="1332" spans="1:5" x14ac:dyDescent="0.25">
      <c r="A1332" s="31">
        <v>1</v>
      </c>
      <c r="B1332" s="74">
        <v>65.400000000000006</v>
      </c>
      <c r="C1332" s="31" t="s">
        <v>64183</v>
      </c>
      <c r="D1332" s="31" t="s">
        <v>17</v>
      </c>
      <c r="E1332" s="32">
        <f t="shared" si="21"/>
        <v>65.400000000000006</v>
      </c>
    </row>
    <row r="1333" spans="1:5" x14ac:dyDescent="0.25">
      <c r="A1333" s="31">
        <v>48</v>
      </c>
      <c r="B1333" s="74">
        <v>65.41</v>
      </c>
      <c r="C1333" s="31" t="s">
        <v>64184</v>
      </c>
      <c r="D1333" s="31" t="s">
        <v>21</v>
      </c>
      <c r="E1333" s="32">
        <f t="shared" si="21"/>
        <v>3139.68</v>
      </c>
    </row>
    <row r="1334" spans="1:5" x14ac:dyDescent="0.25">
      <c r="A1334" s="31">
        <v>48</v>
      </c>
      <c r="B1334" s="74">
        <v>65.39</v>
      </c>
      <c r="C1334" s="31" t="s">
        <v>64185</v>
      </c>
      <c r="D1334" s="31" t="s">
        <v>21</v>
      </c>
      <c r="E1334" s="32">
        <f t="shared" si="21"/>
        <v>3138.7200000000003</v>
      </c>
    </row>
    <row r="1335" spans="1:5" x14ac:dyDescent="0.25">
      <c r="A1335" s="31">
        <v>12</v>
      </c>
      <c r="B1335" s="74">
        <v>65.400000000000006</v>
      </c>
      <c r="C1335" s="31" t="s">
        <v>64185</v>
      </c>
      <c r="D1335" s="31" t="s">
        <v>21</v>
      </c>
      <c r="E1335" s="32">
        <f t="shared" si="21"/>
        <v>784.80000000000007</v>
      </c>
    </row>
    <row r="1336" spans="1:5" x14ac:dyDescent="0.25">
      <c r="A1336" s="31">
        <v>12</v>
      </c>
      <c r="B1336" s="74">
        <v>65.400000000000006</v>
      </c>
      <c r="C1336" s="31" t="s">
        <v>64186</v>
      </c>
      <c r="D1336" s="31" t="s">
        <v>23</v>
      </c>
      <c r="E1336" s="32">
        <f t="shared" si="21"/>
        <v>784.80000000000007</v>
      </c>
    </row>
    <row r="1337" spans="1:5" x14ac:dyDescent="0.25">
      <c r="A1337" s="31">
        <v>11</v>
      </c>
      <c r="B1337" s="74">
        <v>65.400000000000006</v>
      </c>
      <c r="C1337" s="31" t="s">
        <v>64186</v>
      </c>
      <c r="D1337" s="31" t="s">
        <v>17</v>
      </c>
      <c r="E1337" s="32">
        <f t="shared" si="21"/>
        <v>719.40000000000009</v>
      </c>
    </row>
    <row r="1338" spans="1:5" x14ac:dyDescent="0.25">
      <c r="A1338" s="31">
        <v>12</v>
      </c>
      <c r="B1338" s="74">
        <v>65.400000000000006</v>
      </c>
      <c r="C1338" s="31" t="s">
        <v>64187</v>
      </c>
      <c r="D1338" s="31" t="s">
        <v>17</v>
      </c>
      <c r="E1338" s="32">
        <f t="shared" si="21"/>
        <v>784.80000000000007</v>
      </c>
    </row>
    <row r="1339" spans="1:5" x14ac:dyDescent="0.25">
      <c r="A1339" s="31">
        <v>18</v>
      </c>
      <c r="B1339" s="74">
        <v>65.38</v>
      </c>
      <c r="C1339" s="31" t="s">
        <v>64188</v>
      </c>
      <c r="D1339" s="31" t="s">
        <v>21</v>
      </c>
      <c r="E1339" s="32">
        <f t="shared" si="21"/>
        <v>1176.8399999999999</v>
      </c>
    </row>
    <row r="1340" spans="1:5" x14ac:dyDescent="0.25">
      <c r="A1340" s="31">
        <v>29</v>
      </c>
      <c r="B1340" s="74">
        <v>65.38</v>
      </c>
      <c r="C1340" s="31" t="s">
        <v>64188</v>
      </c>
      <c r="D1340" s="31" t="s">
        <v>21</v>
      </c>
      <c r="E1340" s="32">
        <f t="shared" si="21"/>
        <v>1896.02</v>
      </c>
    </row>
    <row r="1341" spans="1:5" x14ac:dyDescent="0.25">
      <c r="A1341" s="31">
        <v>27</v>
      </c>
      <c r="B1341" s="74">
        <v>65.38</v>
      </c>
      <c r="C1341" s="31" t="s">
        <v>64189</v>
      </c>
      <c r="D1341" s="31" t="s">
        <v>17</v>
      </c>
      <c r="E1341" s="32">
        <f t="shared" si="21"/>
        <v>1765.2599999999998</v>
      </c>
    </row>
    <row r="1342" spans="1:5" x14ac:dyDescent="0.25">
      <c r="A1342" s="31">
        <v>22</v>
      </c>
      <c r="B1342" s="74">
        <v>65.38</v>
      </c>
      <c r="C1342" s="31" t="s">
        <v>64189</v>
      </c>
      <c r="D1342" s="31" t="s">
        <v>23</v>
      </c>
      <c r="E1342" s="32">
        <f t="shared" si="21"/>
        <v>1438.36</v>
      </c>
    </row>
    <row r="1343" spans="1:5" x14ac:dyDescent="0.25">
      <c r="A1343" s="31">
        <v>12</v>
      </c>
      <c r="B1343" s="74">
        <v>65.38</v>
      </c>
      <c r="C1343" s="31" t="s">
        <v>64190</v>
      </c>
      <c r="D1343" s="31" t="s">
        <v>21</v>
      </c>
      <c r="E1343" s="32">
        <f t="shared" si="21"/>
        <v>784.56</v>
      </c>
    </row>
    <row r="1344" spans="1:5" x14ac:dyDescent="0.25">
      <c r="A1344" s="31">
        <v>12</v>
      </c>
      <c r="B1344" s="74">
        <v>65.38</v>
      </c>
      <c r="C1344" s="31" t="s">
        <v>64191</v>
      </c>
      <c r="D1344" s="31" t="s">
        <v>17</v>
      </c>
      <c r="E1344" s="32">
        <f t="shared" si="21"/>
        <v>784.56</v>
      </c>
    </row>
    <row r="1345" spans="1:5" x14ac:dyDescent="0.25">
      <c r="A1345" s="31">
        <v>24</v>
      </c>
      <c r="B1345" s="74">
        <v>65.38</v>
      </c>
      <c r="C1345" s="31" t="s">
        <v>64191</v>
      </c>
      <c r="D1345" s="31" t="s">
        <v>22</v>
      </c>
      <c r="E1345" s="32">
        <f t="shared" si="21"/>
        <v>1569.12</v>
      </c>
    </row>
    <row r="1346" spans="1:5" x14ac:dyDescent="0.25">
      <c r="A1346" s="31">
        <v>16</v>
      </c>
      <c r="B1346" s="74">
        <v>65.37</v>
      </c>
      <c r="C1346" s="31" t="s">
        <v>64192</v>
      </c>
      <c r="D1346" s="31" t="s">
        <v>21</v>
      </c>
      <c r="E1346" s="32">
        <f t="shared" ref="E1346:E1409" si="22">+A1346*B1346</f>
        <v>1045.92</v>
      </c>
    </row>
    <row r="1347" spans="1:5" x14ac:dyDescent="0.25">
      <c r="A1347" s="31">
        <v>13</v>
      </c>
      <c r="B1347" s="74">
        <v>65.37</v>
      </c>
      <c r="C1347" s="31" t="s">
        <v>64192</v>
      </c>
      <c r="D1347" s="31" t="s">
        <v>21</v>
      </c>
      <c r="E1347" s="32">
        <f t="shared" si="22"/>
        <v>849.81000000000006</v>
      </c>
    </row>
    <row r="1348" spans="1:5" x14ac:dyDescent="0.25">
      <c r="A1348" s="31">
        <v>19</v>
      </c>
      <c r="B1348" s="74">
        <v>65.37</v>
      </c>
      <c r="C1348" s="31" t="s">
        <v>64193</v>
      </c>
      <c r="D1348" s="31" t="s">
        <v>17</v>
      </c>
      <c r="E1348" s="32">
        <f t="shared" si="22"/>
        <v>1242.0300000000002</v>
      </c>
    </row>
    <row r="1349" spans="1:5" x14ac:dyDescent="0.25">
      <c r="A1349" s="31">
        <v>4</v>
      </c>
      <c r="B1349" s="74">
        <v>65.37</v>
      </c>
      <c r="C1349" s="31" t="s">
        <v>64194</v>
      </c>
      <c r="D1349" s="31" t="s">
        <v>23</v>
      </c>
      <c r="E1349" s="32">
        <f t="shared" si="22"/>
        <v>261.48</v>
      </c>
    </row>
    <row r="1350" spans="1:5" x14ac:dyDescent="0.25">
      <c r="A1350" s="31">
        <v>2</v>
      </c>
      <c r="B1350" s="74">
        <v>65.37</v>
      </c>
      <c r="C1350" s="31" t="s">
        <v>64195</v>
      </c>
      <c r="D1350" s="31" t="s">
        <v>17</v>
      </c>
      <c r="E1350" s="32">
        <f t="shared" si="22"/>
        <v>130.74</v>
      </c>
    </row>
    <row r="1351" spans="1:5" x14ac:dyDescent="0.25">
      <c r="A1351" s="31">
        <v>1</v>
      </c>
      <c r="B1351" s="74">
        <v>65.37</v>
      </c>
      <c r="C1351" s="31" t="s">
        <v>64195</v>
      </c>
      <c r="D1351" s="31" t="s">
        <v>22</v>
      </c>
      <c r="E1351" s="32">
        <f t="shared" si="22"/>
        <v>65.37</v>
      </c>
    </row>
    <row r="1352" spans="1:5" x14ac:dyDescent="0.25">
      <c r="A1352" s="31">
        <v>24</v>
      </c>
      <c r="B1352" s="74">
        <v>65.36</v>
      </c>
      <c r="C1352" s="31" t="s">
        <v>63220</v>
      </c>
      <c r="D1352" s="31" t="s">
        <v>21</v>
      </c>
      <c r="E1352" s="32">
        <f t="shared" si="22"/>
        <v>1568.6399999999999</v>
      </c>
    </row>
    <row r="1353" spans="1:5" x14ac:dyDescent="0.25">
      <c r="A1353" s="31">
        <v>12</v>
      </c>
      <c r="B1353" s="74">
        <v>65.36</v>
      </c>
      <c r="C1353" s="31" t="s">
        <v>64196</v>
      </c>
      <c r="D1353" s="31" t="s">
        <v>23</v>
      </c>
      <c r="E1353" s="32">
        <f t="shared" si="22"/>
        <v>784.31999999999994</v>
      </c>
    </row>
    <row r="1354" spans="1:5" x14ac:dyDescent="0.25">
      <c r="A1354" s="31">
        <v>12</v>
      </c>
      <c r="B1354" s="74">
        <v>65.36</v>
      </c>
      <c r="C1354" s="31" t="s">
        <v>64197</v>
      </c>
      <c r="D1354" s="31" t="s">
        <v>17</v>
      </c>
      <c r="E1354" s="32">
        <f t="shared" si="22"/>
        <v>784.31999999999994</v>
      </c>
    </row>
    <row r="1355" spans="1:5" x14ac:dyDescent="0.25">
      <c r="A1355" s="31">
        <v>36</v>
      </c>
      <c r="B1355" s="74">
        <v>65.38</v>
      </c>
      <c r="C1355" s="31" t="s">
        <v>64198</v>
      </c>
      <c r="D1355" s="31" t="s">
        <v>21</v>
      </c>
      <c r="E1355" s="32">
        <f t="shared" si="22"/>
        <v>2353.6799999999998</v>
      </c>
    </row>
    <row r="1356" spans="1:5" x14ac:dyDescent="0.25">
      <c r="A1356" s="31">
        <v>12</v>
      </c>
      <c r="B1356" s="74">
        <v>65.38</v>
      </c>
      <c r="C1356" s="31" t="s">
        <v>64199</v>
      </c>
      <c r="D1356" s="31" t="s">
        <v>17</v>
      </c>
      <c r="E1356" s="32">
        <f t="shared" si="22"/>
        <v>784.56</v>
      </c>
    </row>
    <row r="1357" spans="1:5" x14ac:dyDescent="0.25">
      <c r="A1357" s="31">
        <v>1</v>
      </c>
      <c r="B1357" s="74">
        <v>65.37</v>
      </c>
      <c r="C1357" s="31" t="s">
        <v>64200</v>
      </c>
      <c r="D1357" s="31" t="s">
        <v>21</v>
      </c>
      <c r="E1357" s="32">
        <f t="shared" si="22"/>
        <v>65.37</v>
      </c>
    </row>
    <row r="1358" spans="1:5" x14ac:dyDescent="0.25">
      <c r="A1358" s="31">
        <v>48</v>
      </c>
      <c r="B1358" s="74">
        <v>65.37</v>
      </c>
      <c r="C1358" s="31" t="s">
        <v>64200</v>
      </c>
      <c r="D1358" s="31" t="s">
        <v>21</v>
      </c>
      <c r="E1358" s="32">
        <f t="shared" si="22"/>
        <v>3137.76</v>
      </c>
    </row>
    <row r="1359" spans="1:5" x14ac:dyDescent="0.25">
      <c r="A1359" s="31">
        <v>24</v>
      </c>
      <c r="B1359" s="74">
        <v>65.34</v>
      </c>
      <c r="C1359" s="31" t="s">
        <v>56656</v>
      </c>
      <c r="D1359" s="31" t="s">
        <v>21</v>
      </c>
      <c r="E1359" s="32">
        <f t="shared" si="22"/>
        <v>1568.16</v>
      </c>
    </row>
    <row r="1360" spans="1:5" x14ac:dyDescent="0.25">
      <c r="A1360" s="31">
        <v>3</v>
      </c>
      <c r="B1360" s="74">
        <v>65.34</v>
      </c>
      <c r="C1360" s="31" t="s">
        <v>56656</v>
      </c>
      <c r="D1360" s="31" t="s">
        <v>21</v>
      </c>
      <c r="E1360" s="32">
        <f t="shared" si="22"/>
        <v>196.02</v>
      </c>
    </row>
    <row r="1361" spans="1:5" x14ac:dyDescent="0.25">
      <c r="A1361" s="31">
        <v>9</v>
      </c>
      <c r="B1361" s="74">
        <v>65.34</v>
      </c>
      <c r="C1361" s="31" t="s">
        <v>64201</v>
      </c>
      <c r="D1361" s="31" t="s">
        <v>17</v>
      </c>
      <c r="E1361" s="32">
        <f t="shared" si="22"/>
        <v>588.06000000000006</v>
      </c>
    </row>
    <row r="1362" spans="1:5" x14ac:dyDescent="0.25">
      <c r="A1362" s="31">
        <v>9</v>
      </c>
      <c r="B1362" s="74">
        <v>65.34</v>
      </c>
      <c r="C1362" s="31" t="s">
        <v>64201</v>
      </c>
      <c r="D1362" s="31" t="s">
        <v>17</v>
      </c>
      <c r="E1362" s="32">
        <f t="shared" si="22"/>
        <v>588.06000000000006</v>
      </c>
    </row>
    <row r="1363" spans="1:5" x14ac:dyDescent="0.25">
      <c r="A1363" s="31">
        <v>3</v>
      </c>
      <c r="B1363" s="74">
        <v>65.34</v>
      </c>
      <c r="C1363" s="31" t="s">
        <v>64201</v>
      </c>
      <c r="D1363" s="31" t="s">
        <v>23</v>
      </c>
      <c r="E1363" s="32">
        <f t="shared" si="22"/>
        <v>196.02</v>
      </c>
    </row>
    <row r="1364" spans="1:5" x14ac:dyDescent="0.25">
      <c r="A1364" s="31">
        <v>27</v>
      </c>
      <c r="B1364" s="74">
        <v>65.36</v>
      </c>
      <c r="C1364" s="31" t="s">
        <v>64202</v>
      </c>
      <c r="D1364" s="31" t="s">
        <v>21</v>
      </c>
      <c r="E1364" s="32">
        <f t="shared" si="22"/>
        <v>1764.72</v>
      </c>
    </row>
    <row r="1365" spans="1:5" x14ac:dyDescent="0.25">
      <c r="A1365" s="31">
        <v>36</v>
      </c>
      <c r="B1365" s="74">
        <v>65.36</v>
      </c>
      <c r="C1365" s="31" t="s">
        <v>64202</v>
      </c>
      <c r="D1365" s="31" t="s">
        <v>21</v>
      </c>
      <c r="E1365" s="32">
        <f t="shared" si="22"/>
        <v>2352.96</v>
      </c>
    </row>
    <row r="1366" spans="1:5" x14ac:dyDescent="0.25">
      <c r="A1366" s="31">
        <v>12</v>
      </c>
      <c r="B1366" s="74">
        <v>65.36</v>
      </c>
      <c r="C1366" s="31" t="s">
        <v>64203</v>
      </c>
      <c r="D1366" s="31" t="s">
        <v>17</v>
      </c>
      <c r="E1366" s="32">
        <f t="shared" si="22"/>
        <v>784.31999999999994</v>
      </c>
    </row>
    <row r="1367" spans="1:5" x14ac:dyDescent="0.25">
      <c r="A1367" s="31">
        <v>13</v>
      </c>
      <c r="B1367" s="74">
        <v>65.349999999999994</v>
      </c>
      <c r="C1367" s="31" t="s">
        <v>64204</v>
      </c>
      <c r="D1367" s="31" t="s">
        <v>21</v>
      </c>
      <c r="E1367" s="32">
        <f t="shared" si="22"/>
        <v>849.55</v>
      </c>
    </row>
    <row r="1368" spans="1:5" x14ac:dyDescent="0.25">
      <c r="A1368" s="31">
        <v>9</v>
      </c>
      <c r="B1368" s="74">
        <v>65.36</v>
      </c>
      <c r="C1368" s="31" t="s">
        <v>64205</v>
      </c>
      <c r="D1368" s="31" t="s">
        <v>23</v>
      </c>
      <c r="E1368" s="32">
        <f t="shared" si="22"/>
        <v>588.24</v>
      </c>
    </row>
    <row r="1369" spans="1:5" x14ac:dyDescent="0.25">
      <c r="A1369" s="31">
        <v>12</v>
      </c>
      <c r="B1369" s="74">
        <v>65.349999999999994</v>
      </c>
      <c r="C1369" s="31" t="s">
        <v>64206</v>
      </c>
      <c r="D1369" s="31" t="s">
        <v>17</v>
      </c>
      <c r="E1369" s="32">
        <f t="shared" si="22"/>
        <v>784.19999999999993</v>
      </c>
    </row>
    <row r="1370" spans="1:5" x14ac:dyDescent="0.25">
      <c r="A1370" s="31">
        <v>36</v>
      </c>
      <c r="B1370" s="74">
        <v>65.349999999999994</v>
      </c>
      <c r="C1370" s="31" t="s">
        <v>54812</v>
      </c>
      <c r="D1370" s="31" t="s">
        <v>21</v>
      </c>
      <c r="E1370" s="32">
        <f t="shared" si="22"/>
        <v>2352.6</v>
      </c>
    </row>
    <row r="1371" spans="1:5" x14ac:dyDescent="0.25">
      <c r="A1371" s="31">
        <v>12</v>
      </c>
      <c r="B1371" s="74">
        <v>65.349999999999994</v>
      </c>
      <c r="C1371" s="31" t="s">
        <v>64207</v>
      </c>
      <c r="D1371" s="31" t="s">
        <v>21</v>
      </c>
      <c r="E1371" s="32">
        <f t="shared" si="22"/>
        <v>784.19999999999993</v>
      </c>
    </row>
    <row r="1372" spans="1:5" x14ac:dyDescent="0.25">
      <c r="A1372" s="31">
        <v>36</v>
      </c>
      <c r="B1372" s="74">
        <v>65.36</v>
      </c>
      <c r="C1372" s="31" t="s">
        <v>53916</v>
      </c>
      <c r="D1372" s="31" t="s">
        <v>21</v>
      </c>
      <c r="E1372" s="32">
        <f t="shared" si="22"/>
        <v>2352.96</v>
      </c>
    </row>
    <row r="1373" spans="1:5" x14ac:dyDescent="0.25">
      <c r="A1373" s="31">
        <v>12</v>
      </c>
      <c r="B1373" s="74">
        <v>65.36</v>
      </c>
      <c r="C1373" s="31" t="s">
        <v>64208</v>
      </c>
      <c r="D1373" s="31" t="s">
        <v>17</v>
      </c>
      <c r="E1373" s="32">
        <f t="shared" si="22"/>
        <v>784.31999999999994</v>
      </c>
    </row>
    <row r="1374" spans="1:5" x14ac:dyDescent="0.25">
      <c r="A1374" s="31">
        <v>36